>
        </row>
        <row r="1100">
          <cell r="B1100" t="str">
            <v>Exports</v>
          </cell>
          <cell r="C1100" t="str">
            <v>P2A059_NEW</v>
          </cell>
          <cell r="D1100" t="str">
            <v>PRASANNA-KHAPALI</v>
          </cell>
        </row>
        <row r="1101">
          <cell r="B1101" t="str">
            <v>Building Control Division</v>
          </cell>
          <cell r="C1101" t="str">
            <v>B3R107</v>
          </cell>
          <cell r="D1101" t="str">
            <v>TATA INTERNET_ACCESS ADDON</v>
          </cell>
        </row>
        <row r="1102">
          <cell r="B1102" t="str">
            <v>Systems</v>
          </cell>
          <cell r="C1102" t="str">
            <v>J2T079</v>
          </cell>
          <cell r="D1102" t="str">
            <v>TISCO SNTI Training System</v>
          </cell>
        </row>
        <row r="1103">
          <cell r="B1103" t="str">
            <v>Exports</v>
          </cell>
          <cell r="C1103" t="str">
            <v>T3B014</v>
          </cell>
          <cell r="D1103" t="str">
            <v>TCL-M</v>
          </cell>
        </row>
        <row r="1104">
          <cell r="B1104" t="str">
            <v>Hi-Spec Solutions</v>
          </cell>
          <cell r="C1104" t="str">
            <v>E3V015</v>
          </cell>
          <cell r="D1104" t="str">
            <v>HTAL SITE SERVICES FOR SADAF</v>
          </cell>
        </row>
        <row r="1105">
          <cell r="B1105" t="str">
            <v>Building Control Division</v>
          </cell>
          <cell r="C1105" t="str">
            <v>K2R019</v>
          </cell>
          <cell r="D1105" t="str">
            <v>TITAN AMC</v>
          </cell>
        </row>
        <row r="1106">
          <cell r="B1106" t="str">
            <v>Customer Support Service Pune</v>
          </cell>
          <cell r="C1106" t="str">
            <v>J1C033</v>
          </cell>
          <cell r="D1106" t="str">
            <v>TISCO-HM FOR EMC SCADA</v>
          </cell>
        </row>
        <row r="1107">
          <cell r="B1107" t="str">
            <v>Systems</v>
          </cell>
          <cell r="C1107" t="str">
            <v>M2T237</v>
          </cell>
          <cell r="D1107" t="str">
            <v>Lakshmi Field Phase 1</v>
          </cell>
        </row>
        <row r="1108">
          <cell r="B1108" t="str">
            <v>Building Control Division</v>
          </cell>
          <cell r="C1108" t="str">
            <v>C0G033</v>
          </cell>
          <cell r="D1108" t="str">
            <v>ITC VIRGINIA</v>
          </cell>
        </row>
        <row r="1109">
          <cell r="B1109" t="str">
            <v>Building Control Division</v>
          </cell>
          <cell r="C1109" t="str">
            <v>C3G152</v>
          </cell>
          <cell r="D1109" t="str">
            <v>POWER GRID_KOLKATA_SUPPLY</v>
          </cell>
        </row>
        <row r="1110">
          <cell r="B1110" t="str">
            <v>Building Control Division</v>
          </cell>
          <cell r="C1110" t="str">
            <v>B3R162</v>
          </cell>
          <cell r="D1110" t="str">
            <v>ACCESS CARD AT TISL</v>
          </cell>
        </row>
        <row r="1111">
          <cell r="B1111" t="str">
            <v>Building Control Division</v>
          </cell>
          <cell r="C1111" t="str">
            <v>B1H278</v>
          </cell>
          <cell r="D1111" t="str">
            <v>DESBUILD_MUMBAI</v>
          </cell>
        </row>
        <row r="1112">
          <cell r="B1112" t="str">
            <v>Building Control Division</v>
          </cell>
          <cell r="C1112" t="str">
            <v>K3H071</v>
          </cell>
          <cell r="D1112" t="str">
            <v>I LABS_ASHA AGENCIES</v>
          </cell>
        </row>
        <row r="1113">
          <cell r="B1113" t="str">
            <v>Exports</v>
          </cell>
          <cell r="C1113" t="str">
            <v>T3B049</v>
          </cell>
          <cell r="D1113" t="str">
            <v>Tata Power</v>
          </cell>
        </row>
        <row r="1114">
          <cell r="B1114" t="str">
            <v>Exports</v>
          </cell>
          <cell r="C1114" t="str">
            <v>T3B051</v>
          </cell>
          <cell r="D1114" t="str">
            <v>TATA CUMMINS LTD</v>
          </cell>
        </row>
        <row r="1115">
          <cell r="B1115" t="str">
            <v>Building Control Division</v>
          </cell>
          <cell r="C1115" t="str">
            <v>C3G291A</v>
          </cell>
          <cell r="D1115" t="str">
            <v>TISCO FAS 6TH LIME KILN_I&amp;C</v>
          </cell>
        </row>
        <row r="1116">
          <cell r="B1116" t="str">
            <v>Systems</v>
          </cell>
          <cell r="C1116" t="str">
            <v>J2T046</v>
          </cell>
          <cell r="D1116" t="str">
            <v>TISCO ECL SCADA I&amp;C</v>
          </cell>
        </row>
        <row r="1117">
          <cell r="B1117" t="str">
            <v>Exports</v>
          </cell>
          <cell r="C1117" t="str">
            <v>E2B081</v>
          </cell>
          <cell r="D1117" t="str">
            <v>New World Tower BMS Upgrade</v>
          </cell>
        </row>
        <row r="1118">
          <cell r="B1118" t="str">
            <v>Exports</v>
          </cell>
          <cell r="C1118" t="str">
            <v>T3B008</v>
          </cell>
          <cell r="D1118" t="str">
            <v>Mohamad Ashraf + 7</v>
          </cell>
        </row>
        <row r="1119">
          <cell r="B1119" t="str">
            <v>Building Control Division</v>
          </cell>
          <cell r="C1119" t="str">
            <v>K9R033</v>
          </cell>
          <cell r="D1119" t="str">
            <v>SEMICONDUCTOR COMPLEX AMC</v>
          </cell>
        </row>
        <row r="1120">
          <cell r="B1120" t="str">
            <v>Building Control Division</v>
          </cell>
          <cell r="C1120" t="str">
            <v>D9I302</v>
          </cell>
          <cell r="D1120" t="str">
            <v>ESCORTS, NEW DELHI</v>
          </cell>
        </row>
        <row r="1121">
          <cell r="B1121" t="str">
            <v>Building Control Division</v>
          </cell>
          <cell r="C1121" t="str">
            <v>B3R040</v>
          </cell>
          <cell r="D1121" t="str">
            <v>HLL_OPN</v>
          </cell>
        </row>
        <row r="1122">
          <cell r="B1122" t="str">
            <v>Hi-Spec Solutions</v>
          </cell>
          <cell r="C1122" t="str">
            <v>B3V065</v>
          </cell>
          <cell r="D1122" t="str">
            <v>PHD Instant Recovery System</v>
          </cell>
        </row>
        <row r="1123">
          <cell r="B1123" t="str">
            <v>Building Control Division</v>
          </cell>
          <cell r="C1123" t="str">
            <v>B0R111</v>
          </cell>
          <cell r="D1123" t="str">
            <v>BPL MOBILE_AMC</v>
          </cell>
        </row>
        <row r="1124">
          <cell r="B1124" t="str">
            <v>Building Control Division</v>
          </cell>
          <cell r="C1124" t="str">
            <v>B2I044</v>
          </cell>
          <cell r="D1124" t="str">
            <v>TATA HOUSING_IBMS_SUPPLY</v>
          </cell>
        </row>
        <row r="1125">
          <cell r="B1125" t="str">
            <v>Customer Support Service Pune</v>
          </cell>
          <cell r="C1125" t="str">
            <v>D3C135</v>
          </cell>
          <cell r="D1125" t="str">
            <v>TCL,Babrala-PMP</v>
          </cell>
        </row>
        <row r="1126">
          <cell r="B1126" t="str">
            <v>Systems</v>
          </cell>
          <cell r="C1126" t="str">
            <v>J3T084</v>
          </cell>
          <cell r="D1126" t="str">
            <v>SLAB CASTER 1 I&amp;C</v>
          </cell>
        </row>
        <row r="1127">
          <cell r="B1127" t="str">
            <v>Exports</v>
          </cell>
          <cell r="C1127" t="str">
            <v>E3B074</v>
          </cell>
          <cell r="D1127" t="str">
            <v>Trip to Saudi Arabia</v>
          </cell>
        </row>
        <row r="1128">
          <cell r="B1128" t="str">
            <v>Building Control Division</v>
          </cell>
          <cell r="C1128" t="str">
            <v>K3R087</v>
          </cell>
          <cell r="D1128" t="str">
            <v>TCS_LLOYDS_ACCESS</v>
          </cell>
        </row>
        <row r="1129">
          <cell r="B1129" t="str">
            <v>Exports</v>
          </cell>
          <cell r="C1129" t="str">
            <v>T3B040</v>
          </cell>
          <cell r="D1129" t="str">
            <v>RAJASHREE POLYFIL</v>
          </cell>
        </row>
        <row r="1130">
          <cell r="B1130" t="str">
            <v>Systems</v>
          </cell>
          <cell r="C1130" t="str">
            <v>M1T474</v>
          </cell>
          <cell r="D1130" t="str">
            <v>CPCL BOILER PROJECT-I&amp;C</v>
          </cell>
        </row>
        <row r="1131">
          <cell r="B1131" t="str">
            <v>Building Control Division</v>
          </cell>
          <cell r="C1131" t="str">
            <v>B0R104</v>
          </cell>
          <cell r="D1131" t="str">
            <v>CIDCO_AMC</v>
          </cell>
        </row>
        <row r="1132">
          <cell r="B1132" t="str">
            <v>Exports</v>
          </cell>
          <cell r="C1132" t="str">
            <v>e3b019</v>
          </cell>
          <cell r="D1132" t="str">
            <v>Access Switch II</v>
          </cell>
        </row>
        <row r="1133">
          <cell r="B1133" t="str">
            <v>Building Control Division</v>
          </cell>
          <cell r="C1133" t="str">
            <v>B2I142</v>
          </cell>
          <cell r="D1133" t="str">
            <v>GERA LEGEND_IBMS</v>
          </cell>
        </row>
        <row r="1134">
          <cell r="B1134" t="str">
            <v>Customer Support Service Pune</v>
          </cell>
          <cell r="C1134" t="str">
            <v>V1C108</v>
          </cell>
          <cell r="D1134" t="str">
            <v>KRIBHCO DAS S/W DEV &amp; COMM.</v>
          </cell>
        </row>
        <row r="1135">
          <cell r="B1135" t="str">
            <v>Exports</v>
          </cell>
          <cell r="C1135" t="str">
            <v>T3B002</v>
          </cell>
          <cell r="D1135" t="str">
            <v>CAIRN ENERGY</v>
          </cell>
        </row>
        <row r="1136">
          <cell r="B1136" t="str">
            <v>Systems</v>
          </cell>
          <cell r="C1136" t="str">
            <v>P2L006</v>
          </cell>
          <cell r="D1136" t="str">
            <v>ACS FOR O.N.E.C</v>
          </cell>
        </row>
        <row r="1137">
          <cell r="B1137" t="str">
            <v>Hi-Spec Solutions</v>
          </cell>
          <cell r="C1137" t="str">
            <v>M3V229</v>
          </cell>
          <cell r="D1137" t="str">
            <v>PHD SERV AT IOCL,BARAUNI ABB</v>
          </cell>
        </row>
        <row r="1138">
          <cell r="B1138" t="str">
            <v>Building Control Division</v>
          </cell>
          <cell r="C1138" t="str">
            <v>B1R072</v>
          </cell>
          <cell r="D1138" t="str">
            <v>NCPA-NCAMC</v>
          </cell>
        </row>
        <row r="1139">
          <cell r="B1139" t="str">
            <v>Building Control Division</v>
          </cell>
          <cell r="C1139" t="str">
            <v>K2R067</v>
          </cell>
          <cell r="D1139" t="str">
            <v>ITPL_SPARE</v>
          </cell>
        </row>
        <row r="1140">
          <cell r="B1140" t="str">
            <v>Exports</v>
          </cell>
          <cell r="C1140" t="str">
            <v>T3B033</v>
          </cell>
          <cell r="D1140" t="str">
            <v>APL</v>
          </cell>
        </row>
        <row r="1141">
          <cell r="B1141" t="str">
            <v>Exports</v>
          </cell>
          <cell r="C1141" t="str">
            <v>T3B016</v>
          </cell>
          <cell r="D1141" t="str">
            <v>ONGC -MUMBAI</v>
          </cell>
        </row>
        <row r="1142">
          <cell r="B1142" t="str">
            <v>Building Control Division</v>
          </cell>
          <cell r="C1142" t="str">
            <v>B3R133</v>
          </cell>
          <cell r="D1142" t="str">
            <v>AMERICAN_CONS_SPARE</v>
          </cell>
        </row>
        <row r="1143">
          <cell r="B1143" t="str">
            <v>Building Control Division</v>
          </cell>
          <cell r="C1143" t="str">
            <v>C0E147</v>
          </cell>
          <cell r="D1143" t="str">
            <v>TATA CENTER, CALCUTTA</v>
          </cell>
        </row>
        <row r="1144">
          <cell r="B1144" t="str">
            <v>Building Control Division</v>
          </cell>
          <cell r="C1144" t="str">
            <v>K3R020</v>
          </cell>
          <cell r="D1144" t="str">
            <v>WIPRO_CHENNAI_AMC</v>
          </cell>
        </row>
        <row r="1145">
          <cell r="B1145" t="str">
            <v>Building Control Division</v>
          </cell>
          <cell r="C1145" t="str">
            <v>K2R020</v>
          </cell>
          <cell r="D1145" t="str">
            <v>TCS_ITPL BANGALORE_ACS</v>
          </cell>
        </row>
        <row r="1146">
          <cell r="B1146" t="str">
            <v>Systems</v>
          </cell>
          <cell r="C1146" t="str">
            <v>M3T318</v>
          </cell>
          <cell r="D1146" t="str">
            <v>TNPL Autoslice &amp; Calcoil (S/W)</v>
          </cell>
        </row>
        <row r="1147">
          <cell r="B1147" t="str">
            <v>Systems</v>
          </cell>
          <cell r="C1147" t="str">
            <v>M3T296</v>
          </cell>
          <cell r="D1147" t="str">
            <v>NELLIKUPAM PLANT AUTOMATION</v>
          </cell>
        </row>
        <row r="1148">
          <cell r="B1148" t="str">
            <v>Building Control Division</v>
          </cell>
          <cell r="C1148" t="str">
            <v>K3R097</v>
          </cell>
          <cell r="D1148" t="str">
            <v>TCS_SJM_SPARES_1</v>
          </cell>
        </row>
        <row r="1149">
          <cell r="B1149" t="str">
            <v>Building Control Division</v>
          </cell>
          <cell r="C1149" t="str">
            <v>D1R186</v>
          </cell>
          <cell r="D1149" t="str">
            <v>CNG DETECTION TAJ DELHI</v>
          </cell>
        </row>
        <row r="1150">
          <cell r="B1150" t="str">
            <v>Building Control Division</v>
          </cell>
          <cell r="C1150" t="str">
            <v>B2G105</v>
          </cell>
          <cell r="D1150" t="str">
            <v>ORION REMEDIES</v>
          </cell>
        </row>
        <row r="1151">
          <cell r="B1151" t="str">
            <v>Exports</v>
          </cell>
          <cell r="C1151" t="str">
            <v>E3B008</v>
          </cell>
          <cell r="D1151" t="str">
            <v>GS-H&amp;BC GERMANY North</v>
          </cell>
        </row>
        <row r="1152">
          <cell r="B1152" t="str">
            <v>Building Control Division</v>
          </cell>
          <cell r="C1152" t="str">
            <v>B1R015</v>
          </cell>
          <cell r="D1152" t="str">
            <v>TATA CHEMICALS - BOMBAY HOUSE</v>
          </cell>
        </row>
        <row r="1153">
          <cell r="B1153" t="str">
            <v>Exports</v>
          </cell>
          <cell r="C1153" t="str">
            <v>E3B086</v>
          </cell>
          <cell r="D1153" t="str">
            <v>MALCO - Boiler CCI Study</v>
          </cell>
        </row>
        <row r="1154">
          <cell r="B1154" t="str">
            <v>Exports</v>
          </cell>
          <cell r="C1154" t="str">
            <v>E3B023</v>
          </cell>
          <cell r="D1154" t="str">
            <v>Jobs from HME</v>
          </cell>
        </row>
        <row r="1155">
          <cell r="B1155" t="str">
            <v>Exports</v>
          </cell>
          <cell r="C1155" t="str">
            <v>E3B061</v>
          </cell>
          <cell r="D1155" t="str">
            <v>HPM COMM CONTROL REDESIGN</v>
          </cell>
        </row>
        <row r="1156">
          <cell r="B1156" t="str">
            <v>Building Control Division</v>
          </cell>
          <cell r="C1156" t="str">
            <v>D3R045</v>
          </cell>
          <cell r="D1156" t="str">
            <v>NFL NOIDA_SPARES</v>
          </cell>
        </row>
        <row r="1157">
          <cell r="B1157" t="str">
            <v>Customer Support Service Pune</v>
          </cell>
          <cell r="C1157" t="str">
            <v>M1C524</v>
          </cell>
          <cell r="D1157" t="str">
            <v>ANDHRA PETRO COMP AMC</v>
          </cell>
        </row>
        <row r="1158">
          <cell r="B1158" t="str">
            <v>Building Control Division</v>
          </cell>
          <cell r="C1158" t="str">
            <v>K2G043</v>
          </cell>
          <cell r="D1158" t="str">
            <v>TCS SHOLINGANALLUR_ADDON</v>
          </cell>
        </row>
        <row r="1159">
          <cell r="B1159" t="str">
            <v>Hi-Spec Solutions</v>
          </cell>
          <cell r="C1159" t="str">
            <v>M3V130</v>
          </cell>
          <cell r="D1159" t="str">
            <v>OTS TRAINING SERVICES FOR HISO</v>
          </cell>
        </row>
        <row r="1160">
          <cell r="B1160" t="str">
            <v>Building Control Division</v>
          </cell>
          <cell r="C1160" t="str">
            <v>K3R068</v>
          </cell>
          <cell r="D1160" t="str">
            <v>TCS HP_FM200</v>
          </cell>
        </row>
        <row r="1161">
          <cell r="B1161" t="str">
            <v>Building Control Division</v>
          </cell>
          <cell r="C1161" t="str">
            <v>K0G058</v>
          </cell>
          <cell r="D1161" t="str">
            <v>INFOSYS CHENNAI - K0G058</v>
          </cell>
        </row>
        <row r="1162">
          <cell r="B1162" t="str">
            <v>Customer Support Service Pune</v>
          </cell>
          <cell r="C1162" t="str">
            <v>V1C142</v>
          </cell>
          <cell r="D1162" t="str">
            <v>AMC-COMP IPCL-BARODA GOP PLANT</v>
          </cell>
        </row>
        <row r="1163">
          <cell r="B1163" t="str">
            <v>Building Control Division</v>
          </cell>
          <cell r="C1163" t="str">
            <v>K0E031</v>
          </cell>
          <cell r="D1163" t="str">
            <v>TCS NITON 2 BUILDING</v>
          </cell>
        </row>
        <row r="1164">
          <cell r="B1164" t="str">
            <v>Building Control Division</v>
          </cell>
          <cell r="C1164" t="str">
            <v>C2G216</v>
          </cell>
          <cell r="D1164" t="str">
            <v>NTPC-ALSTOM_FAS</v>
          </cell>
        </row>
        <row r="1165">
          <cell r="B1165" t="str">
            <v>Hi-Spec Solutions</v>
          </cell>
          <cell r="C1165" t="str">
            <v>E3V047</v>
          </cell>
          <cell r="D1165" t="str">
            <v>FANTOFT -D SPICE OTS</v>
          </cell>
        </row>
        <row r="1166">
          <cell r="B1166" t="str">
            <v>Customer Support Service Pune</v>
          </cell>
          <cell r="C1166" t="str">
            <v>V1A004</v>
          </cell>
          <cell r="D1166" t="str">
            <v>Grasim Industries Ltd.</v>
          </cell>
        </row>
        <row r="1167">
          <cell r="B1167" t="str">
            <v>Hi-Spec Solutions</v>
          </cell>
          <cell r="C1167" t="str">
            <v>E3V002T</v>
          </cell>
          <cell r="D1167" t="str">
            <v>ALCOA SURINAM PHD</v>
          </cell>
        </row>
        <row r="1168">
          <cell r="B1168" t="str">
            <v>Customer Support Service Pune</v>
          </cell>
          <cell r="C1168" t="str">
            <v>J2C015</v>
          </cell>
          <cell r="D1168" t="str">
            <v>TISCO-PMP</v>
          </cell>
        </row>
        <row r="1169">
          <cell r="B1169" t="str">
            <v>Building Control Division</v>
          </cell>
          <cell r="C1169" t="str">
            <v>K3R002</v>
          </cell>
          <cell r="D1169" t="str">
            <v>TTL COIMBATORE_SPARE</v>
          </cell>
        </row>
        <row r="1170">
          <cell r="B1170" t="str">
            <v>Building Control Division</v>
          </cell>
          <cell r="C1170" t="str">
            <v>B9R101</v>
          </cell>
          <cell r="D1170" t="str">
            <v>HVAC AT J BLOCK</v>
          </cell>
        </row>
        <row r="1171">
          <cell r="B1171" t="str">
            <v>Systems</v>
          </cell>
          <cell r="C1171" t="str">
            <v>D3D086</v>
          </cell>
          <cell r="D1171" t="str">
            <v>HMX AMC KHANNA PAPER</v>
          </cell>
        </row>
        <row r="1172">
          <cell r="B1172" t="str">
            <v>Exports</v>
          </cell>
          <cell r="C1172" t="str">
            <v>E3B034</v>
          </cell>
          <cell r="D1172" t="str">
            <v>HONEYWELL KOREA</v>
          </cell>
        </row>
        <row r="1173">
          <cell r="B1173" t="str">
            <v>Systems</v>
          </cell>
          <cell r="C1173" t="str">
            <v>J2T072</v>
          </cell>
          <cell r="D1173" t="str">
            <v>TISCO BFG STOVES ADD-ON</v>
          </cell>
        </row>
        <row r="1174">
          <cell r="B1174" t="str">
            <v>Building Control Division</v>
          </cell>
          <cell r="C1174" t="str">
            <v>C3R405</v>
          </cell>
          <cell r="D1174" t="str">
            <v>TCS_STP_II_SPARES</v>
          </cell>
        </row>
        <row r="1175">
          <cell r="B1175" t="str">
            <v>Performance Contract /TAM</v>
          </cell>
          <cell r="C1175" t="str">
            <v>B1P188</v>
          </cell>
          <cell r="D1175" t="str">
            <v>TAJ PRESIDENT HOTEL</v>
          </cell>
        </row>
        <row r="1176">
          <cell r="B1176" t="str">
            <v>Hi-Spec Solutions</v>
          </cell>
          <cell r="C1176" t="str">
            <v>E3V022</v>
          </cell>
          <cell r="D1176" t="str">
            <v>PHD SITE SUPPORT FOR TOYO</v>
          </cell>
        </row>
        <row r="1177">
          <cell r="B1177" t="str">
            <v>Building Control Division</v>
          </cell>
          <cell r="C1177" t="str">
            <v>K3R085</v>
          </cell>
          <cell r="D1177" t="str">
            <v>TCS_LLOYDS_FAS</v>
          </cell>
        </row>
        <row r="1178">
          <cell r="B1178" t="str">
            <v>Building Control Division</v>
          </cell>
          <cell r="C1178" t="str">
            <v>C3G210</v>
          </cell>
          <cell r="D1178" t="str">
            <v>AMERICAN EMB_FIRE</v>
          </cell>
        </row>
        <row r="1179">
          <cell r="B1179" t="str">
            <v>Building Control Division</v>
          </cell>
          <cell r="C1179" t="str">
            <v>C3R316</v>
          </cell>
          <cell r="D1179" t="str">
            <v>ITC_KIDDERPORE_SPARE 1</v>
          </cell>
        </row>
        <row r="1180">
          <cell r="B1180" t="str">
            <v>Building Control Division</v>
          </cell>
          <cell r="C1180" t="str">
            <v>B3G136</v>
          </cell>
          <cell r="D1180" t="str">
            <v>CCTV SYSTEM</v>
          </cell>
        </row>
        <row r="1181">
          <cell r="B1181" t="str">
            <v>Hi-Spec Solutions</v>
          </cell>
          <cell r="C1181" t="str">
            <v>E3V009T</v>
          </cell>
          <cell r="D1181" t="str">
            <v>ADNOC TAKREER -OMS</v>
          </cell>
        </row>
        <row r="1182">
          <cell r="B1182" t="str">
            <v>Security Solutions</v>
          </cell>
          <cell r="C1182" t="str">
            <v>P1L002</v>
          </cell>
          <cell r="D1182" t="str">
            <v>Sahara India Security System</v>
          </cell>
        </row>
        <row r="1183">
          <cell r="B1183" t="str">
            <v>Hi-Spec Solutions</v>
          </cell>
          <cell r="C1183" t="str">
            <v>E2V018</v>
          </cell>
          <cell r="D1183" t="str">
            <v>QUASAR CONTROL APPS</v>
          </cell>
        </row>
        <row r="1184">
          <cell r="B1184" t="str">
            <v>Building Control Division</v>
          </cell>
          <cell r="C1184" t="str">
            <v>K3R069</v>
          </cell>
          <cell r="D1184" t="str">
            <v>TCS HP CENTRE_ACCESS</v>
          </cell>
        </row>
        <row r="1185">
          <cell r="B1185" t="str">
            <v>Customer Support Service Pune</v>
          </cell>
          <cell r="C1185" t="str">
            <v>J1C038</v>
          </cell>
          <cell r="D1185" t="str">
            <v>CSS-TISCO MIG &amp; APP ADD-ON</v>
          </cell>
        </row>
        <row r="1186">
          <cell r="B1186" t="str">
            <v>Exports</v>
          </cell>
          <cell r="C1186" t="str">
            <v>T3B036</v>
          </cell>
          <cell r="D1186" t="str">
            <v>APRAYONS</v>
          </cell>
        </row>
        <row r="1187">
          <cell r="B1187" t="str">
            <v>Hi-Spec Solutions</v>
          </cell>
          <cell r="C1187" t="str">
            <v>E2V024</v>
          </cell>
          <cell r="D1187" t="str">
            <v>SYNCRUDE APC - ABHAVE</v>
          </cell>
        </row>
        <row r="1188">
          <cell r="B1188" t="str">
            <v>Hi-Spec Solutions</v>
          </cell>
          <cell r="C1188" t="str">
            <v>B2V089</v>
          </cell>
          <cell r="D1188" t="str">
            <v>HPCL APC Project</v>
          </cell>
        </row>
        <row r="1189">
          <cell r="B1189" t="str">
            <v>Systems</v>
          </cell>
          <cell r="C1189" t="str">
            <v>J2T086</v>
          </cell>
          <cell r="D1189" t="str">
            <v>TISCO - Skid Cooling I&amp;C</v>
          </cell>
        </row>
        <row r="1190">
          <cell r="B1190" t="str">
            <v>Building Control Division</v>
          </cell>
          <cell r="C1190" t="str">
            <v>B2E137</v>
          </cell>
          <cell r="D1190" t="str">
            <v>TATA INTERNET_ADD ON</v>
          </cell>
        </row>
        <row r="1191">
          <cell r="B1191" t="str">
            <v>Building Control Division</v>
          </cell>
          <cell r="C1191" t="str">
            <v>B1E271</v>
          </cell>
          <cell r="D1191" t="str">
            <v>TATA AIG_ACCESS_MUMBAI</v>
          </cell>
        </row>
        <row r="1192">
          <cell r="B1192" t="str">
            <v>Building Control Division</v>
          </cell>
          <cell r="C1192" t="str">
            <v>K7G009</v>
          </cell>
          <cell r="D1192" t="str">
            <v>RBI-MYSORE</v>
          </cell>
        </row>
        <row r="1193">
          <cell r="B1193" t="str">
            <v>Building Control Division</v>
          </cell>
          <cell r="C1193" t="str">
            <v>B0E203</v>
          </cell>
          <cell r="D1193" t="str">
            <v>GLOBAL MAHAPE</v>
          </cell>
        </row>
        <row r="1194">
          <cell r="B1194" t="str">
            <v>Building Control Division</v>
          </cell>
          <cell r="C1194" t="str">
            <v>B3I018</v>
          </cell>
          <cell r="D1194" t="str">
            <v>TCS BORIVALI_SEC</v>
          </cell>
        </row>
        <row r="1195">
          <cell r="B1195" t="str">
            <v>Building Control Division</v>
          </cell>
          <cell r="C1195" t="str">
            <v>B2G023</v>
          </cell>
          <cell r="D1195" t="str">
            <v>BARC_TROMBAY</v>
          </cell>
        </row>
        <row r="1196">
          <cell r="B1196" t="str">
            <v>Exports</v>
          </cell>
          <cell r="C1196" t="str">
            <v>E3B031</v>
          </cell>
          <cell r="D1196" t="str">
            <v>ILTA Participation by DSHAH</v>
          </cell>
        </row>
        <row r="1197">
          <cell r="B1197" t="str">
            <v>Building Control Division</v>
          </cell>
          <cell r="C1197" t="str">
            <v>C3G321</v>
          </cell>
          <cell r="D1197" t="str">
            <v>CASTROL_PAHARPUR</v>
          </cell>
        </row>
        <row r="1198">
          <cell r="B1198" t="str">
            <v>Exports</v>
          </cell>
          <cell r="C1198" t="str">
            <v>E1B018A</v>
          </cell>
          <cell r="D1198" t="str">
            <v>Phillips Bayu Undan</v>
          </cell>
        </row>
        <row r="1199">
          <cell r="B1199" t="str">
            <v>Systems</v>
          </cell>
          <cell r="C1199" t="str">
            <v>C3T420</v>
          </cell>
          <cell r="D1199" t="str">
            <v>TERMINAL AUTOMATION</v>
          </cell>
        </row>
        <row r="1200">
          <cell r="B1200" t="str">
            <v>Systems</v>
          </cell>
          <cell r="C1200" t="str">
            <v>J2T007</v>
          </cell>
          <cell r="D1200" t="str">
            <v>Billet Caster - MOP Instr.</v>
          </cell>
        </row>
        <row r="1201">
          <cell r="B1201" t="str">
            <v>Customer Support Service Pune</v>
          </cell>
          <cell r="C1201" t="str">
            <v>J2C049</v>
          </cell>
          <cell r="D1201" t="str">
            <v>TISCO CGL-2 STATION ADDITION</v>
          </cell>
        </row>
        <row r="1202">
          <cell r="B1202" t="str">
            <v>Building Control Division</v>
          </cell>
          <cell r="C1202" t="str">
            <v>B2R078</v>
          </cell>
          <cell r="D1202" t="str">
            <v>NPCIL_KAKRAPAR_S/W</v>
          </cell>
        </row>
        <row r="1203">
          <cell r="B1203" t="str">
            <v>Building Control Division</v>
          </cell>
          <cell r="C1203" t="str">
            <v>C1R275</v>
          </cell>
          <cell r="D1203" t="str">
            <v>PWCL_AMC</v>
          </cell>
        </row>
        <row r="1204">
          <cell r="B1204" t="str">
            <v>Exports</v>
          </cell>
          <cell r="C1204" t="str">
            <v>E1B039</v>
          </cell>
          <cell r="D1204" t="str">
            <v>TPS Training HATAL</v>
          </cell>
        </row>
        <row r="1205">
          <cell r="B1205" t="str">
            <v>Systems</v>
          </cell>
          <cell r="C1205" t="str">
            <v>T_Systems_Sale_Gen_01</v>
          </cell>
          <cell r="D1205" t="str">
            <v>T_Systems_Sale_Gen_01</v>
          </cell>
        </row>
        <row r="1206">
          <cell r="B1206" t="str">
            <v>Building Control Division</v>
          </cell>
          <cell r="C1206" t="str">
            <v>B3R156</v>
          </cell>
          <cell r="D1206" t="str">
            <v>HLL-SPARE</v>
          </cell>
        </row>
        <row r="1207">
          <cell r="B1207" t="str">
            <v>Building Control Division</v>
          </cell>
          <cell r="C1207" t="str">
            <v>K0R019</v>
          </cell>
          <cell r="D1207" t="str">
            <v>IBM LIMITED BANGALORE</v>
          </cell>
        </row>
        <row r="1208">
          <cell r="B1208" t="str">
            <v>Customer Support Service Pune</v>
          </cell>
          <cell r="C1208" t="str">
            <v>P1C231</v>
          </cell>
          <cell r="D1208" t="str">
            <v>ALSTOM SITE SERV.</v>
          </cell>
        </row>
        <row r="1209">
          <cell r="B1209" t="str">
            <v>Building Control Division</v>
          </cell>
          <cell r="C1209" t="str">
            <v>B3E014</v>
          </cell>
          <cell r="D1209" t="str">
            <v>P&amp;O CHENNAI_PH_II_SPARES</v>
          </cell>
        </row>
        <row r="1210">
          <cell r="B1210" t="str">
            <v>Building Control Division</v>
          </cell>
          <cell r="C1210" t="str">
            <v>B2G097</v>
          </cell>
          <cell r="D1210" t="str">
            <v>FORT AGUADA GOA</v>
          </cell>
        </row>
        <row r="1211">
          <cell r="B1211" t="str">
            <v>Systems</v>
          </cell>
          <cell r="C1211" t="str">
            <v>V9T097R1</v>
          </cell>
          <cell r="D1211" t="str">
            <v>IOCL DIGBOI HDT PROJECT</v>
          </cell>
        </row>
        <row r="1212">
          <cell r="B1212" t="str">
            <v>Exports</v>
          </cell>
          <cell r="C1212" t="str">
            <v>T3B012</v>
          </cell>
          <cell r="D1212" t="str">
            <v>KAILASH NADH</v>
          </cell>
        </row>
        <row r="1213">
          <cell r="B1213" t="str">
            <v>Building Control Division</v>
          </cell>
          <cell r="C1213" t="str">
            <v>K1I053</v>
          </cell>
          <cell r="D1213" t="str">
            <v>TATA TELESERVICES_N.DELHI</v>
          </cell>
        </row>
        <row r="1214">
          <cell r="B1214" t="str">
            <v>Customer Support Service Pune</v>
          </cell>
          <cell r="C1214" t="str">
            <v>D1C184</v>
          </cell>
          <cell r="D1214" t="str">
            <v>INDIAN OIL - ALLAHABAD</v>
          </cell>
        </row>
        <row r="1215">
          <cell r="B1215" t="str">
            <v>Building Control Division</v>
          </cell>
          <cell r="C1215" t="str">
            <v>K0G042-02</v>
          </cell>
          <cell r="D1215" t="str">
            <v>L&amp;T_WATCH TOWER_ADD ON</v>
          </cell>
        </row>
        <row r="1216">
          <cell r="B1216" t="str">
            <v>Building Control Division</v>
          </cell>
          <cell r="C1216" t="str">
            <v>B3R149</v>
          </cell>
          <cell r="D1216" t="str">
            <v>P&amp;O NEDLLOYD_PUNE_SPARE</v>
          </cell>
        </row>
        <row r="1217">
          <cell r="B1217" t="str">
            <v>Building Control Division</v>
          </cell>
          <cell r="C1217" t="str">
            <v>D9R085</v>
          </cell>
          <cell r="D1217" t="str">
            <v>ACCESS CONTROL SYSTEM</v>
          </cell>
        </row>
        <row r="1218">
          <cell r="B1218" t="str">
            <v>Customer Support Service Pune</v>
          </cell>
          <cell r="C1218" t="str">
            <v>M9A149</v>
          </cell>
          <cell r="D1218" t="str">
            <v>APL - Vizag</v>
          </cell>
        </row>
        <row r="1219">
          <cell r="B1219" t="str">
            <v>Building Control Division</v>
          </cell>
          <cell r="C1219" t="str">
            <v>K3R060</v>
          </cell>
          <cell r="D1219" t="str">
            <v>TCS_HABIBULLAH_SPARE</v>
          </cell>
        </row>
        <row r="1220">
          <cell r="B1220" t="str">
            <v>Building Control Division</v>
          </cell>
          <cell r="C1220" t="str">
            <v>B2R053</v>
          </cell>
          <cell r="D1220" t="str">
            <v>NABARD_MUMBAI_SPARES</v>
          </cell>
        </row>
        <row r="1221">
          <cell r="B1221" t="str">
            <v>Building Control Division</v>
          </cell>
          <cell r="C1221" t="str">
            <v>C3R404</v>
          </cell>
          <cell r="D1221" t="str">
            <v>TCS_STP-II_SPARE</v>
          </cell>
        </row>
        <row r="1222">
          <cell r="B1222" t="str">
            <v>Building Control Division</v>
          </cell>
          <cell r="C1222" t="str">
            <v>B3R026</v>
          </cell>
          <cell r="D1222" t="str">
            <v>TATA FINANCE_AMC</v>
          </cell>
        </row>
        <row r="1223">
          <cell r="B1223" t="str">
            <v>Building Control Division</v>
          </cell>
          <cell r="C1223" t="str">
            <v>K2R012</v>
          </cell>
          <cell r="D1223" t="str">
            <v>INTER SPACE_TCS</v>
          </cell>
        </row>
        <row r="1224">
          <cell r="B1224" t="str">
            <v>Building Control Division</v>
          </cell>
          <cell r="C1224" t="str">
            <v>K1R051</v>
          </cell>
          <cell r="D1224" t="str">
            <v>IBM INDIA LIMITED</v>
          </cell>
        </row>
        <row r="1225">
          <cell r="B1225" t="str">
            <v>Customer Support Service Pune</v>
          </cell>
          <cell r="C1225" t="str">
            <v>M2C163</v>
          </cell>
          <cell r="D1225" t="str">
            <v>NTPC SIMHADRI - NEC</v>
          </cell>
        </row>
        <row r="1226">
          <cell r="B1226" t="str">
            <v>Building Control Division</v>
          </cell>
          <cell r="C1226" t="str">
            <v>C2G291</v>
          </cell>
          <cell r="D1226" t="str">
            <v>NCL_NEHRU SHATABDI</v>
          </cell>
        </row>
        <row r="1227">
          <cell r="B1227" t="str">
            <v>Building Control Division</v>
          </cell>
          <cell r="C1227" t="str">
            <v>B3R048</v>
          </cell>
          <cell r="D1227" t="str">
            <v>NCPA SPARES</v>
          </cell>
        </row>
        <row r="1228">
          <cell r="B1228" t="str">
            <v>Hi-Spec Solutions</v>
          </cell>
          <cell r="C1228" t="str">
            <v>E3V023</v>
          </cell>
          <cell r="D1228" t="str">
            <v>Miro Site Support</v>
          </cell>
        </row>
        <row r="1229">
          <cell r="B1229" t="str">
            <v>Exports</v>
          </cell>
          <cell r="C1229" t="str">
            <v>M2A104_NEW</v>
          </cell>
          <cell r="D1229" t="str">
            <v>PONDI POWER CORPN</v>
          </cell>
        </row>
        <row r="1230">
          <cell r="B1230" t="str">
            <v>Building Control Division</v>
          </cell>
          <cell r="C1230" t="str">
            <v>K2R063</v>
          </cell>
          <cell r="D1230" t="str">
            <v>IDEA CELLUAR HYD_AMC</v>
          </cell>
        </row>
        <row r="1231">
          <cell r="B1231" t="str">
            <v>Performance Contract /TAM</v>
          </cell>
          <cell r="C1231" t="str">
            <v>K3P099</v>
          </cell>
          <cell r="D1231" t="str">
            <v>KLES_HOSPITAL_TAM</v>
          </cell>
        </row>
        <row r="1232">
          <cell r="B1232" t="str">
            <v>Systems</v>
          </cell>
          <cell r="C1232" t="str">
            <v>M1T594</v>
          </cell>
          <cell r="D1232" t="str">
            <v>BMS SYSTEM FOR UNIT 1&amp;2</v>
          </cell>
        </row>
        <row r="1233">
          <cell r="B1233" t="str">
            <v>Exports</v>
          </cell>
          <cell r="C1233" t="str">
            <v>E3B054</v>
          </cell>
          <cell r="D1233" t="str">
            <v>UCN/NIM MODEM PROTO SUPPLY</v>
          </cell>
        </row>
        <row r="1234">
          <cell r="B1234" t="str">
            <v>Hi-Spec Solutions</v>
          </cell>
          <cell r="C1234" t="str">
            <v>B2V088</v>
          </cell>
          <cell r="D1234" t="str">
            <v>Reliance - PHD &amp; Web PHD</v>
          </cell>
        </row>
        <row r="1235">
          <cell r="B1235" t="str">
            <v>Building Control Division</v>
          </cell>
          <cell r="C1235" t="str">
            <v>C2R033</v>
          </cell>
          <cell r="D1235" t="str">
            <v>TISCO_FAS_AMC&amp;OPN</v>
          </cell>
        </row>
        <row r="1236">
          <cell r="B1236" t="str">
            <v>Exports</v>
          </cell>
          <cell r="C1236" t="str">
            <v>E3A090</v>
          </cell>
          <cell r="D1236" t="str">
            <v>AIP Board Hardware Supply</v>
          </cell>
        </row>
        <row r="1237">
          <cell r="B1237" t="str">
            <v>Hi-Spec Solutions</v>
          </cell>
          <cell r="C1237" t="str">
            <v>B8V030</v>
          </cell>
          <cell r="D1237" t="str">
            <v>TPCL PERFORMANCE</v>
          </cell>
        </row>
        <row r="1238">
          <cell r="B1238" t="str">
            <v>Building Control Division</v>
          </cell>
          <cell r="C1238" t="str">
            <v>C3G141</v>
          </cell>
          <cell r="D1238" t="str">
            <v>RAMAKRISHNA MISSION</v>
          </cell>
        </row>
        <row r="1239">
          <cell r="B1239" t="str">
            <v>Customer Support Service Pune</v>
          </cell>
          <cell r="C1239" t="str">
            <v>D2C095</v>
          </cell>
          <cell r="D1239" t="str">
            <v>INDIA GLYCOLS</v>
          </cell>
        </row>
        <row r="1240">
          <cell r="B1240" t="str">
            <v>Building Control Division</v>
          </cell>
          <cell r="C1240" t="str">
            <v>D1R048</v>
          </cell>
          <cell r="D1240" t="str">
            <v>TAJ AIR-AMC</v>
          </cell>
        </row>
        <row r="1241">
          <cell r="B1241" t="str">
            <v>Customer Support Service Pune</v>
          </cell>
          <cell r="C1241" t="str">
            <v>P0A097</v>
          </cell>
          <cell r="D1241" t="str">
            <v>IPCL-GC</v>
          </cell>
        </row>
        <row r="1242">
          <cell r="B1242" t="str">
            <v>Building Control Division</v>
          </cell>
          <cell r="C1242" t="str">
            <v>C3G191</v>
          </cell>
          <cell r="D1242" t="str">
            <v>BARTAMAN KOLKATA</v>
          </cell>
        </row>
        <row r="1243">
          <cell r="B1243" t="str">
            <v>Building Control Division</v>
          </cell>
          <cell r="C1243" t="str">
            <v>K2E057</v>
          </cell>
          <cell r="D1243" t="str">
            <v>TCS SJM_SPARES</v>
          </cell>
        </row>
        <row r="1244">
          <cell r="B1244" t="str">
            <v>Customer Support Service Pune</v>
          </cell>
          <cell r="C1244" t="str">
            <v>D0C340</v>
          </cell>
          <cell r="D1244" t="str">
            <v>HZL, Aggucha</v>
          </cell>
        </row>
        <row r="1245">
          <cell r="B1245" t="str">
            <v>Building Control Division</v>
          </cell>
          <cell r="C1245" t="str">
            <v>B1R265</v>
          </cell>
          <cell r="D1245" t="str">
            <v>TCS ACCESS HADAPSAR</v>
          </cell>
        </row>
        <row r="1246">
          <cell r="B1246" t="str">
            <v>Hi-Spec Solutions</v>
          </cell>
          <cell r="C1246" t="str">
            <v>J2V044</v>
          </cell>
          <cell r="D1246" t="str">
            <v>Services Engg and I&amp;C</v>
          </cell>
        </row>
        <row r="1247">
          <cell r="B1247" t="str">
            <v>Customer Support Service Pune</v>
          </cell>
          <cell r="C1247" t="str">
            <v>D3C134</v>
          </cell>
          <cell r="D1247" t="str">
            <v>TCL,Babrala-HW</v>
          </cell>
        </row>
        <row r="1248">
          <cell r="B1248" t="str">
            <v>Systems</v>
          </cell>
          <cell r="C1248" t="str">
            <v>SPRPPP1</v>
          </cell>
          <cell r="D1248" t="str">
            <v>SPR ORD PPP-SYS</v>
          </cell>
        </row>
        <row r="1249">
          <cell r="B1249" t="str">
            <v>Building Control Division</v>
          </cell>
          <cell r="C1249" t="str">
            <v>D1G189</v>
          </cell>
          <cell r="D1249" t="str">
            <v>TAJ UDAIPUR FAS</v>
          </cell>
        </row>
        <row r="1250">
          <cell r="B1250" t="str">
            <v>Customer Support Service Pune</v>
          </cell>
          <cell r="C1250" t="str">
            <v>J2C026</v>
          </cell>
          <cell r="D1250" t="str">
            <v>TISCO EMC PSC TO  UPGRADE</v>
          </cell>
        </row>
        <row r="1251">
          <cell r="B1251" t="str">
            <v>Building Control Division</v>
          </cell>
          <cell r="C1251" t="str">
            <v>K3R095</v>
          </cell>
          <cell r="D1251" t="str">
            <v>TCS_SJM_ACC_SPARES</v>
          </cell>
        </row>
        <row r="1252">
          <cell r="B1252" t="str">
            <v>Building Control Division</v>
          </cell>
          <cell r="C1252" t="str">
            <v>K3R027</v>
          </cell>
          <cell r="D1252" t="str">
            <v>BROADCOM_AMC</v>
          </cell>
        </row>
        <row r="1253">
          <cell r="B1253" t="str">
            <v>Customer Support Service Pune</v>
          </cell>
          <cell r="C1253" t="str">
            <v>C0A080</v>
          </cell>
          <cell r="D1253" t="str">
            <v>IOCL Barauni</v>
          </cell>
        </row>
        <row r="1254">
          <cell r="B1254" t="str">
            <v>Building Control Division</v>
          </cell>
          <cell r="C1254" t="str">
            <v>B3R036</v>
          </cell>
          <cell r="D1254" t="str">
            <v>JW MARRIOTT_SPARE</v>
          </cell>
        </row>
        <row r="1255">
          <cell r="B1255" t="str">
            <v>Hi-Spec Solutions</v>
          </cell>
          <cell r="C1255" t="str">
            <v>E3V023T</v>
          </cell>
          <cell r="D1255" t="str">
            <v>MIRO SITE SUPPORT.</v>
          </cell>
        </row>
        <row r="1256">
          <cell r="B1256" t="str">
            <v>Building Control Division</v>
          </cell>
          <cell r="C1256" t="str">
            <v>B3R076</v>
          </cell>
          <cell r="D1256" t="str">
            <v>NCPA AMC</v>
          </cell>
        </row>
        <row r="1257">
          <cell r="B1257" t="str">
            <v>Building Control Division</v>
          </cell>
          <cell r="C1257" t="str">
            <v>B2R048</v>
          </cell>
          <cell r="D1257" t="str">
            <v>TATA INTERNET_ACS/CCTV_AMC</v>
          </cell>
        </row>
        <row r="1258">
          <cell r="B1258" t="str">
            <v>Building Control Division</v>
          </cell>
          <cell r="C1258" t="str">
            <v>B2R001</v>
          </cell>
          <cell r="D1258" t="str">
            <v>AFL_COMPRANSIVE_AMC</v>
          </cell>
        </row>
        <row r="1259">
          <cell r="B1259" t="str">
            <v>Systems</v>
          </cell>
          <cell r="C1259" t="str">
            <v>V1T081</v>
          </cell>
          <cell r="D1259" t="str">
            <v>AMMONIA MODERNISATION</v>
          </cell>
        </row>
        <row r="1260">
          <cell r="B1260" t="str">
            <v>Customer Support Service Pune</v>
          </cell>
          <cell r="C1260" t="str">
            <v>M1C512</v>
          </cell>
          <cell r="D1260" t="str">
            <v>JVSL-BELLARY REL-6XX MIGRATION</v>
          </cell>
        </row>
        <row r="1261">
          <cell r="B1261" t="str">
            <v>Building Control Division</v>
          </cell>
          <cell r="C1261" t="str">
            <v>D2R078</v>
          </cell>
          <cell r="D1261" t="str">
            <v>TCL BABRALA_AMC</v>
          </cell>
        </row>
        <row r="1262">
          <cell r="B1262" t="str">
            <v>Exports</v>
          </cell>
          <cell r="C1262" t="str">
            <v>E1B063</v>
          </cell>
          <cell r="D1262" t="str">
            <v>Shuiaba Refinery Kuwait</v>
          </cell>
        </row>
        <row r="1263">
          <cell r="B1263" t="str">
            <v>Exports</v>
          </cell>
          <cell r="C1263" t="str">
            <v>T2B004_NEW</v>
          </cell>
          <cell r="D1263" t="str">
            <v>TISCO PLNTSCAPE TRNG</v>
          </cell>
        </row>
        <row r="1264">
          <cell r="B1264" t="str">
            <v>Exports</v>
          </cell>
          <cell r="C1264" t="str">
            <v>E1B026</v>
          </cell>
          <cell r="D1264" t="str">
            <v>Sales Support at HTAL</v>
          </cell>
        </row>
        <row r="1265">
          <cell r="B1265" t="str">
            <v>Building Control Division</v>
          </cell>
          <cell r="C1265" t="str">
            <v>B2G148</v>
          </cell>
          <cell r="D1265" t="str">
            <v>RUBY MILLS</v>
          </cell>
        </row>
        <row r="1266">
          <cell r="B1266" t="str">
            <v>Exports</v>
          </cell>
          <cell r="C1266" t="str">
            <v>E3B026</v>
          </cell>
          <cell r="D1266" t="str">
            <v>DHN FAULT INSERTION TESTING</v>
          </cell>
        </row>
        <row r="1267">
          <cell r="B1267" t="str">
            <v>Hi-Spec Solutions</v>
          </cell>
          <cell r="C1267" t="str">
            <v>E3V017</v>
          </cell>
          <cell r="D1267" t="str">
            <v>SHELL GOLDENEYE SIMVIEWS</v>
          </cell>
        </row>
        <row r="1268">
          <cell r="B1268" t="str">
            <v>Building Control Division</v>
          </cell>
          <cell r="C1268" t="str">
            <v>B2R009</v>
          </cell>
          <cell r="D1268" t="str">
            <v>GLOBAL MAHAPE 2ND FLOOR</v>
          </cell>
        </row>
        <row r="1269">
          <cell r="B1269" t="str">
            <v>Building Control Division</v>
          </cell>
          <cell r="C1269" t="str">
            <v>K3R047</v>
          </cell>
          <cell r="D1269" t="str">
            <v>TTL-SW2-I&amp;C</v>
          </cell>
        </row>
        <row r="1270">
          <cell r="B1270" t="str">
            <v>Building Control Division</v>
          </cell>
          <cell r="C1270" t="str">
            <v>C2G067</v>
          </cell>
          <cell r="D1270" t="str">
            <v>TISCO_PH4_SUPPLY</v>
          </cell>
        </row>
        <row r="1271">
          <cell r="B1271" t="str">
            <v>Building Control Division</v>
          </cell>
          <cell r="C1271" t="str">
            <v>K0H007</v>
          </cell>
          <cell r="D1271" t="str">
            <v>INFOSYS BHUBANESHWAR - K0H007</v>
          </cell>
        </row>
        <row r="1272">
          <cell r="B1272" t="str">
            <v>Customer Support Service Pune</v>
          </cell>
          <cell r="C1272" t="str">
            <v>V2C126</v>
          </cell>
          <cell r="D1272" t="str">
            <v>SERVICES FOR V1C125 ADD ON JOB</v>
          </cell>
        </row>
        <row r="1273">
          <cell r="B1273" t="str">
            <v>Customer Support Service Pune</v>
          </cell>
          <cell r="C1273" t="str">
            <v>V3C057</v>
          </cell>
          <cell r="D1273" t="str">
            <v>TCL,MITHAPUR</v>
          </cell>
        </row>
        <row r="1274">
          <cell r="B1274" t="str">
            <v>Systems</v>
          </cell>
          <cell r="C1274" t="str">
            <v>M3T314</v>
          </cell>
          <cell r="D1274" t="str">
            <v>2X77 MW BOP, Hindustan Zinc</v>
          </cell>
        </row>
        <row r="1275">
          <cell r="B1275" t="str">
            <v>Systems</v>
          </cell>
          <cell r="C1275" t="str">
            <v>V1T039</v>
          </cell>
          <cell r="D1275" t="str">
            <v>AMBOLI RTU</v>
          </cell>
        </row>
        <row r="1276">
          <cell r="B1276" t="str">
            <v>Exports</v>
          </cell>
          <cell r="C1276" t="str">
            <v>T_Exports_HNBC_01</v>
          </cell>
          <cell r="D1276" t="str">
            <v>T_Exports_HNBC_01</v>
          </cell>
        </row>
        <row r="1277">
          <cell r="B1277" t="str">
            <v>Building Control Division</v>
          </cell>
          <cell r="C1277" t="str">
            <v>K3R113</v>
          </cell>
          <cell r="D1277" t="str">
            <v>TAJ COROMANDEL_SPARE</v>
          </cell>
        </row>
        <row r="1278">
          <cell r="B1278" t="str">
            <v>Hi-Spec Solutions</v>
          </cell>
          <cell r="C1278" t="str">
            <v>E3V012</v>
          </cell>
          <cell r="D1278" t="str">
            <v>ALCOA JAMAICA PI-PHD MIGRATION</v>
          </cell>
        </row>
        <row r="1279">
          <cell r="B1279" t="str">
            <v>Building Control Division</v>
          </cell>
          <cell r="C1279" t="str">
            <v>C2G273</v>
          </cell>
          <cell r="D1279" t="str">
            <v>RBI SALBONI ADD-ON I&amp;C</v>
          </cell>
        </row>
        <row r="1280">
          <cell r="B1280" t="str">
            <v>Building Control Division</v>
          </cell>
          <cell r="C1280" t="str">
            <v>B1R254</v>
          </cell>
          <cell r="D1280" t="str">
            <v>GLOBAL TELE-SYSTEM C &amp; NC AMC</v>
          </cell>
        </row>
        <row r="1281">
          <cell r="B1281" t="str">
            <v>Hi-Spec Solutions</v>
          </cell>
          <cell r="C1281" t="str">
            <v>E3V042</v>
          </cell>
          <cell r="D1281" t="str">
            <v>Syncrude APC-Umakant</v>
          </cell>
        </row>
        <row r="1282">
          <cell r="B1282" t="str">
            <v>Building Control Division</v>
          </cell>
          <cell r="C1282" t="str">
            <v>B1G270</v>
          </cell>
          <cell r="D1282" t="str">
            <v>PPN PGC_FAS</v>
          </cell>
        </row>
        <row r="1283">
          <cell r="B1283" t="str">
            <v>Building Control Division</v>
          </cell>
          <cell r="C1283" t="str">
            <v>C2R034</v>
          </cell>
          <cell r="D1283" t="str">
            <v>IBP HOUSE_IBMS_AMC</v>
          </cell>
        </row>
        <row r="1284">
          <cell r="B1284" t="str">
            <v>Customer Support Service Pune</v>
          </cell>
          <cell r="C1284" t="str">
            <v>B0T123</v>
          </cell>
          <cell r="D1284" t="str">
            <v>IOTL Mathura</v>
          </cell>
        </row>
        <row r="1285">
          <cell r="B1285" t="str">
            <v>Systems</v>
          </cell>
          <cell r="C1285" t="str">
            <v>V3T264</v>
          </cell>
          <cell r="D1285" t="str">
            <v>GHCL-Add Carbonation Tower</v>
          </cell>
        </row>
        <row r="1286">
          <cell r="B1286" t="str">
            <v>Building Control Division</v>
          </cell>
          <cell r="C1286" t="str">
            <v>B2R133</v>
          </cell>
          <cell r="D1286" t="str">
            <v>TETRA PAK_AMC</v>
          </cell>
        </row>
        <row r="1287">
          <cell r="B1287" t="str">
            <v>Customer Support Service Pune</v>
          </cell>
          <cell r="C1287" t="str">
            <v>MFGCSS-P&amp;P-YEAR-02-03</v>
          </cell>
          <cell r="D1287" t="str">
            <v>MFG. CSS P&amp;P SPARES FOR 02-03</v>
          </cell>
        </row>
        <row r="1288">
          <cell r="B1288" t="str">
            <v>Building Control Division</v>
          </cell>
          <cell r="C1288" t="str">
            <v>B1R318</v>
          </cell>
          <cell r="D1288" t="str">
            <v>TATA SERVICES LTD</v>
          </cell>
        </row>
        <row r="1289">
          <cell r="B1289" t="str">
            <v>Building Control Division</v>
          </cell>
          <cell r="C1289" t="str">
            <v>B1R269</v>
          </cell>
          <cell r="D1289" t="str">
            <v>HLL-LEVER HOUSE-SUPPLY</v>
          </cell>
        </row>
        <row r="1290">
          <cell r="B1290" t="str">
            <v>Building Control Division</v>
          </cell>
          <cell r="C1290" t="str">
            <v>B1R119</v>
          </cell>
          <cell r="D1290" t="str">
            <v>TATA FINANCE-AHURA CAMC</v>
          </cell>
        </row>
        <row r="1291">
          <cell r="B1291" t="str">
            <v>Performance Contract /TAM</v>
          </cell>
          <cell r="C1291" t="str">
            <v>B1P283</v>
          </cell>
          <cell r="D1291" t="str">
            <v>BREACH CANDY_SERVICES</v>
          </cell>
        </row>
        <row r="1292">
          <cell r="B1292" t="str">
            <v>Customer Support Service Pune</v>
          </cell>
          <cell r="C1292" t="str">
            <v>J1C032</v>
          </cell>
          <cell r="D1292" t="str">
            <v>CSS TISCO-SP1 MMI I&amp;C</v>
          </cell>
        </row>
        <row r="1293">
          <cell r="B1293" t="str">
            <v>Building Control Division</v>
          </cell>
          <cell r="C1293" t="str">
            <v>K9H013</v>
          </cell>
          <cell r="D1293" t="str">
            <v>BMS AT INFOSYS, PUNE</v>
          </cell>
        </row>
        <row r="1294">
          <cell r="B1294" t="str">
            <v>Customer Support Service Pune</v>
          </cell>
          <cell r="C1294" t="str">
            <v>M1C490</v>
          </cell>
          <cell r="D1294" t="str">
            <v>AMC-BANNARI AMMAN SUGARS LTD.</v>
          </cell>
        </row>
        <row r="1295">
          <cell r="B1295" t="str">
            <v>Hi-Spec Solutions</v>
          </cell>
          <cell r="C1295" t="str">
            <v>P3V002</v>
          </cell>
          <cell r="D1295" t="str">
            <v>MAXIMO SITE SUPPORT</v>
          </cell>
        </row>
        <row r="1296">
          <cell r="B1296" t="str">
            <v>Building Control Division</v>
          </cell>
          <cell r="C1296" t="str">
            <v>B7G097</v>
          </cell>
          <cell r="D1296" t="str">
            <v>IPCL HDPE FAS</v>
          </cell>
        </row>
        <row r="1297">
          <cell r="B1297" t="str">
            <v>Building Control Division</v>
          </cell>
          <cell r="C1297" t="str">
            <v>K3R062</v>
          </cell>
          <cell r="D1297" t="str">
            <v>TCS_SJM_SPARE</v>
          </cell>
        </row>
        <row r="1298">
          <cell r="B1298" t="str">
            <v>Exports</v>
          </cell>
          <cell r="C1298" t="str">
            <v>E3B101</v>
          </cell>
          <cell r="D1298" t="str">
            <v>GS_HBS_Middle East jobs 03-04</v>
          </cell>
        </row>
        <row r="1299">
          <cell r="B1299" t="str">
            <v>Exports</v>
          </cell>
          <cell r="C1299" t="str">
            <v>T2B007_NEW</v>
          </cell>
          <cell r="D1299" t="str">
            <v>HISO FSC TRNG</v>
          </cell>
        </row>
        <row r="1300">
          <cell r="B1300" t="str">
            <v>Customer Support Service Pune</v>
          </cell>
          <cell r="C1300" t="str">
            <v>D1C240</v>
          </cell>
          <cell r="D1300" t="str">
            <v>TCL-BABRALA AMC H/W SUPPORT</v>
          </cell>
        </row>
        <row r="1301">
          <cell r="B1301" t="str">
            <v>Building Control Division</v>
          </cell>
          <cell r="C1301" t="str">
            <v>B2R034</v>
          </cell>
          <cell r="D1301" t="str">
            <v>BOMBAY HOUSE_FAS/ACS_AMC</v>
          </cell>
        </row>
        <row r="1302">
          <cell r="B1302" t="str">
            <v>Building Control Division</v>
          </cell>
          <cell r="C1302" t="str">
            <v>B2G121</v>
          </cell>
          <cell r="D1302" t="str">
            <v>SUN PHARMA_I&amp;C</v>
          </cell>
        </row>
        <row r="1303">
          <cell r="B1303" t="str">
            <v>T&amp;D</v>
          </cell>
          <cell r="C1303" t="str">
            <v>T&amp;D WCT CONTRACT</v>
          </cell>
          <cell r="D1303" t="str">
            <v>T&amp;D WCT CONTRACT</v>
          </cell>
        </row>
        <row r="1304">
          <cell r="B1304" t="str">
            <v>Hi-Spec Solutions</v>
          </cell>
          <cell r="C1304" t="str">
            <v>E2V022</v>
          </cell>
          <cell r="D1304" t="str">
            <v>CONOCO AEU OTS</v>
          </cell>
        </row>
        <row r="1305">
          <cell r="B1305" t="str">
            <v>Building Control Division</v>
          </cell>
          <cell r="C1305" t="str">
            <v>B2H096</v>
          </cell>
          <cell r="D1305" t="str">
            <v>JP MORGAN_B WING</v>
          </cell>
        </row>
        <row r="1306">
          <cell r="B1306" t="str">
            <v>Customer Support Service Pune</v>
          </cell>
          <cell r="C1306" t="str">
            <v>D1C262</v>
          </cell>
          <cell r="D1306" t="str">
            <v>HINDALCO-CALCINER ADD-ON</v>
          </cell>
        </row>
        <row r="1307">
          <cell r="B1307" t="str">
            <v>Building Control Division</v>
          </cell>
          <cell r="C1307" t="str">
            <v>K3E084</v>
          </cell>
          <cell r="D1307" t="str">
            <v>AUROBINDO_ACCESS</v>
          </cell>
        </row>
        <row r="1308">
          <cell r="B1308" t="str">
            <v>Building Control Division</v>
          </cell>
          <cell r="C1308" t="str">
            <v>D3E055</v>
          </cell>
          <cell r="D1308" t="str">
            <v>UJVNL_DEHRADUN</v>
          </cell>
        </row>
        <row r="1309">
          <cell r="B1309" t="str">
            <v>Building Control Division</v>
          </cell>
          <cell r="C1309" t="str">
            <v>C2G412</v>
          </cell>
          <cell r="D1309" t="str">
            <v>APOLLO HOSPITAL_DHAKA</v>
          </cell>
        </row>
        <row r="1310">
          <cell r="B1310" t="str">
            <v>Exports</v>
          </cell>
          <cell r="C1310" t="str">
            <v>E2B002</v>
          </cell>
          <cell r="D1310" t="str">
            <v>EUPO Projects for 2002-03</v>
          </cell>
        </row>
        <row r="1311">
          <cell r="B1311" t="str">
            <v>Customer Support Service Pune</v>
          </cell>
          <cell r="C1311" t="str">
            <v>B3C083</v>
          </cell>
          <cell r="D1311" t="str">
            <v>BCCI,Kolamboli</v>
          </cell>
        </row>
        <row r="1312">
          <cell r="B1312" t="str">
            <v>Building Control Division</v>
          </cell>
          <cell r="C1312" t="str">
            <v>B3R002</v>
          </cell>
          <cell r="D1312" t="str">
            <v>NPC KAKRAPAR_SPARE</v>
          </cell>
        </row>
        <row r="1313">
          <cell r="B1313" t="str">
            <v>Customer Support Service Pune</v>
          </cell>
          <cell r="C1313" t="str">
            <v>M3C015</v>
          </cell>
          <cell r="D1313" t="str">
            <v>TNPL ,</v>
          </cell>
        </row>
        <row r="1314">
          <cell r="B1314" t="str">
            <v>Systems</v>
          </cell>
          <cell r="C1314" t="str">
            <v>OLD PROJECTS</v>
          </cell>
          <cell r="D1314" t="str">
            <v>RECEIVABLE TRACKING</v>
          </cell>
        </row>
        <row r="1315">
          <cell r="B1315" t="str">
            <v>Building Control Division</v>
          </cell>
          <cell r="C1315" t="str">
            <v>C3H154</v>
          </cell>
          <cell r="D1315" t="str">
            <v>IRDE DEHRADUN</v>
          </cell>
        </row>
        <row r="1316">
          <cell r="B1316" t="str">
            <v>Systems</v>
          </cell>
          <cell r="C1316" t="str">
            <v>J3T086</v>
          </cell>
          <cell r="D1316" t="str">
            <v>SLAB CASTER  2&amp;3 I&amp;C</v>
          </cell>
        </row>
        <row r="1317">
          <cell r="B1317" t="str">
            <v>Building Control Division</v>
          </cell>
          <cell r="C1317" t="str">
            <v>K2R044</v>
          </cell>
          <cell r="D1317" t="str">
            <v>UNITECH ST-CMS SPARES</v>
          </cell>
        </row>
        <row r="1318">
          <cell r="B1318" t="str">
            <v>Systems</v>
          </cell>
          <cell r="C1318" t="str">
            <v>V9T098</v>
          </cell>
          <cell r="D1318" t="str">
            <v>IOCL-DIGBOI HDT -I&amp;C</v>
          </cell>
        </row>
        <row r="1319">
          <cell r="B1319" t="str">
            <v>Building Control Division</v>
          </cell>
          <cell r="C1319" t="str">
            <v>B2R055</v>
          </cell>
          <cell r="D1319" t="str">
            <v>KEIHIN FIE_AMC</v>
          </cell>
        </row>
        <row r="1320">
          <cell r="B1320" t="str">
            <v>Exports</v>
          </cell>
          <cell r="C1320" t="str">
            <v>T2B020_NEW</v>
          </cell>
          <cell r="D1320" t="str">
            <v>S.R.PILLAI</v>
          </cell>
        </row>
        <row r="1321">
          <cell r="B1321" t="str">
            <v>Building Control Division</v>
          </cell>
          <cell r="C1321" t="str">
            <v>D1I141</v>
          </cell>
          <cell r="D1321" t="str">
            <v>SVC PROJECTS PRIVATE LIMITED</v>
          </cell>
        </row>
        <row r="1322">
          <cell r="B1322" t="str">
            <v>Customer Support Service Pune</v>
          </cell>
          <cell r="C1322" t="str">
            <v>M9A144</v>
          </cell>
          <cell r="D1322" t="str">
            <v>KCPL</v>
          </cell>
        </row>
        <row r="1323">
          <cell r="B1323" t="str">
            <v>Building Control Division</v>
          </cell>
          <cell r="C1323" t="str">
            <v>B2R084</v>
          </cell>
          <cell r="D1323" t="str">
            <v>TAJ PRESIDENT_SPARE</v>
          </cell>
        </row>
        <row r="1324">
          <cell r="B1324" t="str">
            <v>Exports</v>
          </cell>
          <cell r="C1324" t="str">
            <v>E1B088A</v>
          </cell>
          <cell r="D1324" t="str">
            <v>Qchem site support</v>
          </cell>
        </row>
        <row r="1325">
          <cell r="B1325" t="str">
            <v>Building Control Division</v>
          </cell>
          <cell r="C1325" t="str">
            <v>K1R002</v>
          </cell>
          <cell r="D1325" t="str">
            <v>TCS, BANGALORE FAS AMC</v>
          </cell>
        </row>
        <row r="1326">
          <cell r="B1326" t="str">
            <v>Customer Support Service Pune</v>
          </cell>
          <cell r="C1326" t="str">
            <v>D3C096</v>
          </cell>
          <cell r="D1326" t="str">
            <v>PSEB</v>
          </cell>
        </row>
        <row r="1327">
          <cell r="B1327" t="str">
            <v>Building Control Division</v>
          </cell>
          <cell r="C1327" t="str">
            <v>C1R296</v>
          </cell>
          <cell r="D1327" t="str">
            <v>IBP_IBMS_AMC</v>
          </cell>
        </row>
        <row r="1328">
          <cell r="B1328" t="str">
            <v>Customer Support Service Pune</v>
          </cell>
          <cell r="C1328" t="str">
            <v>C2C115</v>
          </cell>
          <cell r="D1328" t="str">
            <v>IOCL,HALDIA</v>
          </cell>
        </row>
        <row r="1329">
          <cell r="B1329" t="str">
            <v>Customer Support Service Pune</v>
          </cell>
          <cell r="C1329" t="str">
            <v>D9A178</v>
          </cell>
          <cell r="D1329" t="str">
            <v>TELCO-LUCKNOW</v>
          </cell>
        </row>
        <row r="1330">
          <cell r="B1330" t="str">
            <v>Hi-Spec Solutions</v>
          </cell>
          <cell r="C1330" t="str">
            <v>E1V008</v>
          </cell>
          <cell r="D1330" t="str">
            <v>NODCO APC</v>
          </cell>
        </row>
        <row r="1331">
          <cell r="B1331" t="str">
            <v>Building Control Division</v>
          </cell>
          <cell r="C1331" t="str">
            <v>D3R102</v>
          </cell>
          <cell r="D1331" t="str">
            <v>TAJ MAHAL_SPARE</v>
          </cell>
        </row>
        <row r="1332">
          <cell r="B1332" t="str">
            <v>Building Control Division</v>
          </cell>
          <cell r="C1332" t="str">
            <v>B2R035</v>
          </cell>
          <cell r="D1332" t="str">
            <v>TATA CONSULTANCY PUNE_SPARES</v>
          </cell>
        </row>
        <row r="1333">
          <cell r="B1333" t="str">
            <v>Building Control Division</v>
          </cell>
          <cell r="C1333" t="str">
            <v>D3R095</v>
          </cell>
          <cell r="D1333" t="str">
            <v>LAKE PALACE_UDAIPUR</v>
          </cell>
        </row>
        <row r="1334">
          <cell r="B1334" t="str">
            <v>Building Control Division</v>
          </cell>
          <cell r="C1334" t="str">
            <v>C3G058</v>
          </cell>
          <cell r="D1334" t="str">
            <v>TISCO-LD-1 I&amp;C</v>
          </cell>
        </row>
        <row r="1335">
          <cell r="B1335" t="str">
            <v>Exports</v>
          </cell>
          <cell r="C1335" t="str">
            <v>E2B053</v>
          </cell>
          <cell r="D1335" t="str">
            <v>Engg Services MEW - Dinesh</v>
          </cell>
        </row>
        <row r="1336">
          <cell r="B1336" t="str">
            <v>Hi-Spec Solutions</v>
          </cell>
          <cell r="C1336" t="str">
            <v>E3V043T</v>
          </cell>
          <cell r="D1336" t="str">
            <v>SYNCRUDE APC -BHASKAR IYER</v>
          </cell>
        </row>
        <row r="1337">
          <cell r="B1337" t="str">
            <v>Performance Contract /TAM</v>
          </cell>
          <cell r="C1337" t="str">
            <v>K3P064</v>
          </cell>
          <cell r="D1337" t="str">
            <v>MAHE_II_SERVICES</v>
          </cell>
        </row>
        <row r="1338">
          <cell r="B1338" t="str">
            <v>Customer Support Service Pune</v>
          </cell>
          <cell r="C1338" t="str">
            <v>J2C032</v>
          </cell>
          <cell r="D1338" t="str">
            <v>TRG SYS FOR TEC JOJOBER</v>
          </cell>
        </row>
        <row r="1339">
          <cell r="B1339" t="str">
            <v>Building Control Division</v>
          </cell>
          <cell r="C1339" t="str">
            <v>K2E040</v>
          </cell>
          <cell r="D1339" t="str">
            <v>DR.REDDY'S LAB</v>
          </cell>
        </row>
        <row r="1340">
          <cell r="B1340" t="str">
            <v>Building Control Division</v>
          </cell>
          <cell r="C1340" t="str">
            <v>B0E210</v>
          </cell>
          <cell r="D1340" t="str">
            <v>SILVERLINE THANE</v>
          </cell>
        </row>
        <row r="1341">
          <cell r="B1341" t="str">
            <v>Building Control Division</v>
          </cell>
          <cell r="C1341" t="str">
            <v>B2R057</v>
          </cell>
          <cell r="D1341" t="str">
            <v>JP MORGAN_FAS</v>
          </cell>
        </row>
        <row r="1342">
          <cell r="B1342" t="str">
            <v>Systems</v>
          </cell>
          <cell r="C1342" t="str">
            <v>V1T152</v>
          </cell>
          <cell r="D1342" t="str">
            <v>GGCL MORA COMPRESSOR STN</v>
          </cell>
        </row>
        <row r="1343">
          <cell r="B1343" t="str">
            <v>Building Control Division</v>
          </cell>
          <cell r="C1343" t="str">
            <v>C3H401</v>
          </cell>
          <cell r="D1343" t="str">
            <v>KALYANI EAST</v>
          </cell>
        </row>
        <row r="1344">
          <cell r="B1344" t="str">
            <v>Building Control Division</v>
          </cell>
          <cell r="C1344" t="str">
            <v>B2R029</v>
          </cell>
          <cell r="D1344" t="str">
            <v>HLL_FAS/ACS_AMC</v>
          </cell>
        </row>
        <row r="1345">
          <cell r="B1345" t="str">
            <v>Building Control Division</v>
          </cell>
          <cell r="C1345" t="str">
            <v>K2R081</v>
          </cell>
          <cell r="D1345" t="str">
            <v>IBM AMC_ALL SITES</v>
          </cell>
        </row>
        <row r="1346">
          <cell r="B1346" t="str">
            <v>Hi-Spec Solutions</v>
          </cell>
          <cell r="C1346" t="str">
            <v>J2V012</v>
          </cell>
          <cell r="D1346" t="str">
            <v>RDI&amp;PHD - TISCO LD#2</v>
          </cell>
        </row>
        <row r="1347">
          <cell r="B1347" t="str">
            <v>Building Control Division</v>
          </cell>
          <cell r="C1347" t="str">
            <v>B2R058</v>
          </cell>
          <cell r="D1347" t="str">
            <v>TAJ PRESIDENT_AMC</v>
          </cell>
        </row>
        <row r="1348">
          <cell r="B1348" t="str">
            <v>Building Control Division</v>
          </cell>
          <cell r="C1348" t="str">
            <v>B2I012</v>
          </cell>
          <cell r="D1348" t="str">
            <v>VENUS JEWEL</v>
          </cell>
        </row>
        <row r="1349">
          <cell r="B1349" t="str">
            <v>Customer Support Service Pune</v>
          </cell>
          <cell r="C1349" t="str">
            <v>P0C307</v>
          </cell>
          <cell r="D1349" t="str">
            <v>ACC CHANDA</v>
          </cell>
        </row>
        <row r="1350">
          <cell r="B1350" t="str">
            <v>Customer Support Service Pune</v>
          </cell>
          <cell r="C1350" t="str">
            <v>B2C054</v>
          </cell>
          <cell r="D1350" t="str">
            <v>HPCL,MUMBAI</v>
          </cell>
        </row>
        <row r="1351">
          <cell r="B1351" t="str">
            <v>Building Control Division</v>
          </cell>
          <cell r="C1351" t="str">
            <v>B2R081</v>
          </cell>
          <cell r="D1351" t="str">
            <v>TAJ PRESIDENT_SPARES</v>
          </cell>
        </row>
        <row r="1352">
          <cell r="B1352" t="str">
            <v>Customer Support Service Pune</v>
          </cell>
          <cell r="C1352" t="str">
            <v>B3C032</v>
          </cell>
          <cell r="D1352" t="str">
            <v>IOBL,Vashi</v>
          </cell>
        </row>
        <row r="1353">
          <cell r="B1353" t="str">
            <v>Customer Support Service Pune</v>
          </cell>
          <cell r="C1353" t="str">
            <v>P1C127</v>
          </cell>
          <cell r="D1353" t="str">
            <v>TEC U5 SOOT BLOWER LM</v>
          </cell>
        </row>
        <row r="1354">
          <cell r="B1354" t="str">
            <v>Customer Support Service Pune</v>
          </cell>
          <cell r="C1354" t="str">
            <v>D2C024</v>
          </cell>
          <cell r="D1354" t="str">
            <v>EPLCG FOR HINDALCO</v>
          </cell>
        </row>
        <row r="1355">
          <cell r="B1355" t="str">
            <v>Exports</v>
          </cell>
          <cell r="C1355" t="str">
            <v>P2A059</v>
          </cell>
          <cell r="D1355" t="str">
            <v>PRASANNA KHAPALI</v>
          </cell>
        </row>
        <row r="1356">
          <cell r="B1356" t="str">
            <v>Building Control Division</v>
          </cell>
          <cell r="C1356" t="str">
            <v>D0H285</v>
          </cell>
          <cell r="D1356" t="str">
            <v>TAJ GANGES, VARANASI</v>
          </cell>
        </row>
        <row r="1357">
          <cell r="B1357" t="str">
            <v>Building Control Division</v>
          </cell>
          <cell r="C1357" t="str">
            <v>K0H059</v>
          </cell>
          <cell r="D1357" t="str">
            <v>GE SATYAM</v>
          </cell>
        </row>
        <row r="1358">
          <cell r="B1358" t="str">
            <v>Hi-Spec Solutions</v>
          </cell>
          <cell r="C1358" t="str">
            <v>E3V051</v>
          </cell>
          <cell r="D1358" t="str">
            <v>Nilgeria LNG Sitework</v>
          </cell>
        </row>
        <row r="1359">
          <cell r="B1359" t="str">
            <v>Exports</v>
          </cell>
          <cell r="C1359" t="str">
            <v>E1B084</v>
          </cell>
          <cell r="D1359" t="str">
            <v>Parts Obsolescence Check</v>
          </cell>
        </row>
        <row r="1360">
          <cell r="B1360" t="str">
            <v>Hi-Spec Solutions</v>
          </cell>
          <cell r="C1360" t="str">
            <v>D1V272</v>
          </cell>
          <cell r="D1360" t="str">
            <v>IOCL, Mathura, AMC</v>
          </cell>
        </row>
        <row r="1361">
          <cell r="B1361" t="str">
            <v>Customer Support Service Pune</v>
          </cell>
          <cell r="C1361" t="str">
            <v>C3C446</v>
          </cell>
          <cell r="D1361" t="str">
            <v>HPL.</v>
          </cell>
        </row>
        <row r="1362">
          <cell r="B1362" t="str">
            <v>Building Control Division</v>
          </cell>
          <cell r="C1362" t="str">
            <v>B3R072</v>
          </cell>
          <cell r="D1362" t="str">
            <v>UTI ASSET AMC</v>
          </cell>
        </row>
        <row r="1363">
          <cell r="B1363" t="str">
            <v>Hi-Spec Solutions</v>
          </cell>
          <cell r="C1363" t="str">
            <v>E3V050T</v>
          </cell>
          <cell r="D1363" t="str">
            <v>Syncrude APC Ser-Abhijit</v>
          </cell>
        </row>
        <row r="1364">
          <cell r="B1364" t="str">
            <v>Exports</v>
          </cell>
          <cell r="C1364" t="str">
            <v>T2B024 NEW</v>
          </cell>
          <cell r="D1364" t="str">
            <v>BAVISKAR AMOL</v>
          </cell>
        </row>
        <row r="1365">
          <cell r="B1365" t="str">
            <v>Building Control Division</v>
          </cell>
          <cell r="C1365" t="str">
            <v>B3R059</v>
          </cell>
          <cell r="D1365" t="str">
            <v>BOMBAY HOUSE_CARDS</v>
          </cell>
        </row>
        <row r="1366">
          <cell r="B1366" t="str">
            <v>Building Control Division</v>
          </cell>
          <cell r="C1366" t="str">
            <v>K3R003</v>
          </cell>
          <cell r="D1366" t="str">
            <v>TTL_CHENNAI_ADDON</v>
          </cell>
        </row>
        <row r="1367">
          <cell r="B1367" t="str">
            <v>Hi-Spec Solutions</v>
          </cell>
          <cell r="C1367" t="str">
            <v>D0V357</v>
          </cell>
          <cell r="D1367" t="str">
            <v>BILT OPTIVISION PROJECT</v>
          </cell>
        </row>
        <row r="1368">
          <cell r="B1368" t="str">
            <v>Exports</v>
          </cell>
          <cell r="C1368" t="str">
            <v>T2B017_NEW</v>
          </cell>
          <cell r="D1368" t="str">
            <v>HISO AM TRAINING</v>
          </cell>
        </row>
        <row r="1369">
          <cell r="B1369" t="str">
            <v>Customer Support Service Pune</v>
          </cell>
          <cell r="C1369" t="str">
            <v>P1C220</v>
          </cell>
          <cell r="D1369" t="str">
            <v>ACC-WADI RAW MILL 4&amp;5 ADD-ON</v>
          </cell>
        </row>
        <row r="1370">
          <cell r="B1370" t="str">
            <v>Systems</v>
          </cell>
          <cell r="C1370" t="str">
            <v>M0T242C</v>
          </cell>
          <cell r="D1370" t="str">
            <v>NTPC ADDON(SIMHADRI)</v>
          </cell>
        </row>
        <row r="1371">
          <cell r="B1371" t="str">
            <v>Systems</v>
          </cell>
          <cell r="C1371" t="str">
            <v>B3T067</v>
          </cell>
          <cell r="D1371" t="str">
            <v>Jojobera Unit # 4</v>
          </cell>
        </row>
        <row r="1372">
          <cell r="B1372" t="str">
            <v>Building Control Division</v>
          </cell>
          <cell r="C1372" t="str">
            <v>D1R036</v>
          </cell>
          <cell r="D1372" t="str">
            <v>IOCL PANIPAT FAS</v>
          </cell>
        </row>
        <row r="1373">
          <cell r="B1373" t="str">
            <v>Exports</v>
          </cell>
          <cell r="C1373" t="str">
            <v>T3B039</v>
          </cell>
          <cell r="D1373" t="str">
            <v>YATEENDRA PAI+11</v>
          </cell>
        </row>
        <row r="1374">
          <cell r="B1374" t="str">
            <v>Exports</v>
          </cell>
          <cell r="C1374" t="str">
            <v>E3B016</v>
          </cell>
          <cell r="D1374" t="str">
            <v>CTS: Work for CPC by PTS</v>
          </cell>
        </row>
        <row r="1375">
          <cell r="B1375" t="str">
            <v>Building Control Division</v>
          </cell>
          <cell r="C1375" t="str">
            <v>K1G043</v>
          </cell>
          <cell r="D1375" t="str">
            <v>TATA BP_PH_II_FAS</v>
          </cell>
        </row>
        <row r="1376">
          <cell r="B1376" t="str">
            <v>Exports</v>
          </cell>
          <cell r="C1376" t="str">
            <v>E3B046</v>
          </cell>
          <cell r="D1376" t="str">
            <v>SPC - MAMA</v>
          </cell>
        </row>
        <row r="1377">
          <cell r="B1377" t="str">
            <v>Hi-Spec Solutions</v>
          </cell>
          <cell r="C1377" t="str">
            <v>E3V030</v>
          </cell>
          <cell r="D1377" t="str">
            <v>Syncrude</v>
          </cell>
        </row>
        <row r="1378">
          <cell r="B1378" t="str">
            <v>Exports</v>
          </cell>
          <cell r="C1378" t="str">
            <v>E3A083</v>
          </cell>
          <cell r="D1378" t="str">
            <v>NQGP - FSC H/W Supply</v>
          </cell>
        </row>
        <row r="1379">
          <cell r="B1379" t="str">
            <v>Customer Support Service Pune</v>
          </cell>
          <cell r="C1379" t="str">
            <v>P2C022</v>
          </cell>
          <cell r="D1379" t="str">
            <v>MRPL,MANGALORE</v>
          </cell>
        </row>
        <row r="1380">
          <cell r="B1380" t="str">
            <v>Exports</v>
          </cell>
          <cell r="C1380" t="str">
            <v>E3B055</v>
          </cell>
          <cell r="D1380" t="str">
            <v>H &amp; BC Projcts from Italy</v>
          </cell>
        </row>
        <row r="1381">
          <cell r="B1381" t="str">
            <v>Exports</v>
          </cell>
          <cell r="C1381" t="str">
            <v>M2A316A</v>
          </cell>
          <cell r="D1381" t="str">
            <v>TNEB TRG</v>
          </cell>
        </row>
        <row r="1382">
          <cell r="B1382" t="str">
            <v>Building Control Division</v>
          </cell>
          <cell r="C1382" t="str">
            <v>C9E047</v>
          </cell>
          <cell r="D1382" t="str">
            <v>TCS CALCUTTA ACCESS CONTROL</v>
          </cell>
        </row>
        <row r="1383">
          <cell r="B1383" t="str">
            <v>Customer Support Service Pune</v>
          </cell>
          <cell r="C1383" t="str">
            <v>C2C368</v>
          </cell>
          <cell r="D1383" t="str">
            <v>IOCL,RAJBAND</v>
          </cell>
        </row>
        <row r="1384">
          <cell r="B1384" t="str">
            <v>Systems</v>
          </cell>
          <cell r="C1384" t="str">
            <v>M1T396</v>
          </cell>
          <cell r="D1384" t="str">
            <v>BAILADILA IRON ORE AUTOMATION</v>
          </cell>
        </row>
        <row r="1385">
          <cell r="B1385" t="str">
            <v>Building Control Division</v>
          </cell>
          <cell r="C1385" t="str">
            <v>C3R391</v>
          </cell>
          <cell r="D1385" t="str">
            <v>ITC_KOLKATA_SPARE</v>
          </cell>
        </row>
        <row r="1386">
          <cell r="B1386" t="str">
            <v>Customer Support Service Pune</v>
          </cell>
          <cell r="C1386" t="str">
            <v>V9C075</v>
          </cell>
          <cell r="D1386" t="str">
            <v>IOCL-Baroda</v>
          </cell>
        </row>
        <row r="1387">
          <cell r="B1387" t="str">
            <v>Customer Support Service Pune</v>
          </cell>
          <cell r="C1387" t="str">
            <v>D7C119</v>
          </cell>
          <cell r="D1387" t="str">
            <v>JINDAL STRIPS LTD</v>
          </cell>
        </row>
        <row r="1388">
          <cell r="B1388" t="str">
            <v>Customer Support Service Pune</v>
          </cell>
          <cell r="C1388" t="str">
            <v>C1C104</v>
          </cell>
          <cell r="D1388" t="str">
            <v>OSWAL CHEMICALS</v>
          </cell>
        </row>
        <row r="1389">
          <cell r="B1389" t="str">
            <v>Building Control Division</v>
          </cell>
          <cell r="C1389" t="str">
            <v>C9G062</v>
          </cell>
          <cell r="D1389" t="str">
            <v>FAS AT UBI</v>
          </cell>
        </row>
        <row r="1390">
          <cell r="B1390" t="str">
            <v>Building Control Division</v>
          </cell>
          <cell r="C1390" t="str">
            <v>D3R129</v>
          </cell>
          <cell r="D1390" t="str">
            <v>NFL_BMS_SPARE</v>
          </cell>
        </row>
        <row r="1391">
          <cell r="B1391" t="str">
            <v>Building Control Division</v>
          </cell>
          <cell r="C1391" t="str">
            <v>K1R022</v>
          </cell>
          <cell r="D1391" t="str">
            <v>TATA CELLULAR LTD</v>
          </cell>
        </row>
        <row r="1392">
          <cell r="B1392" t="str">
            <v>Building Control Division</v>
          </cell>
          <cell r="C1392" t="str">
            <v>D2R109</v>
          </cell>
          <cell r="D1392" t="str">
            <v>TCS_NEW DELHI</v>
          </cell>
        </row>
        <row r="1393">
          <cell r="B1393" t="str">
            <v>Customer Support Service Pune</v>
          </cell>
          <cell r="C1393" t="str">
            <v>C3C096</v>
          </cell>
          <cell r="D1393" t="str">
            <v>HPL-PR</v>
          </cell>
        </row>
        <row r="1394">
          <cell r="B1394" t="str">
            <v>Systems</v>
          </cell>
          <cell r="C1394" t="str">
            <v>SPRPPP</v>
          </cell>
          <cell r="D1394" t="str">
            <v>SPARES ORDERS PPP-SYS</v>
          </cell>
        </row>
        <row r="1395">
          <cell r="B1395" t="str">
            <v>Building Control Division</v>
          </cell>
          <cell r="C1395" t="str">
            <v>C3R062</v>
          </cell>
          <cell r="D1395" t="str">
            <v>ITC VIRGINIA_SPARES</v>
          </cell>
        </row>
        <row r="1396">
          <cell r="B1396" t="str">
            <v>Customer Support Service Pune</v>
          </cell>
          <cell r="C1396" t="str">
            <v>M1C493</v>
          </cell>
          <cell r="D1396" t="str">
            <v>AMC-KOCHI REFINERIES LIMITED</v>
          </cell>
        </row>
        <row r="1397">
          <cell r="B1397" t="str">
            <v>Building Control Division</v>
          </cell>
          <cell r="C1397" t="str">
            <v>C2G347</v>
          </cell>
          <cell r="D1397" t="str">
            <v>ITC KIDDERPORE_SPARE</v>
          </cell>
        </row>
        <row r="1398">
          <cell r="B1398" t="str">
            <v>Exports</v>
          </cell>
          <cell r="C1398" t="str">
            <v>E3A080</v>
          </cell>
          <cell r="D1398" t="str">
            <v>HTSL LCS_EPKS H/W SUPPLY</v>
          </cell>
        </row>
        <row r="1399">
          <cell r="B1399" t="str">
            <v>Hi-Spec Solutions</v>
          </cell>
          <cell r="C1399" t="str">
            <v>B2V150</v>
          </cell>
          <cell r="D1399" t="str">
            <v>APP NODE HDD SUPPLY</v>
          </cell>
        </row>
        <row r="1400">
          <cell r="B1400" t="str">
            <v>Building Control Division</v>
          </cell>
          <cell r="C1400" t="str">
            <v>K3R072</v>
          </cell>
          <cell r="D1400" t="str">
            <v>TCS SJM_ACCESS</v>
          </cell>
        </row>
        <row r="1401">
          <cell r="B1401" t="str">
            <v>Building Control Division</v>
          </cell>
          <cell r="C1401" t="str">
            <v>C3G100</v>
          </cell>
          <cell r="D1401" t="str">
            <v>IOCL_DIGBOI_FAS_SUPPLY</v>
          </cell>
        </row>
        <row r="1402">
          <cell r="B1402" t="str">
            <v>Building Control Division</v>
          </cell>
          <cell r="C1402" t="str">
            <v>D0P124</v>
          </cell>
          <cell r="D1402" t="str">
            <v>ESCORTS HEART INST_PC</v>
          </cell>
        </row>
        <row r="1403">
          <cell r="B1403" t="str">
            <v>Building Control Division</v>
          </cell>
          <cell r="C1403" t="str">
            <v>B9G263</v>
          </cell>
          <cell r="D1403" t="str">
            <v>JUHU BEACH RESORTS LTD</v>
          </cell>
        </row>
        <row r="1404">
          <cell r="B1404" t="str">
            <v>Building Control Division</v>
          </cell>
          <cell r="C1404" t="str">
            <v>B3H077</v>
          </cell>
          <cell r="D1404" t="str">
            <v>IGSL_VIGHNESWHAR</v>
          </cell>
        </row>
        <row r="1405">
          <cell r="B1405" t="str">
            <v>Hi-Spec Solutions</v>
          </cell>
          <cell r="C1405" t="str">
            <v>E3V003</v>
          </cell>
          <cell r="D1405" t="str">
            <v>SONOCO OptiVISION</v>
          </cell>
        </row>
        <row r="1406">
          <cell r="B1406" t="str">
            <v>Hi-Spec Solutions</v>
          </cell>
          <cell r="C1406" t="str">
            <v>D3V084</v>
          </cell>
          <cell r="D1406" t="str">
            <v>APC application Sinter &amp; Acid</v>
          </cell>
        </row>
        <row r="1407">
          <cell r="B1407" t="str">
            <v>Exports</v>
          </cell>
          <cell r="C1407" t="str">
            <v>M2A115</v>
          </cell>
          <cell r="D1407" t="str">
            <v>RALCHEM TRAINING</v>
          </cell>
        </row>
        <row r="1408">
          <cell r="B1408" t="str">
            <v>Customer Support Service Pune</v>
          </cell>
          <cell r="C1408" t="str">
            <v>M2C262</v>
          </cell>
          <cell r="D1408" t="str">
            <v>SPARES FOR RCL VIAZG</v>
          </cell>
        </row>
        <row r="1409">
          <cell r="B1409" t="str">
            <v>Hi-Spec Solutions</v>
          </cell>
          <cell r="C1409" t="str">
            <v>T_HSS_APC_01</v>
          </cell>
          <cell r="D1409" t="str">
            <v>T_HSS_APC_01</v>
          </cell>
        </row>
        <row r="1410">
          <cell r="B1410" t="str">
            <v>Building Control Division</v>
          </cell>
          <cell r="C1410" t="str">
            <v>D0R281</v>
          </cell>
          <cell r="D1410" t="str">
            <v>SHRIRAM TECHNOLOGIES_FAS</v>
          </cell>
        </row>
        <row r="1411">
          <cell r="B1411" t="str">
            <v>Hi-Spec Solutions</v>
          </cell>
          <cell r="C1411" t="str">
            <v>D1V114</v>
          </cell>
          <cell r="D1411" t="str">
            <v>IOCL, PANIPAT APC PROJECT</v>
          </cell>
        </row>
        <row r="1412">
          <cell r="B1412" t="str">
            <v>Building Control Division</v>
          </cell>
          <cell r="C1412" t="str">
            <v>C3G168</v>
          </cell>
          <cell r="D1412" t="str">
            <v>HINDUSTHAN CLUB_ADD ON</v>
          </cell>
        </row>
        <row r="1413">
          <cell r="B1413" t="str">
            <v>Hi-Spec Solutions</v>
          </cell>
          <cell r="C1413" t="str">
            <v>E2V022T</v>
          </cell>
          <cell r="D1413" t="str">
            <v>CONOCO - AEU-OTS-PRANAV</v>
          </cell>
        </row>
        <row r="1414">
          <cell r="B1414" t="str">
            <v>Hi-Spec Solutions</v>
          </cell>
          <cell r="C1414" t="str">
            <v>P3V003</v>
          </cell>
          <cell r="D1414" t="str">
            <v>BOS</v>
          </cell>
        </row>
        <row r="1415">
          <cell r="B1415" t="str">
            <v>Performance Contract /TAM</v>
          </cell>
          <cell r="C1415" t="str">
            <v>B1P180</v>
          </cell>
          <cell r="D1415" t="str">
            <v>BREACH CANDY HOSPITAL,MUMBAI</v>
          </cell>
        </row>
        <row r="1416">
          <cell r="B1416" t="str">
            <v>Performance Contract /TAM</v>
          </cell>
          <cell r="C1416" t="str">
            <v>B9P077</v>
          </cell>
          <cell r="D1416" t="str">
            <v>BOMBAY HOUSE_PERF_CONTR</v>
          </cell>
        </row>
        <row r="1417">
          <cell r="B1417" t="str">
            <v>Exports</v>
          </cell>
          <cell r="C1417" t="str">
            <v>E3B045</v>
          </cell>
          <cell r="D1417" t="str">
            <v>H&amp;BC Jobs from Belgium</v>
          </cell>
        </row>
        <row r="1418">
          <cell r="B1418" t="str">
            <v>Building Control Division</v>
          </cell>
          <cell r="C1418" t="str">
            <v>K0G054</v>
          </cell>
          <cell r="D1418" t="str">
            <v>INFOSYS PHASE II BANGLORE</v>
          </cell>
        </row>
        <row r="1419">
          <cell r="B1419" t="str">
            <v>Building Control Division</v>
          </cell>
          <cell r="C1419" t="str">
            <v>C3G122</v>
          </cell>
          <cell r="D1419" t="str">
            <v>IOCL_DIGBOI_FAS_I&amp;C</v>
          </cell>
        </row>
        <row r="1420">
          <cell r="B1420" t="str">
            <v>Systems</v>
          </cell>
          <cell r="C1420" t="str">
            <v>J3T031</v>
          </cell>
          <cell r="D1420" t="str">
            <v>BF-G Reilining, Tisco I&amp;C</v>
          </cell>
        </row>
        <row r="1421">
          <cell r="B1421" t="str">
            <v>Building Control Division</v>
          </cell>
          <cell r="C1421" t="str">
            <v>K2I002</v>
          </cell>
          <cell r="D1421" t="str">
            <v>TTL_COIMBATORE_IBMS</v>
          </cell>
        </row>
        <row r="1422">
          <cell r="B1422" t="str">
            <v>Customer Support Service Pune</v>
          </cell>
          <cell r="C1422" t="str">
            <v>V3C112</v>
          </cell>
          <cell r="D1422" t="str">
            <v>GAIL-ARC</v>
          </cell>
        </row>
        <row r="1423">
          <cell r="B1423" t="str">
            <v>Building Control Division</v>
          </cell>
          <cell r="C1423" t="str">
            <v>C3H155</v>
          </cell>
          <cell r="D1423" t="str">
            <v>IRDE DEHRADUN_I&amp;C</v>
          </cell>
        </row>
        <row r="1424">
          <cell r="B1424" t="str">
            <v>Building Control Division</v>
          </cell>
          <cell r="C1424" t="str">
            <v>B2R041</v>
          </cell>
          <cell r="D1424" t="str">
            <v>GTL_AHMEDABAD_SERVICE</v>
          </cell>
        </row>
        <row r="1425">
          <cell r="B1425" t="str">
            <v>Building Control Division</v>
          </cell>
          <cell r="C1425" t="str">
            <v>D2G045</v>
          </cell>
          <cell r="D1425" t="str">
            <v>ADOBE_NOIDA_FAS</v>
          </cell>
        </row>
        <row r="1426">
          <cell r="B1426" t="str">
            <v>Customer Support Service Pune</v>
          </cell>
          <cell r="C1426" t="str">
            <v>C9C106</v>
          </cell>
          <cell r="D1426" t="str">
            <v>Haldia Petrochemical</v>
          </cell>
        </row>
        <row r="1427">
          <cell r="B1427" t="str">
            <v>Exports</v>
          </cell>
          <cell r="C1427" t="str">
            <v>ISO_14001</v>
          </cell>
          <cell r="D1427" t="str">
            <v>ISO 14001 AND OHSAS 18000</v>
          </cell>
        </row>
        <row r="1428">
          <cell r="B1428" t="str">
            <v>Building Control Division</v>
          </cell>
          <cell r="C1428" t="str">
            <v>D0R323</v>
          </cell>
          <cell r="D1428" t="str">
            <v>IBM EXPRESS BUILDING, DELHI</v>
          </cell>
        </row>
        <row r="1429">
          <cell r="B1429" t="str">
            <v>Building Control Division</v>
          </cell>
          <cell r="C1429" t="str">
            <v>B1R100</v>
          </cell>
          <cell r="D1429" t="str">
            <v>IBM PUNE FAS ADD-ON</v>
          </cell>
        </row>
        <row r="1430">
          <cell r="B1430" t="str">
            <v>Building Control Division</v>
          </cell>
          <cell r="C1430" t="str">
            <v>K3G080</v>
          </cell>
          <cell r="D1430" t="str">
            <v>TISCO SINTER_FAS</v>
          </cell>
        </row>
        <row r="1431">
          <cell r="B1431" t="str">
            <v>Systems</v>
          </cell>
          <cell r="C1431" t="str">
            <v>M1T473</v>
          </cell>
          <cell r="D1431" t="str">
            <v>CPCL BOILER PROJECT</v>
          </cell>
        </row>
        <row r="1432">
          <cell r="B1432" t="str">
            <v>Customer Support Service Pune</v>
          </cell>
          <cell r="C1432" t="str">
            <v>B2C075</v>
          </cell>
          <cell r="D1432" t="str">
            <v>DEEPAK FERTILISERS</v>
          </cell>
        </row>
        <row r="1433">
          <cell r="B1433" t="str">
            <v>Exports</v>
          </cell>
          <cell r="C1433" t="str">
            <v>T2B024</v>
          </cell>
          <cell r="D1433" t="str">
            <v>Amol Baviskar</v>
          </cell>
        </row>
        <row r="1434">
          <cell r="B1434" t="str">
            <v>Customer Support Service Pune</v>
          </cell>
          <cell r="C1434" t="str">
            <v>P1C250</v>
          </cell>
          <cell r="D1434" t="str">
            <v>ONGC URAN SLC/PIU-HPM UPGRADE</v>
          </cell>
        </row>
        <row r="1435">
          <cell r="B1435" t="str">
            <v>Building Control Division</v>
          </cell>
          <cell r="C1435" t="str">
            <v>D3H143</v>
          </cell>
          <cell r="D1435" t="str">
            <v>L&amp;T NIB_NOIDA</v>
          </cell>
        </row>
        <row r="1436">
          <cell r="B1436" t="str">
            <v>Systems</v>
          </cell>
          <cell r="C1436" t="str">
            <v>V9T099</v>
          </cell>
          <cell r="D1436" t="str">
            <v>SDU</v>
          </cell>
        </row>
        <row r="1437">
          <cell r="B1437" t="str">
            <v>Building Control Division</v>
          </cell>
          <cell r="C1437" t="str">
            <v>B3R101</v>
          </cell>
          <cell r="D1437" t="str">
            <v>TAJ PRESIDENT_SPA</v>
          </cell>
        </row>
        <row r="1438">
          <cell r="B1438" t="str">
            <v>Systems</v>
          </cell>
          <cell r="C1438" t="str">
            <v>D0T196</v>
          </cell>
          <cell r="D1438" t="str">
            <v>NTPC TALCHER STAGE-II SERVICES</v>
          </cell>
        </row>
        <row r="1439">
          <cell r="B1439" t="str">
            <v>Building Control Division</v>
          </cell>
          <cell r="C1439" t="str">
            <v>B3H081</v>
          </cell>
          <cell r="D1439" t="str">
            <v>SAHYADRI HOSPITAL</v>
          </cell>
        </row>
        <row r="1440">
          <cell r="B1440" t="str">
            <v>Building Control Division</v>
          </cell>
          <cell r="C1440" t="str">
            <v>C1G232</v>
          </cell>
          <cell r="D1440" t="str">
            <v>FAS_EMS&amp;SEN_CCP1, TISCO</v>
          </cell>
        </row>
        <row r="1441">
          <cell r="B1441" t="str">
            <v>Building Control Division</v>
          </cell>
          <cell r="C1441" t="str">
            <v>D2R106</v>
          </cell>
          <cell r="D1441" t="str">
            <v>EXL_SERVICE_SPARES</v>
          </cell>
        </row>
        <row r="1442">
          <cell r="B1442" t="str">
            <v>Systems</v>
          </cell>
          <cell r="C1442" t="str">
            <v>V1T083</v>
          </cell>
          <cell r="D1442" t="str">
            <v>GNFC AMMONIA REVAMP I&amp;C</v>
          </cell>
        </row>
        <row r="1443">
          <cell r="B1443" t="str">
            <v>Customer Support Service Pune</v>
          </cell>
          <cell r="C1443" t="str">
            <v>V0A242</v>
          </cell>
          <cell r="D1443" t="str">
            <v>Gujarat Gas Co. Ltd.</v>
          </cell>
        </row>
        <row r="1444">
          <cell r="B1444" t="str">
            <v>Building Control Division</v>
          </cell>
          <cell r="C1444" t="str">
            <v>B3R046</v>
          </cell>
          <cell r="D1444" t="str">
            <v>JW MARRIOT_SPARE</v>
          </cell>
        </row>
        <row r="1445">
          <cell r="B1445" t="str">
            <v>Building Control Division</v>
          </cell>
          <cell r="C1445" t="str">
            <v>K1P019</v>
          </cell>
          <cell r="D1445" t="str">
            <v>MANIPAL HOSPITAL,BANGLORE</v>
          </cell>
        </row>
        <row r="1446">
          <cell r="B1446" t="str">
            <v>Customer Support Service Pune</v>
          </cell>
          <cell r="C1446" t="str">
            <v>P2C005</v>
          </cell>
          <cell r="D1446" t="str">
            <v>RCF THAL BAGGING PLANT AMC</v>
          </cell>
        </row>
        <row r="1447">
          <cell r="B1447" t="str">
            <v>Building Control Division</v>
          </cell>
          <cell r="C1447" t="str">
            <v>C1E259</v>
          </cell>
          <cell r="D1447" t="str">
            <v>ITC SONAR BANGLA_CCTV</v>
          </cell>
        </row>
        <row r="1448">
          <cell r="B1448" t="str">
            <v>Security Solutions</v>
          </cell>
          <cell r="C1448" t="str">
            <v>T_SEC_SOL_SALE_01</v>
          </cell>
          <cell r="D1448" t="str">
            <v>T_SEC_SOL_SALE_01</v>
          </cell>
        </row>
        <row r="1449">
          <cell r="B1449" t="str">
            <v>Performance Contract /TAM</v>
          </cell>
          <cell r="C1449" t="str">
            <v>K3P066</v>
          </cell>
          <cell r="D1449" t="str">
            <v>TITAN INDUSTRY_EMS</v>
          </cell>
        </row>
        <row r="1450">
          <cell r="B1450" t="str">
            <v>Building Control Division</v>
          </cell>
          <cell r="C1450" t="str">
            <v>B1R064</v>
          </cell>
          <cell r="D1450" t="str">
            <v>HLL-LEVER HOUSE CAMC</v>
          </cell>
        </row>
        <row r="1451">
          <cell r="B1451" t="str">
            <v>Exports</v>
          </cell>
          <cell r="C1451" t="str">
            <v>T2B019_NEW</v>
          </cell>
          <cell r="D1451" t="str">
            <v>Y. V. BARAVKAR</v>
          </cell>
        </row>
        <row r="1452">
          <cell r="B1452" t="str">
            <v>Exports</v>
          </cell>
          <cell r="C1452" t="str">
            <v>T3B050</v>
          </cell>
          <cell r="D1452" t="str">
            <v>ONGC-BH</v>
          </cell>
        </row>
        <row r="1453">
          <cell r="B1453" t="str">
            <v>Building Control Division</v>
          </cell>
          <cell r="C1453" t="str">
            <v>D1G134</v>
          </cell>
          <cell r="D1453" t="str">
            <v>TATA INTERNET DELHI</v>
          </cell>
        </row>
        <row r="1454">
          <cell r="B1454" t="str">
            <v>Customer Support Service Pune</v>
          </cell>
          <cell r="C1454" t="str">
            <v>V3C211</v>
          </cell>
          <cell r="D1454" t="str">
            <v>KRIBHCO</v>
          </cell>
        </row>
        <row r="1455">
          <cell r="B1455" t="str">
            <v>Exports</v>
          </cell>
          <cell r="C1455" t="str">
            <v>E2B004A</v>
          </cell>
          <cell r="D1455" t="str">
            <v>IS Engg services Syncrude</v>
          </cell>
        </row>
        <row r="1456">
          <cell r="B1456" t="str">
            <v>Exports</v>
          </cell>
          <cell r="C1456" t="str">
            <v>E1B083</v>
          </cell>
          <cell r="D1456" t="str">
            <v>Maryborough Graphics</v>
          </cell>
        </row>
        <row r="1457">
          <cell r="B1457" t="str">
            <v>Building Control Division</v>
          </cell>
          <cell r="C1457" t="str">
            <v>B2R071</v>
          </cell>
          <cell r="D1457" t="str">
            <v>NPCIL KAKRAPAR_SPARES</v>
          </cell>
        </row>
        <row r="1458">
          <cell r="B1458" t="str">
            <v>Exports</v>
          </cell>
          <cell r="C1458" t="str">
            <v>E2B007</v>
          </cell>
          <cell r="D1458" t="str">
            <v>Training services HTAL</v>
          </cell>
        </row>
        <row r="1459">
          <cell r="B1459" t="str">
            <v>Building Control Division</v>
          </cell>
          <cell r="C1459" t="str">
            <v>B3R083</v>
          </cell>
          <cell r="D1459" t="str">
            <v>P&amp;O PH-III AMC 03-05</v>
          </cell>
        </row>
        <row r="1460">
          <cell r="B1460" t="str">
            <v>Building Control Division</v>
          </cell>
          <cell r="C1460" t="str">
            <v>B0S194</v>
          </cell>
          <cell r="D1460" t="str">
            <v>HLL - OPERATIONS CONTRACT</v>
          </cell>
        </row>
        <row r="1461">
          <cell r="B1461" t="str">
            <v>Customer Support Service Pune</v>
          </cell>
          <cell r="C1461" t="str">
            <v>B2C072</v>
          </cell>
          <cell r="D1461" t="str">
            <v>HOCL,Rasayan</v>
          </cell>
        </row>
        <row r="1462">
          <cell r="B1462" t="str">
            <v>Customer Support Service Pune</v>
          </cell>
          <cell r="C1462" t="str">
            <v>D0C268</v>
          </cell>
          <cell r="D1462" t="str">
            <v>Hindalco Industries Ltd.</v>
          </cell>
        </row>
        <row r="1463">
          <cell r="B1463" t="str">
            <v>Building Control Division</v>
          </cell>
          <cell r="C1463" t="str">
            <v>B1R117</v>
          </cell>
          <cell r="D1463" t="str">
            <v>TRDDC</v>
          </cell>
        </row>
        <row r="1464">
          <cell r="B1464" t="str">
            <v>Customer Support Service Pune</v>
          </cell>
          <cell r="C1464" t="str">
            <v>M3C265</v>
          </cell>
          <cell r="D1464" t="str">
            <v>JVSL, BOF</v>
          </cell>
        </row>
        <row r="1465">
          <cell r="B1465" t="str">
            <v>Building Control Division</v>
          </cell>
          <cell r="C1465" t="str">
            <v>K2R030</v>
          </cell>
          <cell r="D1465" t="str">
            <v>BRBNML MYSORE_SPARES</v>
          </cell>
        </row>
        <row r="1466">
          <cell r="B1466" t="str">
            <v>Building Control Division</v>
          </cell>
          <cell r="C1466" t="str">
            <v>B3I069</v>
          </cell>
          <cell r="D1466" t="str">
            <v>HAFEEZ_IGSL_MUMBAI</v>
          </cell>
        </row>
        <row r="1467">
          <cell r="B1467" t="str">
            <v>Building Control Division</v>
          </cell>
          <cell r="C1467" t="str">
            <v>C3I212</v>
          </cell>
          <cell r="D1467" t="str">
            <v>SIMPLEX HOUSE</v>
          </cell>
        </row>
        <row r="1468">
          <cell r="B1468" t="str">
            <v>Building Control Division</v>
          </cell>
          <cell r="C1468" t="str">
            <v>K8H043</v>
          </cell>
          <cell r="D1468" t="str">
            <v>TAJ KITCHEN BAS</v>
          </cell>
        </row>
        <row r="1469">
          <cell r="B1469" t="str">
            <v>Systems</v>
          </cell>
          <cell r="C1469" t="str">
            <v>B1T272</v>
          </cell>
          <cell r="D1469" t="str">
            <v>ONGC URAN</v>
          </cell>
        </row>
        <row r="1470">
          <cell r="B1470" t="str">
            <v>Customer Support Service Pune</v>
          </cell>
          <cell r="C1470" t="str">
            <v>M9T197</v>
          </cell>
          <cell r="D1470" t="str">
            <v>Bannari Amman Sugar - CPP</v>
          </cell>
        </row>
        <row r="1471">
          <cell r="B1471" t="str">
            <v>Customer Support Service Pune</v>
          </cell>
          <cell r="C1471" t="str">
            <v>P2C001</v>
          </cell>
          <cell r="D1471" t="str">
            <v>VIKRAM ISPAT AMC</v>
          </cell>
        </row>
        <row r="1472">
          <cell r="B1472" t="str">
            <v>Systems</v>
          </cell>
          <cell r="C1472" t="str">
            <v>D2T168</v>
          </cell>
          <cell r="D1472" t="str">
            <v>QCS FOR 8.7m BOPET LINE</v>
          </cell>
        </row>
        <row r="1473">
          <cell r="B1473" t="str">
            <v>Building Control Division</v>
          </cell>
          <cell r="C1473" t="str">
            <v>D3R101</v>
          </cell>
          <cell r="D1473" t="str">
            <v>TAJ GANGES_SPARE_FIRE</v>
          </cell>
        </row>
        <row r="1474">
          <cell r="B1474" t="str">
            <v>Systems</v>
          </cell>
          <cell r="C1474" t="str">
            <v>D3T111</v>
          </cell>
          <cell r="D1474" t="str">
            <v>Supply of Pm-147</v>
          </cell>
        </row>
        <row r="1475">
          <cell r="B1475" t="str">
            <v>Systems</v>
          </cell>
          <cell r="C1475" t="str">
            <v>M3T272</v>
          </cell>
          <cell r="D1475" t="str">
            <v>IOCL-Mathura,E&amp;C</v>
          </cell>
        </row>
        <row r="1476">
          <cell r="B1476" t="str">
            <v>Systems</v>
          </cell>
          <cell r="C1476" t="str">
            <v>V3T265</v>
          </cell>
          <cell r="D1476" t="str">
            <v>GGCL ADDON</v>
          </cell>
        </row>
        <row r="1477">
          <cell r="B1477" t="str">
            <v>Systems</v>
          </cell>
          <cell r="C1477" t="str">
            <v>D2T090</v>
          </cell>
          <cell r="D1477" t="str">
            <v>SIMON</v>
          </cell>
        </row>
        <row r="1478">
          <cell r="B1478" t="str">
            <v>Exports</v>
          </cell>
          <cell r="C1478" t="str">
            <v>E1B053A</v>
          </cell>
          <cell r="D1478" t="str">
            <v>RAPID TUNE for HWL, Mexico</v>
          </cell>
        </row>
        <row r="1479">
          <cell r="B1479" t="str">
            <v>Exports</v>
          </cell>
          <cell r="C1479" t="str">
            <v>T3B022</v>
          </cell>
          <cell r="D1479" t="str">
            <v>ONGC-IMD</v>
          </cell>
        </row>
        <row r="1480">
          <cell r="B1480" t="str">
            <v>Security Solutions</v>
          </cell>
          <cell r="C1480" t="str">
            <v>P3L001</v>
          </cell>
          <cell r="D1480" t="str">
            <v>ONGC-ACS</v>
          </cell>
        </row>
        <row r="1481">
          <cell r="B1481" t="str">
            <v>Building Control Division</v>
          </cell>
          <cell r="C1481" t="str">
            <v>C2E233</v>
          </cell>
          <cell r="D1481" t="str">
            <v>WATER GARDEN</v>
          </cell>
        </row>
        <row r="1482">
          <cell r="B1482" t="str">
            <v>Hi-Spec Solutions</v>
          </cell>
          <cell r="C1482" t="str">
            <v>E3V041T</v>
          </cell>
          <cell r="D1482" t="str">
            <v>App Node Imple.Serv.</v>
          </cell>
        </row>
        <row r="1483">
          <cell r="B1483" t="str">
            <v>Systems</v>
          </cell>
          <cell r="C1483" t="str">
            <v>D0T087</v>
          </cell>
          <cell r="D1483" t="str">
            <v>Digestor &amp; Slurry Mix</v>
          </cell>
        </row>
        <row r="1484">
          <cell r="B1484" t="str">
            <v>Building Control Division</v>
          </cell>
          <cell r="C1484" t="str">
            <v>K1R008</v>
          </cell>
          <cell r="D1484" t="str">
            <v>IBM</v>
          </cell>
        </row>
        <row r="1485">
          <cell r="B1485" t="str">
            <v>Customer Support Service Pune</v>
          </cell>
          <cell r="C1485" t="str">
            <v>C3C227</v>
          </cell>
          <cell r="D1485" t="str">
            <v>EMAMI PAPER</v>
          </cell>
        </row>
        <row r="1486">
          <cell r="B1486" t="str">
            <v>Building Control Division</v>
          </cell>
          <cell r="C1486" t="str">
            <v>K9R014</v>
          </cell>
          <cell r="D1486" t="str">
            <v>COMP. AMC OF IBM GLOBAL</v>
          </cell>
        </row>
        <row r="1487">
          <cell r="B1487" t="str">
            <v>Exports</v>
          </cell>
          <cell r="C1487" t="str">
            <v>E2B029</v>
          </cell>
          <cell r="D1487" t="str">
            <v>R640&amp; CCA HG TESTING</v>
          </cell>
        </row>
        <row r="1488">
          <cell r="B1488" t="str">
            <v>Exports</v>
          </cell>
          <cell r="C1488" t="str">
            <v>E3B087</v>
          </cell>
          <cell r="D1488" t="str">
            <v>Exports-H&amp;BC-Hwl Australia</v>
          </cell>
        </row>
        <row r="1489">
          <cell r="B1489" t="str">
            <v>Building Control Division</v>
          </cell>
          <cell r="C1489" t="str">
            <v>K1R050</v>
          </cell>
          <cell r="D1489" t="str">
            <v>MOTOR INDUSTRIES-AMC</v>
          </cell>
        </row>
        <row r="1490">
          <cell r="B1490" t="str">
            <v>Hi-Spec Solutions</v>
          </cell>
          <cell r="C1490" t="str">
            <v>E3V032</v>
          </cell>
          <cell r="D1490" t="str">
            <v>Quasar APC Project</v>
          </cell>
        </row>
        <row r="1491">
          <cell r="B1491" t="str">
            <v>Exports</v>
          </cell>
          <cell r="C1491" t="str">
            <v>T3B003</v>
          </cell>
          <cell r="D1491" t="str">
            <v>S TONY</v>
          </cell>
        </row>
        <row r="1492">
          <cell r="B1492" t="str">
            <v>Hi-Spec Solutions</v>
          </cell>
          <cell r="C1492" t="str">
            <v>E3V020</v>
          </cell>
          <cell r="D1492" t="str">
            <v>Conoco CRU OTS Project</v>
          </cell>
        </row>
        <row r="1493">
          <cell r="B1493" t="str">
            <v>Exports</v>
          </cell>
          <cell r="C1493" t="str">
            <v>E3B003</v>
          </cell>
          <cell r="D1493" t="str">
            <v>APR Projects (IAC-GS) 2003-04</v>
          </cell>
        </row>
        <row r="1494">
          <cell r="B1494" t="str">
            <v>Customer Support Service Pune</v>
          </cell>
          <cell r="C1494" t="str">
            <v>C3C400</v>
          </cell>
          <cell r="D1494" t="str">
            <v>IOCL-Rajbandh</v>
          </cell>
        </row>
        <row r="1495">
          <cell r="B1495" t="str">
            <v>Systems</v>
          </cell>
          <cell r="C1495" t="str">
            <v>J9M109A</v>
          </cell>
          <cell r="D1495" t="str">
            <v>COKE OVEN&amp;BY PRODUCTPLANT</v>
          </cell>
        </row>
        <row r="1496">
          <cell r="B1496" t="str">
            <v>Customer Support Service Pune</v>
          </cell>
          <cell r="C1496" t="str">
            <v>D3C002</v>
          </cell>
          <cell r="D1496" t="str">
            <v>GACL-SERVICE</v>
          </cell>
        </row>
        <row r="1497">
          <cell r="B1497" t="str">
            <v>Building Control Division</v>
          </cell>
          <cell r="C1497" t="str">
            <v>K3H052</v>
          </cell>
          <cell r="D1497" t="str">
            <v>TAJ WEST END_BMS_IMPD</v>
          </cell>
        </row>
        <row r="1498">
          <cell r="B1498" t="str">
            <v>Building Control Division</v>
          </cell>
          <cell r="C1498" t="str">
            <v>C2H121</v>
          </cell>
          <cell r="D1498" t="str">
            <v>COGNIZANT_BMS_KOLKATTA</v>
          </cell>
        </row>
        <row r="1499">
          <cell r="B1499" t="str">
            <v>Building Control Division</v>
          </cell>
          <cell r="C1499" t="str">
            <v>K3R101</v>
          </cell>
          <cell r="D1499" t="str">
            <v>TCS SJM_SPARE1</v>
          </cell>
        </row>
        <row r="1500">
          <cell r="B1500" t="str">
            <v>Exports</v>
          </cell>
          <cell r="C1500" t="str">
            <v>T2B014_NEW</v>
          </cell>
          <cell r="D1500" t="str">
            <v>SM PATHADE</v>
          </cell>
        </row>
        <row r="1501">
          <cell r="B1501" t="str">
            <v>Security Solutions</v>
          </cell>
          <cell r="C1501" t="str">
            <v>P2L004</v>
          </cell>
          <cell r="D1501" t="str">
            <v>RBI MUMBAI CCTV</v>
          </cell>
        </row>
        <row r="1502">
          <cell r="B1502" t="str">
            <v>Customer Support Service Pune</v>
          </cell>
          <cell r="C1502" t="str">
            <v>M2C345</v>
          </cell>
          <cell r="D1502" t="str">
            <v>JOCIL,AMC</v>
          </cell>
        </row>
        <row r="1503">
          <cell r="B1503" t="str">
            <v>Building Control Division</v>
          </cell>
          <cell r="C1503" t="str">
            <v>B0I315</v>
          </cell>
          <cell r="D1503" t="str">
            <v>BROADBAD VARIOUS LOCATIONS</v>
          </cell>
        </row>
        <row r="1504">
          <cell r="B1504" t="str">
            <v>Hi-Spec Solutions</v>
          </cell>
          <cell r="C1504" t="str">
            <v>D0V266</v>
          </cell>
          <cell r="D1504" t="str">
            <v>NTPC, TALCHER</v>
          </cell>
        </row>
        <row r="1505">
          <cell r="B1505" t="str">
            <v>Building Control Division</v>
          </cell>
          <cell r="C1505" t="str">
            <v>C3G268</v>
          </cell>
          <cell r="D1505" t="str">
            <v>BP PODDAR HOSPITAL</v>
          </cell>
        </row>
        <row r="1506">
          <cell r="B1506" t="str">
            <v>Building Control Division</v>
          </cell>
          <cell r="C1506" t="str">
            <v>D1R170</v>
          </cell>
          <cell r="D1506" t="str">
            <v>IBM DELHI ACCESS CARDS</v>
          </cell>
        </row>
        <row r="1507">
          <cell r="B1507" t="str">
            <v>Hi-Spec Solutions</v>
          </cell>
          <cell r="C1507" t="str">
            <v>E2V016</v>
          </cell>
          <cell r="D1507" t="str">
            <v>PKY PROJECT - HTAL</v>
          </cell>
        </row>
        <row r="1508">
          <cell r="B1508" t="str">
            <v>Building Control Division</v>
          </cell>
          <cell r="C1508" t="str">
            <v>DEMOBCD1</v>
          </cell>
          <cell r="D1508" t="str">
            <v>BCD DEMO CENTRE</v>
          </cell>
        </row>
        <row r="1509">
          <cell r="B1509" t="str">
            <v>Performance Contract /TAM</v>
          </cell>
          <cell r="C1509" t="str">
            <v>K2P039</v>
          </cell>
          <cell r="D1509" t="str">
            <v>RADISSON GRT HOTEL</v>
          </cell>
        </row>
        <row r="1510">
          <cell r="B1510" t="str">
            <v>Building Control Division</v>
          </cell>
          <cell r="C1510" t="str">
            <v>K9P035</v>
          </cell>
          <cell r="D1510" t="str">
            <v>GATEWAY HOTELS EMS</v>
          </cell>
        </row>
        <row r="1511">
          <cell r="B1511" t="str">
            <v>Exports</v>
          </cell>
          <cell r="C1511" t="str">
            <v>T2B018_NEW</v>
          </cell>
          <cell r="D1511" t="str">
            <v>BECHTEL</v>
          </cell>
        </row>
        <row r="1512">
          <cell r="B1512" t="str">
            <v>Building Control Division</v>
          </cell>
          <cell r="C1512" t="str">
            <v>K3R054</v>
          </cell>
          <cell r="D1512" t="str">
            <v>ELBIT_SPARE</v>
          </cell>
        </row>
        <row r="1513">
          <cell r="B1513" t="str">
            <v>Systems</v>
          </cell>
          <cell r="C1513" t="str">
            <v>M1T380</v>
          </cell>
          <cell r="D1513" t="str">
            <v>Sugar Plant Automation</v>
          </cell>
        </row>
        <row r="1514">
          <cell r="B1514" t="str">
            <v>Customer Support Service Pune</v>
          </cell>
          <cell r="C1514" t="str">
            <v>D1CP001</v>
          </cell>
          <cell r="D1514" t="str">
            <v>CSS TCS/HZL OPC SERVER</v>
          </cell>
        </row>
        <row r="1515">
          <cell r="B1515" t="str">
            <v>Building Control Division</v>
          </cell>
          <cell r="C1515" t="str">
            <v>C1I307</v>
          </cell>
          <cell r="D1515" t="str">
            <v>FORUM</v>
          </cell>
        </row>
        <row r="1516">
          <cell r="B1516" t="str">
            <v>Exports</v>
          </cell>
          <cell r="C1516" t="str">
            <v>E2B023</v>
          </cell>
          <cell r="D1516" t="str">
            <v>CTS TESTING AT HISO</v>
          </cell>
        </row>
        <row r="1517">
          <cell r="B1517" t="str">
            <v>Hi-Spec Solutions</v>
          </cell>
          <cell r="C1517" t="str">
            <v>B2V025</v>
          </cell>
          <cell r="D1517" t="str">
            <v>RCF METHANOL APC AMC</v>
          </cell>
        </row>
        <row r="1518">
          <cell r="B1518" t="str">
            <v>Exports</v>
          </cell>
          <cell r="C1518" t="str">
            <v>E1B013</v>
          </cell>
          <cell r="D1518" t="str">
            <v>MEW Site Support - Parmar</v>
          </cell>
        </row>
        <row r="1519">
          <cell r="B1519" t="str">
            <v>Customer Support Service Pune</v>
          </cell>
          <cell r="C1519" t="str">
            <v>J3C064</v>
          </cell>
          <cell r="D1519" t="str">
            <v>PSC S/W  REL 120 (DUP. CDS)</v>
          </cell>
        </row>
        <row r="1520">
          <cell r="B1520" t="str">
            <v>Hi-Spec Solutions</v>
          </cell>
          <cell r="C1520" t="str">
            <v>E1V014</v>
          </cell>
          <cell r="D1520" t="str">
            <v>SASOL - OM&amp;S</v>
          </cell>
        </row>
        <row r="1521">
          <cell r="B1521" t="str">
            <v>Hi-Spec Solutions</v>
          </cell>
          <cell r="C1521" t="str">
            <v>V8V020</v>
          </cell>
          <cell r="D1521" t="str">
            <v>IOCL, BARODA APC PROJECT</v>
          </cell>
        </row>
        <row r="1522">
          <cell r="B1522" t="str">
            <v>Exports</v>
          </cell>
          <cell r="C1522" t="str">
            <v>T2B008_NEW</v>
          </cell>
          <cell r="D1522" t="str">
            <v>PP PATIL</v>
          </cell>
        </row>
        <row r="1523">
          <cell r="B1523" t="str">
            <v>Building Control Division</v>
          </cell>
          <cell r="C1523" t="str">
            <v>C1R192</v>
          </cell>
          <cell r="D1523" t="str">
            <v>TAJ BENGAL</v>
          </cell>
        </row>
        <row r="1524">
          <cell r="B1524" t="str">
            <v>Customer Support Service Pune</v>
          </cell>
          <cell r="C1524" t="str">
            <v>J9C079(M)</v>
          </cell>
          <cell r="D1524" t="str">
            <v>DAMODAR CEMENT &amp; SLAG LTD.</v>
          </cell>
        </row>
        <row r="1525">
          <cell r="B1525" t="str">
            <v>Building Control Division</v>
          </cell>
          <cell r="C1525" t="str">
            <v>K3H009</v>
          </cell>
          <cell r="D1525" t="str">
            <v>SANCE LAB</v>
          </cell>
        </row>
        <row r="1526">
          <cell r="B1526" t="str">
            <v>Building Control Division</v>
          </cell>
          <cell r="C1526" t="str">
            <v>B3I063</v>
          </cell>
          <cell r="D1526" t="str">
            <v>TCS HYDERABAD_ADD ON</v>
          </cell>
        </row>
        <row r="1527">
          <cell r="B1527" t="str">
            <v>Systems</v>
          </cell>
          <cell r="C1527" t="str">
            <v>B1T201A</v>
          </cell>
          <cell r="D1527" t="str">
            <v>RAVALGAON SUGAR FARMS</v>
          </cell>
        </row>
        <row r="1528">
          <cell r="B1528" t="str">
            <v>Hi-Spec Solutions</v>
          </cell>
          <cell r="C1528" t="str">
            <v>C3V288</v>
          </cell>
          <cell r="D1528" t="str">
            <v>BKTPP Maximo Implementation</v>
          </cell>
        </row>
        <row r="1529">
          <cell r="B1529" t="str">
            <v>Hi-Spec Solutions</v>
          </cell>
          <cell r="C1529" t="str">
            <v>E3V008</v>
          </cell>
          <cell r="D1529" t="str">
            <v>HONEYWELL TURKI ARABIA LTD</v>
          </cell>
        </row>
        <row r="1530">
          <cell r="B1530" t="str">
            <v>Security Solutions</v>
          </cell>
          <cell r="C1530" t="str">
            <v>P2L001</v>
          </cell>
          <cell r="D1530" t="str">
            <v>ACS -HAL NASHIK</v>
          </cell>
        </row>
        <row r="1531">
          <cell r="B1531" t="str">
            <v>Building Control Division</v>
          </cell>
          <cell r="C1531" t="str">
            <v>K2E047</v>
          </cell>
          <cell r="D1531" t="str">
            <v>IBM_GOLDEN TOWER_SPARE</v>
          </cell>
        </row>
        <row r="1532">
          <cell r="B1532" t="str">
            <v>Systems</v>
          </cell>
          <cell r="C1532" t="str">
            <v>M3T326</v>
          </cell>
          <cell r="D1532" t="str">
            <v>HGPL-PP-I,PP-II,BP, AND  SCADA</v>
          </cell>
        </row>
        <row r="1533">
          <cell r="B1533" t="str">
            <v>Performance Contract /TAM</v>
          </cell>
          <cell r="C1533" t="str">
            <v>K9P062</v>
          </cell>
          <cell r="D1533" t="str">
            <v>SANKARA NETHRALAYA</v>
          </cell>
        </row>
        <row r="1534">
          <cell r="B1534" t="str">
            <v>Customer Support Service Pune</v>
          </cell>
          <cell r="C1534" t="str">
            <v>V0C157A</v>
          </cell>
          <cell r="D1534" t="str">
            <v>ATUL</v>
          </cell>
        </row>
        <row r="1535">
          <cell r="B1535" t="str">
            <v>Exports</v>
          </cell>
          <cell r="C1535" t="str">
            <v>E2B019</v>
          </cell>
          <cell r="D1535" t="str">
            <v>Moorfoot XBS to EBI Conversion</v>
          </cell>
        </row>
        <row r="1536">
          <cell r="B1536" t="str">
            <v>Building Control Division</v>
          </cell>
          <cell r="C1536" t="str">
            <v>WARRANTY-BCD</v>
          </cell>
          <cell r="D1536" t="str">
            <v>WARRANTY-BCD</v>
          </cell>
        </row>
        <row r="1537">
          <cell r="B1537" t="str">
            <v>Customer Support Service Pune</v>
          </cell>
          <cell r="C1537" t="str">
            <v>C3C447</v>
          </cell>
          <cell r="D1537" t="str">
            <v>HPL,</v>
          </cell>
        </row>
        <row r="1538">
          <cell r="B1538" t="str">
            <v>Building Control Division</v>
          </cell>
          <cell r="C1538" t="str">
            <v>C1R308</v>
          </cell>
          <cell r="D1538" t="str">
            <v>TISCO_FAS_AMC</v>
          </cell>
        </row>
        <row r="1539">
          <cell r="B1539" t="str">
            <v>Building Control Division</v>
          </cell>
          <cell r="C1539" t="str">
            <v>B1G277</v>
          </cell>
          <cell r="D1539" t="str">
            <v>OCWEN_FIRE &amp; ACCESS</v>
          </cell>
        </row>
        <row r="1540">
          <cell r="B1540" t="str">
            <v>Building Control Division</v>
          </cell>
          <cell r="C1540" t="str">
            <v>K3R014</v>
          </cell>
          <cell r="D1540" t="str">
            <v>KOCHI REFINERIES_AMC_0203</v>
          </cell>
        </row>
        <row r="1541">
          <cell r="B1541" t="str">
            <v>Building Control Division</v>
          </cell>
          <cell r="C1541" t="str">
            <v>B2R025</v>
          </cell>
          <cell r="D1541" t="str">
            <v>P&amp;O NEDLLOYD PHASE III_AMC</v>
          </cell>
        </row>
        <row r="1542">
          <cell r="B1542" t="str">
            <v>Building Control Division</v>
          </cell>
          <cell r="C1542" t="str">
            <v>B2R059</v>
          </cell>
          <cell r="D1542" t="str">
            <v>TATA FINANCE_AHURA_AMC</v>
          </cell>
        </row>
        <row r="1543">
          <cell r="B1543" t="str">
            <v>Building Control Division</v>
          </cell>
          <cell r="C1543" t="str">
            <v>WARRANTY BCD0304</v>
          </cell>
          <cell r="D1543" t="str">
            <v>WARRANTY BCD FOR FY 03_04</v>
          </cell>
        </row>
        <row r="1544">
          <cell r="B1544" t="str">
            <v>Customer Support Service Pune</v>
          </cell>
          <cell r="C1544" t="str">
            <v>V3C274</v>
          </cell>
          <cell r="D1544" t="str">
            <v>IPCL,Dahej</v>
          </cell>
        </row>
        <row r="1545">
          <cell r="B1545" t="str">
            <v>Systems</v>
          </cell>
          <cell r="C1545" t="str">
            <v>C0T078</v>
          </cell>
          <cell r="D1545" t="str">
            <v>I &amp; C FOR BARAUNI OM&amp;S PROJECT</v>
          </cell>
        </row>
        <row r="1546">
          <cell r="B1546" t="str">
            <v>Customer Support Service Pune</v>
          </cell>
          <cell r="C1546" t="str">
            <v>C2C098</v>
          </cell>
          <cell r="D1546" t="str">
            <v>ACC SINDRI PSC UPGRADE</v>
          </cell>
        </row>
        <row r="1547">
          <cell r="B1547" t="str">
            <v>Building Control Division</v>
          </cell>
          <cell r="C1547" t="str">
            <v>D3G007</v>
          </cell>
          <cell r="D1547" t="str">
            <v>HOTEL INDRAPRASTHA</v>
          </cell>
        </row>
        <row r="1548">
          <cell r="B1548" t="str">
            <v>Customer Support Service Pune</v>
          </cell>
          <cell r="C1548" t="str">
            <v>P0A193</v>
          </cell>
          <cell r="D1548" t="str">
            <v>BILT APR Kamalapuram</v>
          </cell>
        </row>
        <row r="1549">
          <cell r="B1549" t="str">
            <v>Systems</v>
          </cell>
          <cell r="C1549" t="str">
            <v>MFGCSSPPP0203</v>
          </cell>
          <cell r="D1549" t="str">
            <v>MFGCSSPPPSPARES</v>
          </cell>
        </row>
        <row r="1550">
          <cell r="B1550" t="str">
            <v>Building Control Division</v>
          </cell>
          <cell r="C1550" t="str">
            <v>C1G109</v>
          </cell>
          <cell r="D1550" t="str">
            <v>ITC HOTELS LIMITED</v>
          </cell>
        </row>
        <row r="1551">
          <cell r="B1551" t="str">
            <v>Exports</v>
          </cell>
          <cell r="C1551" t="str">
            <v>E2B050</v>
          </cell>
          <cell r="D1551" t="str">
            <v>H/W Engg. Services to HWL, PHX</v>
          </cell>
        </row>
        <row r="1552">
          <cell r="B1552" t="str">
            <v>Building Control Division</v>
          </cell>
          <cell r="C1552" t="str">
            <v>B2G024</v>
          </cell>
          <cell r="D1552" t="str">
            <v>HOLIDAY INN_RAJKOT</v>
          </cell>
        </row>
        <row r="1553">
          <cell r="B1553" t="str">
            <v>Building Control Division</v>
          </cell>
          <cell r="C1553" t="str">
            <v>K3R112</v>
          </cell>
          <cell r="D1553" t="str">
            <v>TTL_BLR_SPAR</v>
          </cell>
        </row>
        <row r="1554">
          <cell r="B1554" t="str">
            <v>Building Control Division</v>
          </cell>
          <cell r="C1554" t="str">
            <v>B2H090 2</v>
          </cell>
          <cell r="D1554" t="str">
            <v>MACLEODS_ERECTION_</v>
          </cell>
        </row>
        <row r="1555">
          <cell r="B1555" t="str">
            <v>Customer Support Service Pune</v>
          </cell>
          <cell r="C1555" t="str">
            <v>M3C120</v>
          </cell>
          <cell r="D1555" t="str">
            <v>KCPL,</v>
          </cell>
        </row>
        <row r="1556">
          <cell r="B1556" t="str">
            <v>Customer Support Service Pune</v>
          </cell>
          <cell r="C1556" t="str">
            <v>P2C068</v>
          </cell>
          <cell r="D1556" t="str">
            <v>HPCL-CPP</v>
          </cell>
        </row>
        <row r="1557">
          <cell r="B1557" t="str">
            <v>Building Control Division</v>
          </cell>
          <cell r="C1557" t="str">
            <v>B2R100</v>
          </cell>
          <cell r="D1557" t="str">
            <v>TOYO HOUSE_SPARES</v>
          </cell>
        </row>
        <row r="1558">
          <cell r="B1558" t="str">
            <v>Systems</v>
          </cell>
          <cell r="C1558" t="str">
            <v>D2D068</v>
          </cell>
          <cell r="D1558" t="str">
            <v>CPPL AMC FOR LIPPKE SYSTEM</v>
          </cell>
        </row>
        <row r="1559">
          <cell r="B1559" t="str">
            <v>Customer Support Service Pune</v>
          </cell>
          <cell r="C1559" t="str">
            <v>P9C110</v>
          </cell>
          <cell r="D1559" t="str">
            <v>HMGB ,PUNE</v>
          </cell>
        </row>
        <row r="1560">
          <cell r="B1560" t="str">
            <v>Hi-Spec Solutions</v>
          </cell>
          <cell r="C1560" t="str">
            <v>E3V030T</v>
          </cell>
          <cell r="D1560" t="str">
            <v>Syncrude-</v>
          </cell>
        </row>
        <row r="1561">
          <cell r="B1561" t="str">
            <v>Systems</v>
          </cell>
          <cell r="C1561" t="str">
            <v>M1T209</v>
          </cell>
          <cell r="D1561" t="str">
            <v>QCS &amp;CD FORPM NO3</v>
          </cell>
        </row>
        <row r="1562">
          <cell r="B1562" t="str">
            <v>Building Control Division</v>
          </cell>
          <cell r="C1562" t="str">
            <v>C2R052</v>
          </cell>
          <cell r="D1562" t="str">
            <v>TCS_ACCESS CARDS</v>
          </cell>
        </row>
        <row r="1563">
          <cell r="B1563" t="str">
            <v>Customer Support Service Pune</v>
          </cell>
          <cell r="C1563" t="str">
            <v>P0C126</v>
          </cell>
          <cell r="D1563" t="str">
            <v>RCF THAL</v>
          </cell>
        </row>
        <row r="1564">
          <cell r="B1564" t="str">
            <v>Exports</v>
          </cell>
          <cell r="C1564" t="str">
            <v>E3B040</v>
          </cell>
          <cell r="D1564" t="str">
            <v>HSC Server tseting T&amp;L</v>
          </cell>
        </row>
        <row r="1565">
          <cell r="B1565" t="str">
            <v>Systems</v>
          </cell>
          <cell r="C1565" t="str">
            <v>B3T077</v>
          </cell>
          <cell r="D1565" t="str">
            <v>LNG</v>
          </cell>
        </row>
        <row r="1566">
          <cell r="B1566" t="str">
            <v>Building Control Division</v>
          </cell>
          <cell r="C1566" t="str">
            <v>K3R026</v>
          </cell>
          <cell r="D1566" t="str">
            <v>SEMI CONDUCTOR HYDERABAD</v>
          </cell>
        </row>
        <row r="1567">
          <cell r="B1567" t="str">
            <v>Building Control Division</v>
          </cell>
          <cell r="C1567" t="str">
            <v>K3I015</v>
          </cell>
          <cell r="D1567" t="str">
            <v>SHASUN CHEMICALS</v>
          </cell>
        </row>
        <row r="1568">
          <cell r="B1568" t="str">
            <v>Building Control Division</v>
          </cell>
          <cell r="C1568" t="str">
            <v>B1R032</v>
          </cell>
          <cell r="D1568" t="str">
            <v>TEC CHEMBUR NAMC</v>
          </cell>
        </row>
        <row r="1569">
          <cell r="B1569" t="str">
            <v>Building Control Division</v>
          </cell>
          <cell r="C1569" t="str">
            <v>K0G046</v>
          </cell>
          <cell r="D1569" t="str">
            <v>TCS ITPL DISCOVERER CCTV</v>
          </cell>
        </row>
        <row r="1570">
          <cell r="B1570" t="str">
            <v>Systems</v>
          </cell>
          <cell r="C1570" t="str">
            <v>T_Systems_Service_01</v>
          </cell>
          <cell r="D1570" t="str">
            <v>T_Systems_Service_01</v>
          </cell>
        </row>
        <row r="1571">
          <cell r="B1571" t="str">
            <v>Building Control Division</v>
          </cell>
          <cell r="C1571" t="str">
            <v>C0R212</v>
          </cell>
          <cell r="D1571" t="str">
            <v>ITC</v>
          </cell>
        </row>
        <row r="1572">
          <cell r="B1572" t="str">
            <v>Building Control Division</v>
          </cell>
          <cell r="C1572" t="str">
            <v>D1R281</v>
          </cell>
          <cell r="D1572" t="str">
            <v>A B HOTELS_UPGRADATION</v>
          </cell>
        </row>
        <row r="1573">
          <cell r="B1573" t="str">
            <v>Exports</v>
          </cell>
          <cell r="C1573" t="str">
            <v>T2B015_NEW</v>
          </cell>
          <cell r="D1573" t="str">
            <v>KI BRAHMANE</v>
          </cell>
        </row>
        <row r="1574">
          <cell r="B1574" t="str">
            <v>Hi-Spec Solutions</v>
          </cell>
          <cell r="C1574" t="str">
            <v>C8V014</v>
          </cell>
          <cell r="D1574" t="str">
            <v>IOCL, GUWAHATI DCU APC PROJECT</v>
          </cell>
        </row>
        <row r="1575">
          <cell r="B1575" t="str">
            <v>Building Control Division</v>
          </cell>
          <cell r="C1575" t="str">
            <v>K3R110</v>
          </cell>
          <cell r="D1575" t="str">
            <v>TATA BP_AMC_PHASE_II</v>
          </cell>
        </row>
        <row r="1576">
          <cell r="B1576" t="str">
            <v>Exports</v>
          </cell>
          <cell r="C1576" t="str">
            <v>T_Exports_Exports_01</v>
          </cell>
          <cell r="D1576" t="str">
            <v>T_Exports_Exports_01</v>
          </cell>
        </row>
        <row r="1577">
          <cell r="B1577" t="str">
            <v>Hi-Spec Solutions</v>
          </cell>
          <cell r="C1577" t="str">
            <v>B2V004A</v>
          </cell>
          <cell r="D1577" t="str">
            <v>INGENERO PHD PROJECT</v>
          </cell>
        </row>
        <row r="1578">
          <cell r="B1578" t="str">
            <v>Building Control Division</v>
          </cell>
          <cell r="C1578" t="str">
            <v>D1R255</v>
          </cell>
          <cell r="D1578" t="str">
            <v>ROYAL &amp; SUNALLIANCE</v>
          </cell>
        </row>
        <row r="1579">
          <cell r="B1579" t="str">
            <v>Building Control Division</v>
          </cell>
          <cell r="C1579" t="str">
            <v>K2H029</v>
          </cell>
          <cell r="D1579" t="str">
            <v>HP-EMBASSY ICON_BMS</v>
          </cell>
        </row>
        <row r="1580">
          <cell r="B1580" t="str">
            <v>Systems</v>
          </cell>
          <cell r="C1580" t="str">
            <v>B2T079</v>
          </cell>
          <cell r="D1580" t="str">
            <v>AUTO CANE FEEDING</v>
          </cell>
        </row>
        <row r="1581">
          <cell r="B1581" t="str">
            <v>Hi-Spec Solutions</v>
          </cell>
          <cell r="C1581" t="str">
            <v>M1V434</v>
          </cell>
          <cell r="D1581" t="str">
            <v>ITC OPTIVISION PROJECT</v>
          </cell>
        </row>
        <row r="1582">
          <cell r="B1582" t="str">
            <v>Systems</v>
          </cell>
          <cell r="C1582" t="str">
            <v>D2T118</v>
          </cell>
          <cell r="D1582" t="str">
            <v>LNG PROJECT</v>
          </cell>
        </row>
        <row r="1583">
          <cell r="B1583" t="str">
            <v>Systems</v>
          </cell>
          <cell r="C1583" t="str">
            <v>C1T149</v>
          </cell>
          <cell r="D1583" t="str">
            <v>IOC - Digboi Refinery</v>
          </cell>
        </row>
        <row r="1584">
          <cell r="B1584" t="str">
            <v>Building Control Division</v>
          </cell>
          <cell r="C1584" t="str">
            <v>B2H049</v>
          </cell>
          <cell r="D1584" t="str">
            <v>JYOTI_BREACH CANDY</v>
          </cell>
        </row>
        <row r="1585">
          <cell r="B1585" t="str">
            <v>Hi-Spec Solutions</v>
          </cell>
          <cell r="C1585" t="str">
            <v>E3V036</v>
          </cell>
          <cell r="D1585" t="str">
            <v>JGC SOHAR REFINERY OTS</v>
          </cell>
        </row>
        <row r="1586">
          <cell r="B1586" t="str">
            <v>Exports</v>
          </cell>
          <cell r="C1586" t="str">
            <v>E2B015</v>
          </cell>
          <cell r="D1586" t="str">
            <v>Services for UK North</v>
          </cell>
        </row>
        <row r="1587">
          <cell r="B1587" t="str">
            <v>Exports</v>
          </cell>
          <cell r="C1587" t="str">
            <v>E3B047</v>
          </cell>
          <cell r="D1587" t="str">
            <v>HTAL - Training</v>
          </cell>
        </row>
        <row r="1588">
          <cell r="B1588" t="str">
            <v>Exports</v>
          </cell>
          <cell r="C1588" t="str">
            <v>E2B022</v>
          </cell>
          <cell r="D1588" t="str">
            <v>EID Parry Services</v>
          </cell>
        </row>
        <row r="1589">
          <cell r="B1589" t="str">
            <v>Customer Support Service Pune</v>
          </cell>
          <cell r="C1589" t="str">
            <v>M3C269</v>
          </cell>
          <cell r="D1589" t="str">
            <v>JVSL,BOF</v>
          </cell>
        </row>
        <row r="1590">
          <cell r="B1590" t="str">
            <v>Hi-Spec Solutions</v>
          </cell>
          <cell r="C1590" t="str">
            <v>E3V009</v>
          </cell>
          <cell r="D1590" t="str">
            <v>ADNOC TAKREER OMS</v>
          </cell>
        </row>
        <row r="1591">
          <cell r="B1591" t="str">
            <v>Exports</v>
          </cell>
          <cell r="C1591" t="str">
            <v>E2B030</v>
          </cell>
          <cell r="D1591" t="str">
            <v>Shadow Plant Development</v>
          </cell>
        </row>
        <row r="1592">
          <cell r="B1592" t="str">
            <v>Building Control Division</v>
          </cell>
          <cell r="C1592" t="str">
            <v>B1R251</v>
          </cell>
          <cell r="D1592" t="str">
            <v>TAJMAHAL MUMBAI, SPARES</v>
          </cell>
        </row>
        <row r="1593">
          <cell r="B1593" t="str">
            <v>Customer Support Service Pune</v>
          </cell>
          <cell r="C1593" t="str">
            <v>V8C018</v>
          </cell>
          <cell r="D1593" t="str">
            <v>Paramount</v>
          </cell>
        </row>
        <row r="1594">
          <cell r="B1594" t="str">
            <v>Building Control Division</v>
          </cell>
          <cell r="C1594" t="str">
            <v>B2G069</v>
          </cell>
          <cell r="D1594" t="str">
            <v>ITC GRAND MARATHA_ADD ON</v>
          </cell>
        </row>
        <row r="1595">
          <cell r="B1595" t="str">
            <v>Building Control Division</v>
          </cell>
          <cell r="C1595" t="str">
            <v>K3H063</v>
          </cell>
          <cell r="D1595" t="str">
            <v>EMS_GALADARI HOTEL_LANKA</v>
          </cell>
        </row>
        <row r="1596">
          <cell r="B1596" t="str">
            <v>Exports</v>
          </cell>
          <cell r="C1596" t="str">
            <v>C3A114</v>
          </cell>
          <cell r="D1596" t="str">
            <v>HPL</v>
          </cell>
        </row>
        <row r="1597">
          <cell r="B1597" t="str">
            <v>Building Control Division</v>
          </cell>
          <cell r="C1597" t="str">
            <v>B3R066</v>
          </cell>
          <cell r="D1597" t="str">
            <v>IBM PUNE SPARES</v>
          </cell>
        </row>
        <row r="1598">
          <cell r="B1598" t="str">
            <v>Hi-Spec Solutions</v>
          </cell>
          <cell r="C1598" t="str">
            <v>B3V093</v>
          </cell>
          <cell r="D1598" t="str">
            <v>APC for LPG-1 &amp; LPG-II</v>
          </cell>
        </row>
        <row r="1599">
          <cell r="B1599" t="str">
            <v>Customer Support Service Pune</v>
          </cell>
          <cell r="C1599" t="str">
            <v>P0C084</v>
          </cell>
          <cell r="D1599" t="str">
            <v>TEC / ACC - Wadi</v>
          </cell>
        </row>
        <row r="1600">
          <cell r="B1600" t="str">
            <v>Customer Support Service Pune</v>
          </cell>
          <cell r="C1600" t="str">
            <v>V1C143</v>
          </cell>
          <cell r="D1600" t="str">
            <v>AMC-COMP IPCL-BARODA LDPE</v>
          </cell>
        </row>
        <row r="1601">
          <cell r="B1601" t="str">
            <v>Hi-Spec Solutions</v>
          </cell>
          <cell r="C1601" t="str">
            <v>T_HiSpec_Manage_01</v>
          </cell>
          <cell r="D1601" t="str">
            <v>T_HiSpec_Manage_01</v>
          </cell>
        </row>
        <row r="1602">
          <cell r="B1602" t="str">
            <v>Building Control Division</v>
          </cell>
          <cell r="C1602" t="str">
            <v>B3G061</v>
          </cell>
          <cell r="D1602" t="str">
            <v>JAYKRISHNA_VSNL_LUCKNOW</v>
          </cell>
        </row>
        <row r="1603">
          <cell r="B1603" t="str">
            <v>Exports</v>
          </cell>
          <cell r="C1603" t="str">
            <v>T2B012_NEW</v>
          </cell>
          <cell r="D1603" t="str">
            <v>KSS-GOPALAKRISHNAN</v>
          </cell>
        </row>
        <row r="1604">
          <cell r="B1604" t="str">
            <v>Building Control Division</v>
          </cell>
          <cell r="C1604" t="str">
            <v>K2R073</v>
          </cell>
          <cell r="D1604" t="str">
            <v>TCS SJM_SPARE</v>
          </cell>
        </row>
        <row r="1605">
          <cell r="B1605" t="str">
            <v>Building Control Division</v>
          </cell>
          <cell r="C1605" t="str">
            <v>B2I021</v>
          </cell>
          <cell r="D1605" t="str">
            <v>VALENTINE CINE VISION</v>
          </cell>
        </row>
        <row r="1606">
          <cell r="B1606" t="str">
            <v>Exports</v>
          </cell>
          <cell r="C1606" t="str">
            <v>T3B041</v>
          </cell>
          <cell r="D1606" t="str">
            <v>KISHOR SENJALIYA + 2</v>
          </cell>
        </row>
        <row r="1607">
          <cell r="B1607" t="str">
            <v>Customer Support Service Pune</v>
          </cell>
          <cell r="C1607" t="str">
            <v>B3C034</v>
          </cell>
          <cell r="D1607" t="str">
            <v>HPCL,CPP</v>
          </cell>
        </row>
        <row r="1608">
          <cell r="B1608" t="str">
            <v>Building Control Division</v>
          </cell>
          <cell r="C1608" t="str">
            <v>B2R119</v>
          </cell>
          <cell r="D1608" t="str">
            <v>TAJ PRESIDENT_SPARES_</v>
          </cell>
        </row>
        <row r="1609">
          <cell r="B1609" t="str">
            <v>Building Control Division</v>
          </cell>
          <cell r="C1609" t="str">
            <v>B2E013</v>
          </cell>
          <cell r="D1609" t="str">
            <v>WOCKHARDT_BHANDUP_ACCESS</v>
          </cell>
        </row>
        <row r="1610">
          <cell r="B1610" t="str">
            <v>Exports</v>
          </cell>
          <cell r="C1610" t="str">
            <v>T2B006_NEW</v>
          </cell>
          <cell r="D1610" t="str">
            <v>HERDILLIA TRNG</v>
          </cell>
        </row>
        <row r="1611">
          <cell r="B1611" t="str">
            <v>Building Control Division</v>
          </cell>
          <cell r="C1611" t="str">
            <v>K1G042</v>
          </cell>
          <cell r="D1611" t="str">
            <v>INFOSYS PARK PHASE_III_FAS</v>
          </cell>
        </row>
        <row r="1612">
          <cell r="B1612" t="str">
            <v>Building Control Division</v>
          </cell>
          <cell r="C1612" t="str">
            <v>B3G155</v>
          </cell>
          <cell r="D1612" t="str">
            <v>FIRE ALARM</v>
          </cell>
        </row>
        <row r="1613">
          <cell r="B1613" t="str">
            <v>Building Control Division</v>
          </cell>
          <cell r="C1613" t="str">
            <v>B1R273</v>
          </cell>
          <cell r="D1613" t="str">
            <v>AFL-SUPPLY</v>
          </cell>
        </row>
        <row r="1614">
          <cell r="B1614" t="str">
            <v>Security Solutions</v>
          </cell>
          <cell r="C1614" t="str">
            <v>P1L004</v>
          </cell>
          <cell r="D1614" t="str">
            <v>Security System</v>
          </cell>
        </row>
        <row r="1615">
          <cell r="B1615" t="str">
            <v>Hi-Spec Solutions</v>
          </cell>
          <cell r="C1615" t="str">
            <v>J3V057</v>
          </cell>
          <cell r="D1615" t="str">
            <v>Study for L1-L2 info .Mgt.</v>
          </cell>
        </row>
        <row r="1616">
          <cell r="B1616" t="str">
            <v>Customer Support Service Pune</v>
          </cell>
          <cell r="C1616" t="str">
            <v>M1C255</v>
          </cell>
          <cell r="D1616" t="str">
            <v>CPCL - DHDS plant</v>
          </cell>
        </row>
        <row r="1617">
          <cell r="B1617" t="str">
            <v>Building Control Division</v>
          </cell>
          <cell r="C1617" t="str">
            <v>K1G045</v>
          </cell>
          <cell r="D1617" t="str">
            <v>ITC CHENNAI_FIRE</v>
          </cell>
        </row>
        <row r="1618">
          <cell r="B1618" t="str">
            <v>Building Control Division</v>
          </cell>
          <cell r="C1618" t="str">
            <v>K0G008</v>
          </cell>
          <cell r="D1618" t="str">
            <v>INFOSYS BHUBANESHWAR - K0G008</v>
          </cell>
        </row>
        <row r="1619">
          <cell r="B1619" t="str">
            <v>Building Control Division</v>
          </cell>
          <cell r="C1619" t="str">
            <v>B1R323</v>
          </cell>
          <cell r="D1619" t="str">
            <v>HLL UTTARA</v>
          </cell>
        </row>
        <row r="1620">
          <cell r="B1620" t="str">
            <v>Building Control Division</v>
          </cell>
          <cell r="C1620" t="str">
            <v>D1R009</v>
          </cell>
          <cell r="D1620" t="str">
            <v>AMERICAN EXPRESS ACCESS SPARES</v>
          </cell>
        </row>
        <row r="1621">
          <cell r="B1621" t="str">
            <v>Building Control Division</v>
          </cell>
          <cell r="C1621" t="str">
            <v>K2R077</v>
          </cell>
          <cell r="D1621" t="str">
            <v>TTL CHENNAI_SECURITY_AMC</v>
          </cell>
        </row>
        <row r="1622">
          <cell r="B1622" t="str">
            <v>Customer Support Service Pune</v>
          </cell>
          <cell r="C1622" t="str">
            <v>D0T118</v>
          </cell>
          <cell r="D1622" t="str">
            <v>IOCL Ambala</v>
          </cell>
        </row>
        <row r="1623">
          <cell r="B1623" t="str">
            <v>Hi-Spec Solutions</v>
          </cell>
          <cell r="C1623" t="str">
            <v>M1V434A1</v>
          </cell>
          <cell r="D1623" t="str">
            <v>ITC ADD ON</v>
          </cell>
        </row>
        <row r="1624">
          <cell r="B1624" t="str">
            <v>Building Control Division</v>
          </cell>
          <cell r="C1624" t="str">
            <v>B2I037</v>
          </cell>
          <cell r="D1624" t="str">
            <v>TATA HOUSING_SPARES</v>
          </cell>
        </row>
        <row r="1625">
          <cell r="B1625" t="str">
            <v>Exports</v>
          </cell>
          <cell r="C1625" t="str">
            <v>E2B042</v>
          </cell>
          <cell r="D1625" t="str">
            <v>ALL H&amp;BC GERMANY JOBS</v>
          </cell>
        </row>
        <row r="1626">
          <cell r="B1626" t="str">
            <v>Building Control Division</v>
          </cell>
          <cell r="C1626" t="str">
            <v>C3G291</v>
          </cell>
          <cell r="D1626" t="str">
            <v>TISCO FAS 6TH LIME KILN_SUPPLY</v>
          </cell>
        </row>
        <row r="1627">
          <cell r="B1627" t="str">
            <v>Hi-Spec Solutions</v>
          </cell>
          <cell r="C1627" t="str">
            <v>E3V042T</v>
          </cell>
          <cell r="D1627" t="str">
            <v>SYNCRUDE APC-UMAKANT.</v>
          </cell>
        </row>
        <row r="1628">
          <cell r="B1628" t="str">
            <v>Systems</v>
          </cell>
          <cell r="C1628" t="str">
            <v>V9T029</v>
          </cell>
          <cell r="D1628" t="str">
            <v>IOCL BRD</v>
          </cell>
        </row>
        <row r="1629">
          <cell r="B1629" t="str">
            <v>Customer Support Service Pune</v>
          </cell>
          <cell r="C1629" t="str">
            <v>B3C026</v>
          </cell>
          <cell r="D1629" t="str">
            <v>TATA POWER</v>
          </cell>
        </row>
        <row r="1630">
          <cell r="B1630" t="str">
            <v>Customer Support Service Pune</v>
          </cell>
          <cell r="C1630" t="str">
            <v>B9C078</v>
          </cell>
          <cell r="D1630" t="str">
            <v>ACC-KYMORE</v>
          </cell>
        </row>
        <row r="1631">
          <cell r="B1631" t="str">
            <v>Building Control Division</v>
          </cell>
          <cell r="C1631" t="str">
            <v>B3R086</v>
          </cell>
          <cell r="D1631" t="str">
            <v>ITC GRAND MARATHA_ADDON</v>
          </cell>
        </row>
        <row r="1632">
          <cell r="B1632" t="str">
            <v>Systems</v>
          </cell>
          <cell r="C1632" t="str">
            <v>M2T157</v>
          </cell>
          <cell r="D1632" t="str">
            <v>SHAKTHI SUGAR CPP</v>
          </cell>
        </row>
        <row r="1633">
          <cell r="B1633" t="str">
            <v>Building Control Division</v>
          </cell>
          <cell r="C1633" t="str">
            <v>B1R258</v>
          </cell>
          <cell r="D1633" t="str">
            <v>TATA SERVICES_ACCESS CARDS</v>
          </cell>
        </row>
        <row r="1634">
          <cell r="B1634" t="str">
            <v>Systems</v>
          </cell>
          <cell r="C1634" t="str">
            <v>V0T278</v>
          </cell>
          <cell r="D1634" t="str">
            <v>LPG TTL MODERERNISATION</v>
          </cell>
        </row>
        <row r="1635">
          <cell r="B1635" t="str">
            <v>Building Control Division</v>
          </cell>
          <cell r="C1635" t="str">
            <v>B3R079</v>
          </cell>
          <cell r="D1635" t="str">
            <v>HLL_UTTARA_AMC</v>
          </cell>
        </row>
        <row r="1636">
          <cell r="B1636" t="str">
            <v>Customer Support Service Pune</v>
          </cell>
          <cell r="C1636" t="str">
            <v>B3C007</v>
          </cell>
          <cell r="D1636" t="str">
            <v>RCF-UREA</v>
          </cell>
        </row>
        <row r="1637">
          <cell r="B1637" t="str">
            <v>Exports</v>
          </cell>
          <cell r="C1637" t="str">
            <v>T3B021</v>
          </cell>
          <cell r="D1637" t="str">
            <v>ONGC - NEELAM HEERA</v>
          </cell>
        </row>
        <row r="1638">
          <cell r="B1638" t="str">
            <v>Customer Support Service Pune</v>
          </cell>
          <cell r="C1638" t="str">
            <v>C3C097</v>
          </cell>
          <cell r="D1638" t="str">
            <v>HPL-PMP</v>
          </cell>
        </row>
        <row r="1639">
          <cell r="B1639" t="str">
            <v>Exports</v>
          </cell>
          <cell r="C1639" t="str">
            <v>E3B063</v>
          </cell>
          <cell r="D1639" t="str">
            <v>MWKL On Location Services - KK</v>
          </cell>
        </row>
        <row r="1640">
          <cell r="B1640" t="str">
            <v>Building Control Division</v>
          </cell>
          <cell r="C1640" t="str">
            <v>K1R037</v>
          </cell>
          <cell r="D1640" t="str">
            <v>TCS ACCESS SHOLLINGANALLUR</v>
          </cell>
        </row>
        <row r="1641">
          <cell r="B1641" t="str">
            <v>Hi-Spec Solutions</v>
          </cell>
          <cell r="C1641" t="str">
            <v>Hi-SpecWarranty</v>
          </cell>
          <cell r="D1641" t="str">
            <v>Hi-Spec Warranty Projects</v>
          </cell>
        </row>
        <row r="1642">
          <cell r="B1642" t="str">
            <v>Building Control Division</v>
          </cell>
          <cell r="C1642" t="str">
            <v>B0R275</v>
          </cell>
          <cell r="D1642" t="str">
            <v>UTI, BANDRA KURLA</v>
          </cell>
        </row>
        <row r="1643">
          <cell r="B1643" t="str">
            <v>Building Control Division</v>
          </cell>
          <cell r="C1643" t="str">
            <v>B2R007</v>
          </cell>
          <cell r="D1643" t="str">
            <v>TATA SERVICES LTD_CARDS</v>
          </cell>
        </row>
        <row r="1644">
          <cell r="B1644" t="str">
            <v>Customer Support Service Pune</v>
          </cell>
          <cell r="C1644" t="str">
            <v>M2C351</v>
          </cell>
          <cell r="D1644" t="str">
            <v>TTPS - AMC</v>
          </cell>
        </row>
        <row r="1645">
          <cell r="B1645" t="str">
            <v>Customer Support Service Pune</v>
          </cell>
          <cell r="C1645" t="str">
            <v>B3C104</v>
          </cell>
          <cell r="D1645" t="str">
            <v>SCAN TO PSC UPGD</v>
          </cell>
        </row>
        <row r="1646">
          <cell r="B1646" t="str">
            <v>Exports</v>
          </cell>
          <cell r="C1646" t="str">
            <v>T2B023</v>
          </cell>
          <cell r="D1646" t="str">
            <v>FEROZ QURESHI</v>
          </cell>
        </row>
        <row r="1647">
          <cell r="B1647" t="str">
            <v>Building Control Division</v>
          </cell>
          <cell r="C1647" t="str">
            <v>D3H034</v>
          </cell>
          <cell r="D1647" t="str">
            <v>VSD CONFIN_FUNCITY_BAS</v>
          </cell>
        </row>
        <row r="1648">
          <cell r="B1648" t="str">
            <v>Building Control Division</v>
          </cell>
          <cell r="C1648" t="str">
            <v>K1I015</v>
          </cell>
          <cell r="D1648" t="str">
            <v>NOVELL-AMC</v>
          </cell>
        </row>
        <row r="1649">
          <cell r="B1649" t="str">
            <v>Systems</v>
          </cell>
          <cell r="C1649" t="str">
            <v>M1V142</v>
          </cell>
          <cell r="D1649" t="str">
            <v>EQUIP Batch Automation</v>
          </cell>
        </row>
        <row r="1650">
          <cell r="B1650" t="str">
            <v>Hi-Spec Solutions</v>
          </cell>
          <cell r="C1650" t="str">
            <v>E2V005M</v>
          </cell>
          <cell r="D1650" t="str">
            <v>SASOL SOLN ARCH. PHASE 2</v>
          </cell>
        </row>
        <row r="1651">
          <cell r="B1651" t="str">
            <v>Performance Contract /TAM</v>
          </cell>
          <cell r="C1651" t="str">
            <v>B3P058</v>
          </cell>
          <cell r="D1651" t="str">
            <v>MSOURCE_OPERATION</v>
          </cell>
        </row>
        <row r="1652">
          <cell r="B1652" t="str">
            <v>Building Control Division</v>
          </cell>
          <cell r="C1652" t="str">
            <v>K3H083</v>
          </cell>
          <cell r="D1652" t="str">
            <v>SHAPOORJI_ITPL</v>
          </cell>
        </row>
        <row r="1653">
          <cell r="B1653" t="str">
            <v>Building Control Division</v>
          </cell>
          <cell r="C1653" t="str">
            <v>B2E045</v>
          </cell>
          <cell r="D1653" t="str">
            <v>TATA INTERNET_ACS_CCTV</v>
          </cell>
        </row>
        <row r="1654">
          <cell r="B1654" t="str">
            <v>Hi-Spec Solutions</v>
          </cell>
          <cell r="C1654" t="str">
            <v>E2V029</v>
          </cell>
          <cell r="D1654" t="str">
            <v>OMV PFM GE-01</v>
          </cell>
        </row>
        <row r="1655">
          <cell r="B1655" t="str">
            <v>Customer Support Service Pune</v>
          </cell>
          <cell r="C1655" t="str">
            <v>P2C014</v>
          </cell>
          <cell r="D1655" t="str">
            <v>SYNGENTA</v>
          </cell>
        </row>
        <row r="1656">
          <cell r="B1656" t="str">
            <v>Exports</v>
          </cell>
          <cell r="C1656" t="str">
            <v>T3B034</v>
          </cell>
          <cell r="D1656" t="str">
            <v>BPCL-IRIMPANUM</v>
          </cell>
        </row>
        <row r="1657">
          <cell r="B1657" t="str">
            <v>Building Control Division</v>
          </cell>
          <cell r="C1657" t="str">
            <v>B2H090-1</v>
          </cell>
          <cell r="D1657" t="str">
            <v>MACLEODS_SUPPLY</v>
          </cell>
        </row>
        <row r="1658">
          <cell r="B1658" t="str">
            <v>Building Control Division</v>
          </cell>
          <cell r="C1658" t="str">
            <v>B2R145</v>
          </cell>
          <cell r="D1658" t="str">
            <v>TATA SERVICES_SPARES</v>
          </cell>
        </row>
        <row r="1659">
          <cell r="B1659" t="str">
            <v>Customer Support Service Pune</v>
          </cell>
          <cell r="C1659" t="str">
            <v>V3C273</v>
          </cell>
          <cell r="D1659" t="str">
            <v>IPCL,FMS</v>
          </cell>
        </row>
        <row r="1660">
          <cell r="B1660" t="str">
            <v>Exports</v>
          </cell>
          <cell r="C1660" t="str">
            <v>E3B028</v>
          </cell>
          <cell r="D1660" t="str">
            <v>CIM MOTHERBOARD REDESIGN</v>
          </cell>
        </row>
        <row r="1661">
          <cell r="B1661" t="str">
            <v>Systems</v>
          </cell>
          <cell r="C1661" t="str">
            <v>D3T037</v>
          </cell>
          <cell r="D1661" t="str">
            <v>QCS &amp; CD SOFTWARE FOR PM No. 3</v>
          </cell>
        </row>
        <row r="1662">
          <cell r="B1662" t="str">
            <v>Building Control Division</v>
          </cell>
          <cell r="C1662" t="str">
            <v>D1E270</v>
          </cell>
          <cell r="D1662" t="str">
            <v>ORACLE_GURGAON</v>
          </cell>
        </row>
        <row r="1663">
          <cell r="B1663" t="str">
            <v>Customer Support Service Pune</v>
          </cell>
          <cell r="C1663" t="str">
            <v>P0C096</v>
          </cell>
          <cell r="D1663" t="str">
            <v>IPCL-Nagot,GC plnt</v>
          </cell>
        </row>
        <row r="1664">
          <cell r="B1664" t="str">
            <v>Customer Support Service Pune</v>
          </cell>
          <cell r="C1664" t="str">
            <v>MFGCSSCLSOTS0304</v>
          </cell>
          <cell r="D1664" t="str">
            <v>CLS-OTS-0304.</v>
          </cell>
        </row>
        <row r="1665">
          <cell r="B1665" t="str">
            <v>Exports</v>
          </cell>
          <cell r="C1665" t="str">
            <v>T_Exports_Annual_Budget</v>
          </cell>
          <cell r="D1665" t="str">
            <v>T_Exports_Annual_Budget</v>
          </cell>
        </row>
        <row r="1666">
          <cell r="B1666" t="str">
            <v>Customer Support Service Pune</v>
          </cell>
          <cell r="C1666" t="str">
            <v>D3C056</v>
          </cell>
          <cell r="D1666" t="str">
            <v>HZL</v>
          </cell>
        </row>
        <row r="1667">
          <cell r="B1667" t="str">
            <v>Systems</v>
          </cell>
          <cell r="C1667" t="str">
            <v>M2T411</v>
          </cell>
          <cell r="D1667" t="str">
            <v>Ceylon Petroleum Corp. Ltd</v>
          </cell>
        </row>
        <row r="1668">
          <cell r="B1668" t="str">
            <v>Exports</v>
          </cell>
          <cell r="C1668" t="str">
            <v>P2A058_NEW</v>
          </cell>
          <cell r="D1668" t="str">
            <v>UHDE</v>
          </cell>
        </row>
        <row r="1669">
          <cell r="B1669" t="str">
            <v>Hi-Spec Solutions</v>
          </cell>
          <cell r="C1669" t="str">
            <v>D2V086</v>
          </cell>
          <cell r="D1669" t="str">
            <v>Manthan Add On</v>
          </cell>
        </row>
        <row r="1670">
          <cell r="B1670" t="str">
            <v>Building Control Division</v>
          </cell>
          <cell r="C1670" t="str">
            <v>K3R111</v>
          </cell>
          <cell r="D1670" t="str">
            <v>SEMICONDUCTOR_AMC</v>
          </cell>
        </row>
        <row r="1671">
          <cell r="B1671" t="str">
            <v>Customer Support Service Pune</v>
          </cell>
          <cell r="C1671" t="str">
            <v>P0A128</v>
          </cell>
          <cell r="D1671" t="str">
            <v>RCF-THAL</v>
          </cell>
        </row>
        <row r="1672">
          <cell r="B1672" t="str">
            <v>Building Control Division</v>
          </cell>
          <cell r="C1672" t="str">
            <v>K3R076</v>
          </cell>
          <cell r="D1672" t="str">
            <v>ITPL BANGALORE_SPARE</v>
          </cell>
        </row>
        <row r="1673">
          <cell r="B1673" t="str">
            <v>Building Control Division</v>
          </cell>
          <cell r="C1673" t="str">
            <v>B1R246</v>
          </cell>
          <cell r="D1673" t="str">
            <v>TATA CONSULTANCY SERVICES</v>
          </cell>
        </row>
        <row r="1674">
          <cell r="B1674" t="str">
            <v>Building Control Division</v>
          </cell>
          <cell r="C1674" t="str">
            <v>K3R036</v>
          </cell>
          <cell r="D1674" t="str">
            <v>ORACLE_AMC__03-04</v>
          </cell>
        </row>
        <row r="1675">
          <cell r="B1675" t="str">
            <v>Building Control Division</v>
          </cell>
          <cell r="C1675" t="str">
            <v>B1R214</v>
          </cell>
          <cell r="D1675" t="str">
            <v>J.P.MORGAN</v>
          </cell>
        </row>
        <row r="1676">
          <cell r="B1676" t="str">
            <v>Building Control Division</v>
          </cell>
          <cell r="C1676" t="str">
            <v>B3R068</v>
          </cell>
          <cell r="D1676" t="str">
            <v>DAKSH MUMBAI_SPARES</v>
          </cell>
        </row>
        <row r="1677">
          <cell r="B1677" t="str">
            <v>Exports</v>
          </cell>
          <cell r="C1677" t="str">
            <v>E3B072</v>
          </cell>
          <cell r="D1677" t="str">
            <v>USS - CAD Training</v>
          </cell>
        </row>
        <row r="1678">
          <cell r="B1678" t="str">
            <v>Customer Support Service Pune</v>
          </cell>
          <cell r="C1678" t="str">
            <v>V1C154</v>
          </cell>
          <cell r="D1678" t="str">
            <v>IPCL-DAHEJ H/W SUP AMC</v>
          </cell>
        </row>
        <row r="1679">
          <cell r="B1679" t="str">
            <v>Building Control Division</v>
          </cell>
          <cell r="C1679" t="str">
            <v>C3G083</v>
          </cell>
          <cell r="D1679" t="str">
            <v>DHAKAREA_DHAKA</v>
          </cell>
        </row>
        <row r="1680">
          <cell r="B1680" t="str">
            <v>Building Control Division</v>
          </cell>
          <cell r="C1680" t="str">
            <v>B3R011</v>
          </cell>
          <cell r="D1680" t="str">
            <v>NCPA_SPARES</v>
          </cell>
        </row>
        <row r="1681">
          <cell r="B1681" t="str">
            <v>Customer Support Service Pune</v>
          </cell>
          <cell r="C1681" t="str">
            <v>P1C036</v>
          </cell>
          <cell r="D1681" t="str">
            <v>RCFLTD, Thal</v>
          </cell>
        </row>
        <row r="1682">
          <cell r="B1682" t="str">
            <v>Customer Support Service Pune</v>
          </cell>
          <cell r="C1682" t="str">
            <v>B2C027</v>
          </cell>
          <cell r="D1682" t="str">
            <v>ACC-WADI</v>
          </cell>
        </row>
        <row r="1683">
          <cell r="B1683" t="str">
            <v>Building Control Division</v>
          </cell>
          <cell r="C1683" t="str">
            <v>D3G076</v>
          </cell>
          <cell r="D1683" t="str">
            <v>AMRITSAR AIRPORT</v>
          </cell>
        </row>
        <row r="1684">
          <cell r="B1684" t="str">
            <v>Customer Support Service Pune</v>
          </cell>
          <cell r="C1684" t="str">
            <v>C8C017</v>
          </cell>
          <cell r="D1684" t="str">
            <v>IOCL-Barauni-AU III &amp; Coker A</v>
          </cell>
        </row>
        <row r="1685">
          <cell r="B1685" t="str">
            <v>Building Control Division</v>
          </cell>
          <cell r="C1685" t="str">
            <v>C1R119</v>
          </cell>
          <cell r="D1685" t="str">
            <v>ITC KIDDERPORE AMC</v>
          </cell>
        </row>
        <row r="1686">
          <cell r="B1686" t="str">
            <v>Customer Support Service Pune</v>
          </cell>
          <cell r="C1686" t="str">
            <v>M3C332</v>
          </cell>
          <cell r="D1686" t="str">
            <v>ASIAN PEROXIDES</v>
          </cell>
        </row>
        <row r="1687">
          <cell r="B1687" t="str">
            <v>Systems</v>
          </cell>
          <cell r="C1687" t="str">
            <v>B3T090</v>
          </cell>
          <cell r="D1687" t="str">
            <v>GUJ AMBUJA CPP ROPAR</v>
          </cell>
        </row>
        <row r="1688">
          <cell r="B1688" t="str">
            <v>Hi-Spec Solutions</v>
          </cell>
          <cell r="C1688" t="str">
            <v>E3V011</v>
          </cell>
          <cell r="D1688" t="str">
            <v>ALCOA SURINAM PI-PHD MIGRATION</v>
          </cell>
        </row>
        <row r="1689">
          <cell r="B1689" t="str">
            <v>Building Control Division</v>
          </cell>
          <cell r="C1689" t="str">
            <v>D8I130</v>
          </cell>
          <cell r="D1689" t="str">
            <v>SIGNATURE TOWER PROJECT</v>
          </cell>
        </row>
        <row r="1690">
          <cell r="B1690" t="str">
            <v>Exports</v>
          </cell>
          <cell r="C1690" t="str">
            <v>E3A088</v>
          </cell>
          <cell r="D1690" t="str">
            <v>Honeywell Phoenix - PS Add On</v>
          </cell>
        </row>
        <row r="1691">
          <cell r="B1691" t="str">
            <v>Hi-Spec Solutions</v>
          </cell>
          <cell r="C1691" t="str">
            <v>E2V003B</v>
          </cell>
          <cell r="D1691" t="str">
            <v>TEXACO PEMBROKE APC</v>
          </cell>
        </row>
        <row r="1692">
          <cell r="B1692" t="str">
            <v>Customer Support Service Pune</v>
          </cell>
          <cell r="C1692" t="str">
            <v>B2C078</v>
          </cell>
          <cell r="D1692" t="str">
            <v>ACC KYMORE</v>
          </cell>
        </row>
        <row r="1693">
          <cell r="B1693" t="str">
            <v>Building Control Division</v>
          </cell>
          <cell r="C1693" t="str">
            <v>B3I102</v>
          </cell>
          <cell r="D1693" t="str">
            <v>PRUDENTIAL ADDON</v>
          </cell>
        </row>
        <row r="1694">
          <cell r="B1694" t="str">
            <v>Building Control Division</v>
          </cell>
          <cell r="C1694" t="str">
            <v>B1R013</v>
          </cell>
          <cell r="D1694" t="str">
            <v>FIRE ALARM SYSTEM</v>
          </cell>
        </row>
        <row r="1695">
          <cell r="B1695" t="str">
            <v>Building Control Division</v>
          </cell>
          <cell r="C1695" t="str">
            <v>K3G016</v>
          </cell>
          <cell r="D1695" t="str">
            <v>TCS EXPLORER, ITPL_FAS/ACS</v>
          </cell>
        </row>
        <row r="1696">
          <cell r="B1696" t="str">
            <v>Customer Support Service Pune</v>
          </cell>
          <cell r="C1696" t="str">
            <v>CSS INFRA WAR 0203</v>
          </cell>
          <cell r="D1696" t="str">
            <v>INFRA PROJ FOR WARR CSS 0203</v>
          </cell>
        </row>
        <row r="1697">
          <cell r="B1697" t="str">
            <v>Building Control Division</v>
          </cell>
          <cell r="C1697" t="str">
            <v>D3I098</v>
          </cell>
          <cell r="D1697" t="str">
            <v>IFFCO_GURGAON</v>
          </cell>
        </row>
        <row r="1698">
          <cell r="B1698" t="str">
            <v>Customer Support Service Pune</v>
          </cell>
          <cell r="C1698" t="str">
            <v>D2C098</v>
          </cell>
          <cell r="D1698" t="str">
            <v>IOCL Ambala Ethenol Addition</v>
          </cell>
        </row>
        <row r="1699">
          <cell r="B1699" t="str">
            <v>Exports</v>
          </cell>
          <cell r="C1699" t="str">
            <v>E2B070</v>
          </cell>
          <cell r="D1699" t="str">
            <v>Engg Services Hwl KK - Kalpana</v>
          </cell>
        </row>
        <row r="1700">
          <cell r="B1700" t="str">
            <v>Building Control Division</v>
          </cell>
          <cell r="C1700" t="str">
            <v>B3R122</v>
          </cell>
          <cell r="D1700" t="str">
            <v>HLL SPARES</v>
          </cell>
        </row>
        <row r="1701">
          <cell r="B1701" t="str">
            <v>Customer Support Service Pune</v>
          </cell>
          <cell r="C1701" t="str">
            <v>B2C070</v>
          </cell>
          <cell r="D1701" t="str">
            <v>SYNGENTA,GOA</v>
          </cell>
        </row>
        <row r="1702">
          <cell r="B1702" t="str">
            <v>Building Control Division</v>
          </cell>
          <cell r="C1702" t="str">
            <v>B1R252</v>
          </cell>
          <cell r="D1702" t="str">
            <v>HLLTD</v>
          </cell>
        </row>
        <row r="1703">
          <cell r="B1703" t="str">
            <v>Building Control Division</v>
          </cell>
          <cell r="C1703" t="str">
            <v>K0R060</v>
          </cell>
          <cell r="D1703" t="str">
            <v>ITPL</v>
          </cell>
        </row>
        <row r="1704">
          <cell r="B1704" t="str">
            <v>Building Control Division</v>
          </cell>
          <cell r="C1704" t="str">
            <v>B3I047</v>
          </cell>
          <cell r="D1704" t="str">
            <v>SAHARA STAR HOTEL</v>
          </cell>
        </row>
        <row r="1705">
          <cell r="B1705" t="str">
            <v>Building Control Division</v>
          </cell>
          <cell r="C1705" t="str">
            <v>C1G015</v>
          </cell>
          <cell r="D1705" t="str">
            <v>TISCO - BFF</v>
          </cell>
        </row>
        <row r="1706">
          <cell r="B1706" t="str">
            <v>Systems</v>
          </cell>
          <cell r="C1706" t="str">
            <v>M0T112</v>
          </cell>
          <cell r="D1706" t="str">
            <v>NTPC Simhadri</v>
          </cell>
        </row>
        <row r="1707">
          <cell r="B1707" t="str">
            <v>Customer Support Service Pune</v>
          </cell>
          <cell r="C1707" t="str">
            <v>D2C156</v>
          </cell>
          <cell r="D1707" t="str">
            <v>KANORIA CHEMICALS</v>
          </cell>
        </row>
        <row r="1708">
          <cell r="B1708" t="str">
            <v>Systems</v>
          </cell>
          <cell r="C1708" t="str">
            <v>M7N102</v>
          </cell>
          <cell r="D1708" t="str">
            <v>TUTICORIN ALK</v>
          </cell>
        </row>
        <row r="1709">
          <cell r="B1709" t="str">
            <v>Building Control Division</v>
          </cell>
          <cell r="C1709" t="str">
            <v>K3R082</v>
          </cell>
          <cell r="D1709" t="str">
            <v>TTL_CHENNAI_SPARES</v>
          </cell>
        </row>
        <row r="1710">
          <cell r="B1710" t="str">
            <v>Customer Support Service Pune</v>
          </cell>
          <cell r="C1710" t="str">
            <v>D0C351</v>
          </cell>
          <cell r="D1710" t="str">
            <v>CHAMBAL FERTILIZERS LTD.</v>
          </cell>
        </row>
        <row r="1711">
          <cell r="B1711" t="str">
            <v>Hi-Spec Solutions</v>
          </cell>
          <cell r="C1711" t="str">
            <v>E3V049</v>
          </cell>
          <cell r="D1711" t="str">
            <v>Syncrude DCS Services _rajiv</v>
          </cell>
        </row>
        <row r="1712">
          <cell r="B1712" t="str">
            <v>Building Control Division</v>
          </cell>
          <cell r="C1712" t="str">
            <v>K1R039</v>
          </cell>
          <cell r="D1712" t="str">
            <v>ITPL_B'LORE_FAS</v>
          </cell>
        </row>
        <row r="1713">
          <cell r="B1713" t="str">
            <v>Building Control Division</v>
          </cell>
          <cell r="C1713" t="str">
            <v>C2R023</v>
          </cell>
          <cell r="D1713" t="str">
            <v>ITC VIRGINIA_AMC_FAS</v>
          </cell>
        </row>
        <row r="1714">
          <cell r="B1714" t="str">
            <v>Exports</v>
          </cell>
          <cell r="C1714" t="str">
            <v>E2B072</v>
          </cell>
          <cell r="D1714" t="str">
            <v>Amerdeep's Services for SP</v>
          </cell>
        </row>
        <row r="1715">
          <cell r="B1715" t="str">
            <v>Building Control Division</v>
          </cell>
          <cell r="C1715" t="str">
            <v>D5I087</v>
          </cell>
          <cell r="D1715" t="str">
            <v>BMS FOR AB HOTELS</v>
          </cell>
        </row>
        <row r="1716">
          <cell r="B1716" t="str">
            <v>Building Control Division</v>
          </cell>
          <cell r="C1716" t="str">
            <v>D0R260</v>
          </cell>
          <cell r="D1716" t="str">
            <v>NFL, NOIDA</v>
          </cell>
        </row>
        <row r="1717">
          <cell r="B1717" t="str">
            <v>Hi-Spec Solutions</v>
          </cell>
          <cell r="C1717" t="str">
            <v>D3V051</v>
          </cell>
          <cell r="D1717" t="str">
            <v>APC Lic. for CCR &amp; VBU</v>
          </cell>
        </row>
        <row r="1718">
          <cell r="B1718" t="str">
            <v>Customer Support Service Pune</v>
          </cell>
          <cell r="C1718" t="str">
            <v>M2C263</v>
          </cell>
          <cell r="D1718" t="str">
            <v>SPARES FOR RCL VIZAG</v>
          </cell>
        </row>
        <row r="1719">
          <cell r="B1719" t="str">
            <v>Building Control Division</v>
          </cell>
          <cell r="C1719" t="str">
            <v>K1R012</v>
          </cell>
          <cell r="D1719" t="str">
            <v>IBM LTD. - ACCESS CARDS</v>
          </cell>
        </row>
        <row r="1720">
          <cell r="B1720" t="str">
            <v>Customer Support Service Pune</v>
          </cell>
          <cell r="C1720" t="str">
            <v>D2C145</v>
          </cell>
          <cell r="D1720" t="str">
            <v>TCL,Babrala</v>
          </cell>
        </row>
        <row r="1721">
          <cell r="B1721" t="str">
            <v>Exports</v>
          </cell>
          <cell r="C1721" t="str">
            <v>E0B038</v>
          </cell>
          <cell r="D1721" t="str">
            <v>H/W Export to HSEA</v>
          </cell>
        </row>
        <row r="1722">
          <cell r="B1722" t="str">
            <v>Exports</v>
          </cell>
          <cell r="C1722" t="str">
            <v>T2B001_NEW1</v>
          </cell>
          <cell r="D1722" t="str">
            <v>MV DIGHE</v>
          </cell>
        </row>
        <row r="1723">
          <cell r="B1723" t="str">
            <v>Building Control Division</v>
          </cell>
          <cell r="C1723" t="str">
            <v>B1I176</v>
          </cell>
          <cell r="D1723" t="str">
            <v>B.G. SHIRKE</v>
          </cell>
        </row>
        <row r="1724">
          <cell r="B1724" t="str">
            <v>Building Control Division</v>
          </cell>
          <cell r="C1724" t="str">
            <v>D3E025</v>
          </cell>
          <cell r="D1724" t="str">
            <v>GD GOENKA_PHASE_I</v>
          </cell>
        </row>
        <row r="1725">
          <cell r="B1725" t="str">
            <v>Hi-Spec Solutions</v>
          </cell>
          <cell r="C1725" t="str">
            <v>E3V004</v>
          </cell>
          <cell r="D1725" t="str">
            <v>OMV DEUTSHLAND SERVICES</v>
          </cell>
        </row>
        <row r="1726">
          <cell r="B1726" t="str">
            <v>Systems</v>
          </cell>
          <cell r="C1726" t="str">
            <v>B3T087</v>
          </cell>
          <cell r="D1726" t="str">
            <v>AMMONIA ESD</v>
          </cell>
        </row>
        <row r="1727">
          <cell r="B1727" t="str">
            <v>Building Control Division</v>
          </cell>
          <cell r="C1727" t="str">
            <v>C7G029</v>
          </cell>
          <cell r="D1727" t="str">
            <v>TISCO JSR FAS</v>
          </cell>
        </row>
        <row r="1728">
          <cell r="B1728" t="str">
            <v>Building Control Division</v>
          </cell>
          <cell r="C1728" t="str">
            <v>D2R071</v>
          </cell>
          <cell r="D1728" t="str">
            <v>EXL SERVICE_SPARES</v>
          </cell>
        </row>
        <row r="1729">
          <cell r="B1729" t="str">
            <v>Exports</v>
          </cell>
          <cell r="C1729" t="str">
            <v>E2B054</v>
          </cell>
          <cell r="D1729" t="str">
            <v>NODCO FSC</v>
          </cell>
        </row>
        <row r="1730">
          <cell r="B1730" t="str">
            <v>Building Control Division</v>
          </cell>
          <cell r="C1730" t="str">
            <v>K1R001</v>
          </cell>
          <cell r="D1730" t="str">
            <v>MICO - K1R001</v>
          </cell>
        </row>
        <row r="1731">
          <cell r="B1731" t="str">
            <v>Exports</v>
          </cell>
          <cell r="C1731" t="str">
            <v>E1B077</v>
          </cell>
          <cell r="D1731" t="str">
            <v>H Kuwait Training awadhi</v>
          </cell>
        </row>
        <row r="1732">
          <cell r="B1732" t="str">
            <v>Building Control Division</v>
          </cell>
          <cell r="C1732" t="str">
            <v>B2G120</v>
          </cell>
          <cell r="D1732" t="str">
            <v>SUN PHARMA_SUPPLY</v>
          </cell>
        </row>
        <row r="1733">
          <cell r="B1733" t="str">
            <v>Performance Contract /TAM</v>
          </cell>
          <cell r="C1733" t="str">
            <v>T_PCTAM_Sales_Gen_01</v>
          </cell>
          <cell r="D1733" t="str">
            <v>T_PCTAM_Sales_Gen_01</v>
          </cell>
        </row>
        <row r="1734">
          <cell r="B1734" t="str">
            <v>Security Solutions</v>
          </cell>
          <cell r="C1734" t="str">
            <v>P2L005</v>
          </cell>
          <cell r="D1734" t="str">
            <v>L&amp;T Salalah</v>
          </cell>
        </row>
        <row r="1735">
          <cell r="B1735" t="str">
            <v>Customer Support Service Pune</v>
          </cell>
          <cell r="C1735" t="str">
            <v>M3C355</v>
          </cell>
          <cell r="D1735" t="str">
            <v>CHEMPLAST</v>
          </cell>
        </row>
        <row r="1736">
          <cell r="B1736" t="str">
            <v>Building Control Division</v>
          </cell>
          <cell r="C1736" t="str">
            <v>B3R016</v>
          </cell>
          <cell r="D1736" t="str">
            <v>TATA TECHNOLOGY_AMC</v>
          </cell>
        </row>
        <row r="1737">
          <cell r="B1737" t="str">
            <v>Building Control Division</v>
          </cell>
          <cell r="C1737" t="str">
            <v>C3R123</v>
          </cell>
          <cell r="D1737" t="str">
            <v>ITC VIRGINIA_AMC</v>
          </cell>
        </row>
        <row r="1738">
          <cell r="B1738" t="str">
            <v>Exports</v>
          </cell>
          <cell r="C1738" t="str">
            <v>E3B075</v>
          </cell>
          <cell r="D1738" t="str">
            <v>Honeywell Phoenix - PS</v>
          </cell>
        </row>
        <row r="1739">
          <cell r="B1739" t="str">
            <v>Customer Support Service Pune</v>
          </cell>
          <cell r="C1739" t="str">
            <v>V1C098</v>
          </cell>
          <cell r="D1739" t="str">
            <v>Birla Cellulosic</v>
          </cell>
        </row>
        <row r="1740">
          <cell r="B1740" t="str">
            <v>Hi-Spec Solutions</v>
          </cell>
          <cell r="C1740" t="str">
            <v>B3V095</v>
          </cell>
          <cell r="D1740" t="str">
            <v>AMC FOR APC</v>
          </cell>
        </row>
        <row r="1741">
          <cell r="B1741" t="str">
            <v>Building Control Division</v>
          </cell>
          <cell r="C1741" t="str">
            <v>C3G153</v>
          </cell>
          <cell r="D1741" t="str">
            <v>POWER GRID KOLKATA_I&amp;C</v>
          </cell>
        </row>
        <row r="1742">
          <cell r="B1742" t="str">
            <v>Building Control Division</v>
          </cell>
          <cell r="C1742" t="str">
            <v>C0G126</v>
          </cell>
          <cell r="D1742" t="str">
            <v>CPWD - BHASHA BHAVAN, CALCUTTA</v>
          </cell>
        </row>
        <row r="1743">
          <cell r="B1743" t="str">
            <v>Customer Support Service Pune</v>
          </cell>
          <cell r="C1743" t="str">
            <v>J2C030</v>
          </cell>
          <cell r="D1743" t="str">
            <v>TISCO SINTER PLANT ADD ON</v>
          </cell>
        </row>
        <row r="1744">
          <cell r="B1744" t="str">
            <v>Building Control Division</v>
          </cell>
          <cell r="C1744" t="str">
            <v>P0G041</v>
          </cell>
          <cell r="D1744" t="str">
            <v>KEIHIN FIE</v>
          </cell>
        </row>
        <row r="1745">
          <cell r="B1745" t="str">
            <v>Building Control Division</v>
          </cell>
          <cell r="C1745" t="str">
            <v>K1R025</v>
          </cell>
          <cell r="D1745" t="str">
            <v>VOLTAS LIMITED</v>
          </cell>
        </row>
        <row r="1746">
          <cell r="B1746" t="str">
            <v>Exports</v>
          </cell>
          <cell r="C1746" t="str">
            <v>T3B026</v>
          </cell>
          <cell r="D1746" t="str">
            <v>BPCL - CHERAPALLI</v>
          </cell>
        </row>
        <row r="1747">
          <cell r="B1747" t="str">
            <v>Building Control Division</v>
          </cell>
          <cell r="C1747" t="str">
            <v>D2R061</v>
          </cell>
          <cell r="D1747" t="str">
            <v>TAJ SATS AIR CATERING_SPARES</v>
          </cell>
        </row>
        <row r="1748">
          <cell r="B1748" t="str">
            <v>Systems</v>
          </cell>
          <cell r="C1748" t="str">
            <v>B0T287</v>
          </cell>
          <cell r="D1748" t="str">
            <v>CDWU I&amp;C</v>
          </cell>
        </row>
        <row r="1749">
          <cell r="B1749" t="str">
            <v>Building Control Division</v>
          </cell>
          <cell r="C1749" t="str">
            <v>K1I048</v>
          </cell>
          <cell r="D1749" t="str">
            <v>TTL_CHENNAI_FIRE_SECURITY</v>
          </cell>
        </row>
        <row r="1750">
          <cell r="B1750" t="str">
            <v>Building Control Division</v>
          </cell>
          <cell r="C1750" t="str">
            <v>B2E140</v>
          </cell>
          <cell r="D1750" t="str">
            <v>P&amp;O_CHENNAI_PH_II_ACCESS</v>
          </cell>
        </row>
        <row r="1751">
          <cell r="B1751" t="str">
            <v>Building Control Division</v>
          </cell>
          <cell r="C1751" t="str">
            <v>C1R278</v>
          </cell>
          <cell r="D1751" t="str">
            <v>SAMSUNG ENGINEERING</v>
          </cell>
        </row>
        <row r="1752">
          <cell r="B1752" t="str">
            <v>Building Control Division</v>
          </cell>
          <cell r="C1752" t="str">
            <v>B2R102</v>
          </cell>
          <cell r="D1752" t="str">
            <v>TMTC PUNE</v>
          </cell>
        </row>
        <row r="1753">
          <cell r="B1753" t="str">
            <v>Customer Support Service Pune</v>
          </cell>
          <cell r="C1753" t="str">
            <v>V0A214</v>
          </cell>
          <cell r="D1753" t="str">
            <v>IOCL</v>
          </cell>
        </row>
        <row r="1754">
          <cell r="B1754" t="str">
            <v>Building Control Division</v>
          </cell>
          <cell r="C1754" t="str">
            <v>D1R251</v>
          </cell>
          <cell r="D1754" t="str">
            <v>A B HOTELS</v>
          </cell>
        </row>
        <row r="1755">
          <cell r="B1755" t="str">
            <v>Building Control Division</v>
          </cell>
          <cell r="C1755" t="str">
            <v>K0G029</v>
          </cell>
          <cell r="D1755" t="str">
            <v>MICO - K0G029</v>
          </cell>
        </row>
        <row r="1756">
          <cell r="B1756" t="str">
            <v>Exports</v>
          </cell>
          <cell r="C1756" t="str">
            <v>E3B043</v>
          </cell>
          <cell r="D1756" t="str">
            <v>HONEYWELL KOREA ADD ON</v>
          </cell>
        </row>
        <row r="1757">
          <cell r="B1757" t="str">
            <v>Exports</v>
          </cell>
          <cell r="C1757" t="str">
            <v>E2B011</v>
          </cell>
          <cell r="D1757" t="str">
            <v>Engg Services - Munich Airport</v>
          </cell>
        </row>
        <row r="1758">
          <cell r="B1758" t="str">
            <v>Hi-Spec Solutions</v>
          </cell>
          <cell r="C1758" t="str">
            <v>T_HSS_OPTI_02</v>
          </cell>
          <cell r="D1758" t="str">
            <v>T_HSS_OPTI_02</v>
          </cell>
        </row>
        <row r="1759">
          <cell r="B1759" t="str">
            <v>Building Control Division</v>
          </cell>
          <cell r="C1759" t="str">
            <v>B2G092</v>
          </cell>
          <cell r="D1759" t="str">
            <v>TCS RALLIS</v>
          </cell>
        </row>
        <row r="1760">
          <cell r="B1760" t="str">
            <v>Building Control Division</v>
          </cell>
          <cell r="C1760" t="str">
            <v>C3R160</v>
          </cell>
          <cell r="D1760" t="str">
            <v>ITC AMC_</v>
          </cell>
        </row>
        <row r="1761">
          <cell r="B1761" t="str">
            <v>Exports</v>
          </cell>
          <cell r="C1761" t="str">
            <v>E3B024</v>
          </cell>
          <cell r="D1761" t="str">
            <v>Gemini Testing</v>
          </cell>
        </row>
        <row r="1762">
          <cell r="B1762" t="str">
            <v>Hi-Spec Solutions</v>
          </cell>
          <cell r="C1762" t="str">
            <v>D2V163</v>
          </cell>
          <cell r="D1762" t="str">
            <v>APC SCOPING AT IOCL MATHURA</v>
          </cell>
        </row>
        <row r="1763">
          <cell r="B1763" t="str">
            <v>Building Control Division</v>
          </cell>
          <cell r="C1763" t="str">
            <v>B2R077</v>
          </cell>
          <cell r="D1763" t="str">
            <v>NPCIL_KAKRAPAR_SPARES</v>
          </cell>
        </row>
        <row r="1764">
          <cell r="B1764" t="str">
            <v>Exports</v>
          </cell>
          <cell r="C1764" t="str">
            <v>T2B016_NEW</v>
          </cell>
          <cell r="D1764" t="str">
            <v>SN RANAWARE</v>
          </cell>
        </row>
        <row r="1765">
          <cell r="B1765" t="str">
            <v>Customer Support Service Pune</v>
          </cell>
          <cell r="C1765" t="str">
            <v>V1C175</v>
          </cell>
          <cell r="D1765" t="str">
            <v>IOCL BARODA GHP HPM I&amp;C</v>
          </cell>
        </row>
        <row r="1766">
          <cell r="B1766" t="str">
            <v>Building Control Division</v>
          </cell>
          <cell r="C1766" t="str">
            <v>B2H003</v>
          </cell>
          <cell r="D1766" t="str">
            <v>CAT_INDORE_BLUESTAR</v>
          </cell>
        </row>
        <row r="1767">
          <cell r="B1767" t="str">
            <v>Building Control Division</v>
          </cell>
          <cell r="C1767" t="str">
            <v>B2R020</v>
          </cell>
          <cell r="D1767" t="str">
            <v>NCPA_FAS_AMC</v>
          </cell>
        </row>
        <row r="1768">
          <cell r="B1768" t="str">
            <v>Building Control Division</v>
          </cell>
          <cell r="C1768" t="str">
            <v>K2E055</v>
          </cell>
          <cell r="D1768" t="str">
            <v>TTL_BLR_SPARES</v>
          </cell>
        </row>
        <row r="1769">
          <cell r="B1769" t="str">
            <v>Exports</v>
          </cell>
          <cell r="C1769" t="str">
            <v>E2B016</v>
          </cell>
          <cell r="D1769" t="str">
            <v>Faulhaber XBSI-XBS Migration</v>
          </cell>
        </row>
        <row r="1770">
          <cell r="B1770" t="str">
            <v>Building Control Division</v>
          </cell>
          <cell r="C1770" t="str">
            <v>B3H089</v>
          </cell>
          <cell r="D1770" t="str">
            <v>AJANTA PHARMA_HVAC</v>
          </cell>
        </row>
        <row r="1771">
          <cell r="B1771" t="str">
            <v>Systems</v>
          </cell>
          <cell r="C1771" t="str">
            <v>J2T013</v>
          </cell>
          <cell r="D1771" t="str">
            <v>I&amp;C of PH  NO 4, TISCO</v>
          </cell>
        </row>
        <row r="1772">
          <cell r="B1772" t="str">
            <v>Exports</v>
          </cell>
          <cell r="C1772" t="str">
            <v>T2B009_NEW</v>
          </cell>
          <cell r="D1772" t="str">
            <v>AJAY RODE</v>
          </cell>
        </row>
        <row r="1773">
          <cell r="B1773" t="str">
            <v>Building Control Division</v>
          </cell>
          <cell r="C1773" t="str">
            <v>C2G285</v>
          </cell>
          <cell r="D1773" t="str">
            <v>APJ_HINDUSTHAN CLUB</v>
          </cell>
        </row>
        <row r="1774">
          <cell r="B1774" t="str">
            <v>Exports</v>
          </cell>
          <cell r="C1774" t="str">
            <v>E2B044</v>
          </cell>
          <cell r="D1774" t="str">
            <v>Viking Testing at HSC</v>
          </cell>
        </row>
        <row r="1775">
          <cell r="B1775" t="str">
            <v>Hi-Spec Solutions</v>
          </cell>
          <cell r="C1775" t="str">
            <v>E3V005</v>
          </cell>
          <cell r="D1775" t="str">
            <v>PETROKEMIA SITE SERVICES</v>
          </cell>
        </row>
        <row r="1776">
          <cell r="B1776" t="str">
            <v>Customer Support Service Pune</v>
          </cell>
          <cell r="C1776" t="str">
            <v>C2C180</v>
          </cell>
          <cell r="D1776" t="str">
            <v>ACC-SINDRI</v>
          </cell>
        </row>
        <row r="1777">
          <cell r="B1777" t="str">
            <v>Building Control Division</v>
          </cell>
          <cell r="C1777" t="str">
            <v>K7G010</v>
          </cell>
          <cell r="D1777" t="str">
            <v>RBI-SALBONI-AMC</v>
          </cell>
        </row>
        <row r="1778">
          <cell r="B1778" t="str">
            <v>Performance Contract /TAM</v>
          </cell>
          <cell r="C1778" t="str">
            <v>T_PCTAM_WCT_Gen_01</v>
          </cell>
          <cell r="D1778" t="str">
            <v>T_PCTAM_WCT_Gen_01</v>
          </cell>
        </row>
        <row r="1779">
          <cell r="B1779" t="str">
            <v>Building Control Division</v>
          </cell>
          <cell r="C1779" t="str">
            <v>D0G279</v>
          </cell>
          <cell r="D1779" t="str">
            <v>TAJ VIEW, AGRA</v>
          </cell>
        </row>
        <row r="1780">
          <cell r="B1780" t="str">
            <v>Systems</v>
          </cell>
          <cell r="C1780" t="str">
            <v>M1T134</v>
          </cell>
          <cell r="D1780" t="str">
            <v>I&amp;C SERVICES FOR QCS AND CD</v>
          </cell>
        </row>
        <row r="1781">
          <cell r="B1781" t="str">
            <v>Exports</v>
          </cell>
          <cell r="C1781" t="str">
            <v>T3B009</v>
          </cell>
          <cell r="D1781" t="str">
            <v>ACC JAMUL</v>
          </cell>
        </row>
        <row r="1782">
          <cell r="B1782" t="str">
            <v>Customer Support Service Pune</v>
          </cell>
          <cell r="C1782" t="str">
            <v>D1C266</v>
          </cell>
          <cell r="D1782" t="str">
            <v>ORIENTAL GLOBAL AMC</v>
          </cell>
        </row>
        <row r="1783">
          <cell r="B1783" t="str">
            <v>Building Control Division</v>
          </cell>
          <cell r="C1783" t="str">
            <v>C2R041</v>
          </cell>
          <cell r="D1783" t="str">
            <v>TISCO_TATA CENTRE_AMC</v>
          </cell>
        </row>
        <row r="1784">
          <cell r="B1784" t="str">
            <v>Building Control Division</v>
          </cell>
          <cell r="C1784" t="str">
            <v>B1H088</v>
          </cell>
          <cell r="D1784" t="str">
            <v>COGNIZANT BMS</v>
          </cell>
        </row>
        <row r="1785">
          <cell r="B1785" t="str">
            <v>Building Control Division</v>
          </cell>
          <cell r="C1785" t="str">
            <v>D9R098</v>
          </cell>
          <cell r="D1785" t="str">
            <v>Y2K OF BMS</v>
          </cell>
        </row>
        <row r="1786">
          <cell r="B1786" t="str">
            <v>Exports</v>
          </cell>
          <cell r="C1786" t="str">
            <v>E2B041</v>
          </cell>
          <cell r="D1786" t="str">
            <v>Engg Services Honeywell Japan</v>
          </cell>
        </row>
        <row r="1787">
          <cell r="B1787" t="str">
            <v>Customer Support Service Pune</v>
          </cell>
          <cell r="C1787" t="str">
            <v>M1C475</v>
          </cell>
          <cell r="D1787" t="str">
            <v>MIG BHPV CPCL BOILER PROJECT</v>
          </cell>
        </row>
        <row r="1788">
          <cell r="B1788" t="str">
            <v>Customer Support Service Pune</v>
          </cell>
          <cell r="C1788" t="str">
            <v>D3C137</v>
          </cell>
          <cell r="D1788" t="str">
            <v>BHEL,IOCL-Mathura</v>
          </cell>
        </row>
        <row r="1789">
          <cell r="B1789" t="str">
            <v>Building Control Division</v>
          </cell>
          <cell r="C1789" t="str">
            <v>K7R028</v>
          </cell>
          <cell r="D1789" t="str">
            <v>TITAN INDUSTRIES - AMC</v>
          </cell>
        </row>
        <row r="1790">
          <cell r="B1790" t="str">
            <v>Building Control Division</v>
          </cell>
          <cell r="C1790" t="str">
            <v>B1G325</v>
          </cell>
          <cell r="D1790" t="str">
            <v>TATA FINANCE LTD</v>
          </cell>
        </row>
        <row r="1791">
          <cell r="B1791" t="str">
            <v>Customer Support Service Pune</v>
          </cell>
          <cell r="C1791" t="str">
            <v>M2C276</v>
          </cell>
          <cell r="D1791" t="str">
            <v>IAL AMC TO HPM MIGRATION</v>
          </cell>
        </row>
        <row r="1792">
          <cell r="B1792" t="str">
            <v>Security Solutions</v>
          </cell>
          <cell r="C1792" t="str">
            <v>P1L003</v>
          </cell>
          <cell r="D1792" t="str">
            <v>HPCL Mahul CCTV System</v>
          </cell>
        </row>
        <row r="1793">
          <cell r="B1793" t="str">
            <v>Exports</v>
          </cell>
          <cell r="C1793" t="str">
            <v>E3B005</v>
          </cell>
          <cell r="D1793" t="str">
            <v>Microstation Documentation</v>
          </cell>
        </row>
        <row r="1794">
          <cell r="B1794" t="str">
            <v>Exports</v>
          </cell>
          <cell r="C1794" t="str">
            <v>E1B049</v>
          </cell>
          <cell r="D1794" t="str">
            <v>M Arun Site Support, Japan</v>
          </cell>
        </row>
        <row r="1795">
          <cell r="B1795" t="str">
            <v>Building Control Division</v>
          </cell>
          <cell r="C1795" t="str">
            <v>K2R075</v>
          </cell>
          <cell r="D1795" t="str">
            <v>MONALISA_BANGALORE</v>
          </cell>
        </row>
        <row r="1796">
          <cell r="B1796" t="str">
            <v>Building Control Division</v>
          </cell>
          <cell r="C1796" t="str">
            <v>B2H115</v>
          </cell>
          <cell r="D1796" t="str">
            <v>ETA_INTELENET</v>
          </cell>
        </row>
        <row r="1797">
          <cell r="B1797" t="str">
            <v>Building Control Division</v>
          </cell>
          <cell r="C1797" t="str">
            <v>K2E064</v>
          </cell>
          <cell r="D1797" t="str">
            <v>IBM BANGALORE_SPARE</v>
          </cell>
        </row>
        <row r="1798">
          <cell r="B1798" t="str">
            <v>Building Control Division</v>
          </cell>
          <cell r="C1798" t="str">
            <v>D3R015</v>
          </cell>
          <cell r="D1798" t="str">
            <v>ORACLE NEW DELHI</v>
          </cell>
        </row>
        <row r="1799">
          <cell r="B1799" t="str">
            <v>Building Control Division</v>
          </cell>
          <cell r="C1799" t="str">
            <v>B2R062</v>
          </cell>
          <cell r="D1799" t="str">
            <v>NPCIL_AMC</v>
          </cell>
        </row>
        <row r="1800">
          <cell r="B1800" t="str">
            <v>Customer Support Service Pune</v>
          </cell>
          <cell r="C1800" t="str">
            <v>J1C050</v>
          </cell>
          <cell r="D1800" t="str">
            <v>TISCO RCL 3 SCADA I&amp;C</v>
          </cell>
        </row>
        <row r="1801">
          <cell r="B1801" t="str">
            <v>Building Control Division</v>
          </cell>
          <cell r="C1801" t="str">
            <v>K2R060</v>
          </cell>
          <cell r="D1801" t="str">
            <v>TATA BP SOLAR_AMC</v>
          </cell>
        </row>
        <row r="1802">
          <cell r="B1802" t="str">
            <v>Building Control Division</v>
          </cell>
          <cell r="C1802" t="str">
            <v>B3G120</v>
          </cell>
          <cell r="D1802" t="str">
            <v>TCS_AKRUTI</v>
          </cell>
        </row>
        <row r="1803">
          <cell r="B1803" t="str">
            <v>Hi-Spec Solutions</v>
          </cell>
          <cell r="C1803" t="str">
            <v>E3V010T</v>
          </cell>
          <cell r="D1803" t="str">
            <v>Syncrude APC</v>
          </cell>
        </row>
        <row r="1804">
          <cell r="B1804" t="str">
            <v>Hi-Spec Solutions</v>
          </cell>
          <cell r="C1804" t="str">
            <v>E3V014T</v>
          </cell>
          <cell r="D1804" t="str">
            <v>HTAL CL Site Ser.for SADAF.</v>
          </cell>
        </row>
        <row r="1805">
          <cell r="B1805" t="str">
            <v>Building Control Division</v>
          </cell>
          <cell r="C1805" t="str">
            <v>B2G014</v>
          </cell>
          <cell r="D1805" t="str">
            <v>INTAS PHARMA_FIRE</v>
          </cell>
        </row>
        <row r="1806">
          <cell r="B1806" t="str">
            <v>Customer Support Service Pune</v>
          </cell>
          <cell r="C1806" t="str">
            <v>P0C061</v>
          </cell>
          <cell r="D1806" t="str">
            <v>IPCL-Nagothane,LLDPE</v>
          </cell>
        </row>
        <row r="1807">
          <cell r="B1807" t="str">
            <v>Building Control Division</v>
          </cell>
          <cell r="C1807" t="str">
            <v>B3R084</v>
          </cell>
          <cell r="D1807" t="str">
            <v>HLL_SPARES_</v>
          </cell>
        </row>
        <row r="1808">
          <cell r="B1808" t="str">
            <v>Building Control Division</v>
          </cell>
          <cell r="C1808" t="str">
            <v>B2R124</v>
          </cell>
          <cell r="D1808" t="str">
            <v>HLL UTTARA_AMC</v>
          </cell>
        </row>
        <row r="1809">
          <cell r="B1809" t="str">
            <v>Systems</v>
          </cell>
          <cell r="C1809" t="str">
            <v>D2T178</v>
          </cell>
          <cell r="D1809" t="str">
            <v>PGCIL-WR SCCP</v>
          </cell>
        </row>
        <row r="1810">
          <cell r="B1810" t="str">
            <v>Customer Support Service Pune</v>
          </cell>
          <cell r="C1810" t="str">
            <v>B2C052</v>
          </cell>
          <cell r="D1810" t="str">
            <v>FGIL</v>
          </cell>
        </row>
        <row r="1811">
          <cell r="B1811" t="str">
            <v>Hi-Spec Solutions</v>
          </cell>
          <cell r="C1811" t="str">
            <v>E2V019</v>
          </cell>
          <cell r="D1811" t="str">
            <v>GASCO BHUASA OTS</v>
          </cell>
        </row>
        <row r="1812">
          <cell r="B1812" t="str">
            <v>Hi-Spec Solutions</v>
          </cell>
          <cell r="C1812" t="str">
            <v>D2V011</v>
          </cell>
          <cell r="D1812" t="str">
            <v>MAXIMO TRAINING AT HINDALCO</v>
          </cell>
        </row>
        <row r="1813">
          <cell r="B1813" t="str">
            <v>Exports</v>
          </cell>
          <cell r="C1813" t="str">
            <v>V2A063</v>
          </cell>
          <cell r="D1813" t="str">
            <v>IPCL-TRG</v>
          </cell>
        </row>
        <row r="1814">
          <cell r="B1814" t="str">
            <v>Building Control Division</v>
          </cell>
          <cell r="C1814" t="str">
            <v>D3R087</v>
          </cell>
          <cell r="D1814" t="str">
            <v>SERVOTECH_SPARE</v>
          </cell>
        </row>
        <row r="1815">
          <cell r="B1815" t="str">
            <v>Building Control Division</v>
          </cell>
          <cell r="C1815" t="str">
            <v>D1R073</v>
          </cell>
          <cell r="D1815" t="str">
            <v>BANK OF INDIA</v>
          </cell>
        </row>
        <row r="1816">
          <cell r="B1816" t="str">
            <v>Building Control Division</v>
          </cell>
          <cell r="C1816" t="str">
            <v>K9I015</v>
          </cell>
          <cell r="D1816" t="str">
            <v>BMS &amp; FAS AT FISHERMAN'S COVE</v>
          </cell>
        </row>
        <row r="1817">
          <cell r="B1817" t="str">
            <v>Building Control Division</v>
          </cell>
          <cell r="C1817" t="str">
            <v>B2R067</v>
          </cell>
          <cell r="D1817" t="str">
            <v>NPCIL_SPARES</v>
          </cell>
        </row>
        <row r="1818">
          <cell r="B1818" t="str">
            <v>Building Control Division</v>
          </cell>
          <cell r="C1818" t="str">
            <v>C3E146</v>
          </cell>
          <cell r="D1818" t="str">
            <v>SIMPARK_CAR PARK_RAWDON</v>
          </cell>
        </row>
        <row r="1819">
          <cell r="B1819" t="str">
            <v>Exports</v>
          </cell>
          <cell r="C1819" t="str">
            <v>T3B017</v>
          </cell>
          <cell r="D1819" t="str">
            <v>YOGESH MALPURE + 11</v>
          </cell>
        </row>
        <row r="1820">
          <cell r="B1820" t="str">
            <v>Systems</v>
          </cell>
          <cell r="C1820" t="str">
            <v>M1T133</v>
          </cell>
          <cell r="D1820" t="str">
            <v>QCS FOR PAPER MACHINE HNL MILL</v>
          </cell>
        </row>
        <row r="1821">
          <cell r="B1821" t="str">
            <v>Systems</v>
          </cell>
          <cell r="C1821" t="str">
            <v>M3D328</v>
          </cell>
          <cell r="D1821" t="str">
            <v>SUPPLY OF KR85 RAC - GVG PAPER</v>
          </cell>
        </row>
        <row r="1822">
          <cell r="B1822" t="str">
            <v>Building Control Division</v>
          </cell>
          <cell r="C1822" t="str">
            <v>K1G018</v>
          </cell>
          <cell r="D1822" t="str">
            <v>TCS CHENNAI FIRE</v>
          </cell>
        </row>
        <row r="1823">
          <cell r="B1823" t="str">
            <v>Building Control Division</v>
          </cell>
          <cell r="C1823" t="str">
            <v>B0G264</v>
          </cell>
          <cell r="D1823" t="str">
            <v>P &amp; O NEDLLOYD, PUNE</v>
          </cell>
        </row>
        <row r="1824">
          <cell r="B1824" t="str">
            <v>Hi-Spec Solutions</v>
          </cell>
          <cell r="C1824" t="str">
            <v>E3V018</v>
          </cell>
          <cell r="D1824" t="str">
            <v>PCK BMA Project</v>
          </cell>
        </row>
        <row r="1825">
          <cell r="B1825" t="str">
            <v>Exports</v>
          </cell>
          <cell r="C1825" t="str">
            <v>E2B069</v>
          </cell>
          <cell r="D1825" t="str">
            <v>HKPU Training System</v>
          </cell>
        </row>
        <row r="1826">
          <cell r="B1826" t="str">
            <v>Systems</v>
          </cell>
          <cell r="C1826" t="str">
            <v>v0t121</v>
          </cell>
          <cell r="D1826" t="str">
            <v>HALDIA PETROCHEMICALS -NCAU</v>
          </cell>
        </row>
        <row r="1827">
          <cell r="B1827" t="str">
            <v>Building Control Division</v>
          </cell>
          <cell r="C1827" t="str">
            <v>C3H116</v>
          </cell>
          <cell r="D1827" t="str">
            <v>HONEYCOM_SPARES</v>
          </cell>
        </row>
        <row r="1828">
          <cell r="B1828" t="str">
            <v>Exports</v>
          </cell>
          <cell r="C1828" t="str">
            <v>T3B043</v>
          </cell>
          <cell r="D1828" t="str">
            <v>A P RAYONS</v>
          </cell>
        </row>
        <row r="1829">
          <cell r="B1829" t="str">
            <v>Exports</v>
          </cell>
          <cell r="C1829" t="str">
            <v>E3B006</v>
          </cell>
          <cell r="D1829" t="str">
            <v>GS-H&amp;BC-U.K. NORTH JOBS</v>
          </cell>
        </row>
        <row r="1830">
          <cell r="B1830" t="str">
            <v>Customer Support Service Pune</v>
          </cell>
          <cell r="C1830" t="str">
            <v>P2C033</v>
          </cell>
          <cell r="D1830" t="str">
            <v>ACC WADI CHP PLANTSCAPE SCADA</v>
          </cell>
        </row>
        <row r="1831">
          <cell r="B1831" t="str">
            <v>Building Control Division</v>
          </cell>
          <cell r="C1831" t="str">
            <v>K0G011</v>
          </cell>
          <cell r="D1831" t="str">
            <v>INFOSYS MANGALORE</v>
          </cell>
        </row>
        <row r="1832">
          <cell r="B1832" t="str">
            <v>Exports</v>
          </cell>
          <cell r="C1832" t="str">
            <v>E3B065</v>
          </cell>
          <cell r="D1832" t="str">
            <v>HCM PWA- REDESIGN  PROJECT</v>
          </cell>
        </row>
        <row r="1833">
          <cell r="B1833" t="str">
            <v>Customer Support Service Pune</v>
          </cell>
          <cell r="C1833" t="str">
            <v>C3C445</v>
          </cell>
          <cell r="D1833" t="str">
            <v>HPL,03</v>
          </cell>
        </row>
        <row r="1834">
          <cell r="B1834" t="str">
            <v>Systems</v>
          </cell>
          <cell r="C1834" t="str">
            <v>D1T211</v>
          </cell>
          <cell r="D1834" t="str">
            <v>BPCL, SANGANER, TA</v>
          </cell>
        </row>
        <row r="1835">
          <cell r="B1835" t="str">
            <v>Systems</v>
          </cell>
          <cell r="C1835" t="str">
            <v>J2T017</v>
          </cell>
          <cell r="D1835" t="str">
            <v>Auto charging, BF-B, TISCO</v>
          </cell>
        </row>
        <row r="1836">
          <cell r="B1836" t="str">
            <v>Hi-Spec Solutions</v>
          </cell>
          <cell r="C1836" t="str">
            <v>E3V043</v>
          </cell>
          <cell r="D1836" t="str">
            <v>SYNCRUDE APC-BHASKAR IYER</v>
          </cell>
        </row>
        <row r="1837">
          <cell r="B1837" t="str">
            <v>Exports</v>
          </cell>
          <cell r="C1837" t="str">
            <v>E2B013</v>
          </cell>
          <cell r="D1837" t="str">
            <v>SUPPLY OF C-12/L25 CABLES</v>
          </cell>
        </row>
        <row r="1838">
          <cell r="B1838" t="str">
            <v>Customer Support Service Pune</v>
          </cell>
          <cell r="C1838" t="str">
            <v>C2C084</v>
          </cell>
          <cell r="D1838" t="str">
            <v>RE Support to IOCL Rajbandh</v>
          </cell>
        </row>
        <row r="1839">
          <cell r="B1839" t="str">
            <v>Hi-Spec Solutions</v>
          </cell>
          <cell r="C1839" t="str">
            <v>E3V038T</v>
          </cell>
          <cell r="D1839" t="str">
            <v>QUASAR SURINAM - APC.</v>
          </cell>
        </row>
        <row r="1840">
          <cell r="B1840" t="str">
            <v>Customer Support Service Pune</v>
          </cell>
          <cell r="C1840" t="str">
            <v>M2C057</v>
          </cell>
          <cell r="D1840" t="str">
            <v>NALCO</v>
          </cell>
        </row>
        <row r="1841">
          <cell r="B1841" t="str">
            <v>Exports</v>
          </cell>
          <cell r="C1841" t="str">
            <v>P2A054</v>
          </cell>
          <cell r="D1841" t="str">
            <v>SUDEEP CHAKRAVARTY</v>
          </cell>
        </row>
        <row r="1842">
          <cell r="B1842" t="str">
            <v>Building Control Division</v>
          </cell>
          <cell r="C1842" t="str">
            <v>B2R144</v>
          </cell>
          <cell r="D1842" t="str">
            <v>JW MARRIOT_SPARES</v>
          </cell>
        </row>
        <row r="1843">
          <cell r="B1843" t="str">
            <v>Customer Support Service Pune</v>
          </cell>
          <cell r="C1843" t="str">
            <v>V1C125</v>
          </cell>
          <cell r="D1843" t="str">
            <v>RAJASHREE POLYFIL DISOE ADD-ON</v>
          </cell>
        </row>
        <row r="1844">
          <cell r="B1844" t="str">
            <v>Systems</v>
          </cell>
          <cell r="C1844" t="str">
            <v>B3T080</v>
          </cell>
          <cell r="D1844" t="str">
            <v>DCS H/w for MHB Pipeline PJT</v>
          </cell>
        </row>
        <row r="1845">
          <cell r="B1845" t="str">
            <v>Building Control Division</v>
          </cell>
          <cell r="C1845" t="str">
            <v>B0R078</v>
          </cell>
          <cell r="D1845" t="str">
            <v>UNIT TRUST OF INDIA_ADD</v>
          </cell>
        </row>
        <row r="1846">
          <cell r="B1846" t="str">
            <v>Customer Support Service Pune</v>
          </cell>
          <cell r="C1846" t="str">
            <v>MFGCSSMMMOTS-0304</v>
          </cell>
          <cell r="D1846" t="str">
            <v>MMM-OTS Orders</v>
          </cell>
        </row>
        <row r="1847">
          <cell r="B1847" t="str">
            <v>Exports</v>
          </cell>
          <cell r="C1847" t="str">
            <v>P2A055_NEW</v>
          </cell>
          <cell r="D1847" t="str">
            <v>PINAKIN-GOKHALE</v>
          </cell>
        </row>
        <row r="1848">
          <cell r="B1848" t="str">
            <v>Building Control Division</v>
          </cell>
          <cell r="C1848" t="str">
            <v>D1G258</v>
          </cell>
          <cell r="D1848" t="str">
            <v>JAI MAHAL PALACE FAS</v>
          </cell>
        </row>
        <row r="1849">
          <cell r="B1849" t="str">
            <v>Systems</v>
          </cell>
          <cell r="C1849" t="str">
            <v>D0T245</v>
          </cell>
          <cell r="D1849" t="str">
            <v>IOCL GSPL</v>
          </cell>
        </row>
        <row r="1850">
          <cell r="B1850" t="str">
            <v>Building Control Division</v>
          </cell>
          <cell r="C1850" t="str">
            <v>K2R045</v>
          </cell>
          <cell r="D1850" t="str">
            <v>INFOSYS MANGALA SPARES</v>
          </cell>
        </row>
        <row r="1851">
          <cell r="B1851" t="str">
            <v>Building Control Division</v>
          </cell>
          <cell r="C1851" t="str">
            <v>C2R004</v>
          </cell>
          <cell r="D1851" t="str">
            <v>TAJ BENGAL_FAS_SUPPLY</v>
          </cell>
        </row>
        <row r="1852">
          <cell r="B1852" t="str">
            <v>Hi-Spec Solutions</v>
          </cell>
          <cell r="C1852" t="str">
            <v>V2V129</v>
          </cell>
          <cell r="D1852" t="str">
            <v>IOCL-V ABB RDI</v>
          </cell>
        </row>
        <row r="1853">
          <cell r="B1853" t="str">
            <v>Building Control Division</v>
          </cell>
          <cell r="C1853" t="str">
            <v>B2R083</v>
          </cell>
          <cell r="D1853" t="str">
            <v>TCS_SEEPZ_SPARES</v>
          </cell>
        </row>
        <row r="1854">
          <cell r="B1854" t="str">
            <v>Exports</v>
          </cell>
          <cell r="C1854" t="str">
            <v>E3B004</v>
          </cell>
          <cell r="D1854" t="str">
            <v>Canada Projects 2003-04</v>
          </cell>
        </row>
        <row r="1855">
          <cell r="B1855" t="str">
            <v>Building Control Division</v>
          </cell>
          <cell r="C1855" t="str">
            <v>B1G202</v>
          </cell>
          <cell r="D1855" t="str">
            <v>P&amp;O PHASE II PUNE</v>
          </cell>
        </row>
        <row r="1856">
          <cell r="B1856" t="str">
            <v>Customer Support Service Pune</v>
          </cell>
          <cell r="C1856" t="str">
            <v>M9C086-FACT</v>
          </cell>
          <cell r="D1856" t="str">
            <v>FACT-UDYOGMANDAL</v>
          </cell>
        </row>
        <row r="1857">
          <cell r="B1857" t="str">
            <v>Customer Support Service Pune</v>
          </cell>
          <cell r="C1857" t="str">
            <v>D3C018</v>
          </cell>
          <cell r="D1857" t="str">
            <v>IOCL,ALLAHABAD</v>
          </cell>
        </row>
        <row r="1858">
          <cell r="B1858" t="str">
            <v>Customer Support Service Pune</v>
          </cell>
          <cell r="C1858" t="str">
            <v>M1C591</v>
          </cell>
          <cell r="D1858" t="str">
            <v>BPCL-KOCHI PLC AMC-IRIMPANAM</v>
          </cell>
        </row>
        <row r="1859">
          <cell r="B1859" t="str">
            <v>Hi-Spec Solutions</v>
          </cell>
          <cell r="C1859" t="str">
            <v>E3V044</v>
          </cell>
          <cell r="D1859" t="str">
            <v>PROCESS GRAPHICS FOR NODCO APC</v>
          </cell>
        </row>
        <row r="1860">
          <cell r="B1860" t="str">
            <v>Building Control Division</v>
          </cell>
          <cell r="C1860" t="str">
            <v>B3R135</v>
          </cell>
          <cell r="D1860" t="str">
            <v>TAJ EXOTICA_SPARE</v>
          </cell>
        </row>
        <row r="1861">
          <cell r="B1861" t="str">
            <v>Systems</v>
          </cell>
          <cell r="C1861" t="str">
            <v>M3T271</v>
          </cell>
          <cell r="D1861" t="str">
            <v>IOCL-Mathura-Spares</v>
          </cell>
        </row>
        <row r="1862">
          <cell r="B1862" t="str">
            <v>Building Control Division</v>
          </cell>
          <cell r="C1862" t="str">
            <v>B2R022</v>
          </cell>
          <cell r="D1862" t="str">
            <v>TRDDC - SMOKE DETECTORS</v>
          </cell>
        </row>
        <row r="1863">
          <cell r="B1863" t="str">
            <v>Customer Support Service Pune</v>
          </cell>
          <cell r="C1863" t="str">
            <v>D0C114</v>
          </cell>
          <cell r="D1863" t="str">
            <v>CPPL</v>
          </cell>
        </row>
        <row r="1864">
          <cell r="B1864" t="str">
            <v>Building Control Division</v>
          </cell>
          <cell r="C1864" t="str">
            <v>K7I031</v>
          </cell>
          <cell r="D1864" t="str">
            <v>TCS CHENNAI IBMS</v>
          </cell>
        </row>
        <row r="1865">
          <cell r="B1865" t="str">
            <v>Exports</v>
          </cell>
          <cell r="C1865" t="str">
            <v>E3B039</v>
          </cell>
          <cell r="D1865" t="str">
            <v>MWKL - SITE SERVICES</v>
          </cell>
        </row>
        <row r="1866">
          <cell r="B1866" t="str">
            <v>Building Control Division</v>
          </cell>
          <cell r="C1866" t="str">
            <v>B3R146</v>
          </cell>
          <cell r="D1866" t="str">
            <v>WOCKHARDT_SPARE</v>
          </cell>
        </row>
        <row r="1867">
          <cell r="B1867" t="str">
            <v>Exports</v>
          </cell>
          <cell r="C1867" t="str">
            <v>E1B050</v>
          </cell>
          <cell r="D1867" t="str">
            <v>ALS - Site Support</v>
          </cell>
        </row>
        <row r="1868">
          <cell r="B1868" t="str">
            <v>Building Control Division</v>
          </cell>
          <cell r="C1868" t="str">
            <v>K1R040</v>
          </cell>
          <cell r="D1868" t="str">
            <v>MICO_BANGLORE_AMC</v>
          </cell>
        </row>
        <row r="1869">
          <cell r="B1869" t="str">
            <v>Exports</v>
          </cell>
          <cell r="C1869" t="str">
            <v>P2A058</v>
          </cell>
          <cell r="D1869" t="str">
            <v>UHDE IMPLEMENTATION TRAINING</v>
          </cell>
        </row>
        <row r="1870">
          <cell r="B1870" t="str">
            <v>Security Solutions</v>
          </cell>
          <cell r="C1870" t="str">
            <v>P2L010</v>
          </cell>
          <cell r="D1870" t="str">
            <v>O.N.E.C SERVICES</v>
          </cell>
        </row>
        <row r="1871">
          <cell r="B1871" t="str">
            <v>Exports</v>
          </cell>
          <cell r="C1871" t="str">
            <v>T3B035</v>
          </cell>
          <cell r="D1871" t="str">
            <v>COASTAL PAPERS</v>
          </cell>
        </row>
        <row r="1872">
          <cell r="B1872" t="str">
            <v>Exports</v>
          </cell>
          <cell r="C1872" t="str">
            <v>E3B041</v>
          </cell>
          <cell r="D1872" t="str">
            <v>Waltron</v>
          </cell>
        </row>
        <row r="1873">
          <cell r="B1873" t="str">
            <v>Building Control Division</v>
          </cell>
          <cell r="C1873" t="str">
            <v>C3R380</v>
          </cell>
          <cell r="D1873" t="str">
            <v>TPC_JOJOBERA_AMC</v>
          </cell>
        </row>
        <row r="1874">
          <cell r="B1874" t="str">
            <v>Building Control Division</v>
          </cell>
          <cell r="C1874" t="str">
            <v>D2G113</v>
          </cell>
          <cell r="D1874" t="str">
            <v>LG NOIDA</v>
          </cell>
        </row>
        <row r="1875">
          <cell r="B1875" t="str">
            <v>Building Control Division</v>
          </cell>
          <cell r="C1875" t="str">
            <v>B3R062</v>
          </cell>
          <cell r="D1875" t="str">
            <v>TEC_BHIRA_NONCOMP_AMC</v>
          </cell>
        </row>
        <row r="1876">
          <cell r="B1876" t="str">
            <v>Systems</v>
          </cell>
          <cell r="C1876" t="str">
            <v>j3t076</v>
          </cell>
          <cell r="D1876" t="str">
            <v>TISCO CDI BF D&amp;F</v>
          </cell>
        </row>
        <row r="1877">
          <cell r="B1877" t="str">
            <v>Exports</v>
          </cell>
          <cell r="C1877" t="str">
            <v>T2B011_NEW</v>
          </cell>
          <cell r="D1877" t="str">
            <v>C-200 TRAINING FOR HISO-BLR</v>
          </cell>
        </row>
        <row r="1878">
          <cell r="B1878" t="str">
            <v>Building Control Division</v>
          </cell>
          <cell r="C1878" t="str">
            <v>B3R020</v>
          </cell>
          <cell r="D1878" t="str">
            <v>TAJ MAHAL HOTEL_MUMBAI</v>
          </cell>
        </row>
        <row r="1879">
          <cell r="B1879" t="str">
            <v>Building Control Division</v>
          </cell>
          <cell r="C1879" t="str">
            <v>K1R009</v>
          </cell>
          <cell r="D1879" t="str">
            <v xml:space="preserve"> SCL-GAETEC-AMC</v>
          </cell>
        </row>
        <row r="1880">
          <cell r="B1880" t="str">
            <v>Hi-Spec Solutions</v>
          </cell>
          <cell r="C1880" t="str">
            <v>E3V053</v>
          </cell>
          <cell r="D1880" t="str">
            <v>Portucel</v>
          </cell>
        </row>
        <row r="1881">
          <cell r="B1881" t="str">
            <v>Hi-Spec Solutions</v>
          </cell>
          <cell r="C1881" t="str">
            <v>E3V051T</v>
          </cell>
          <cell r="D1881" t="str">
            <v>Nigeria LNG Sitework - OTS</v>
          </cell>
        </row>
        <row r="1882">
          <cell r="B1882" t="str">
            <v>Exports</v>
          </cell>
          <cell r="C1882" t="str">
            <v>T2B032</v>
          </cell>
          <cell r="D1882" t="str">
            <v>AP RAYONS</v>
          </cell>
        </row>
        <row r="1883">
          <cell r="B1883" t="str">
            <v>Building Control Division</v>
          </cell>
          <cell r="C1883" t="str">
            <v>D8H071</v>
          </cell>
          <cell r="D1883" t="str">
            <v>ITC, SAHARANPUR EMC</v>
          </cell>
        </row>
        <row r="1884">
          <cell r="B1884" t="str">
            <v>Customer Support Service Pune</v>
          </cell>
          <cell r="C1884" t="str">
            <v>M3C050</v>
          </cell>
          <cell r="D1884" t="str">
            <v>CPCL.</v>
          </cell>
        </row>
        <row r="1885">
          <cell r="B1885" t="str">
            <v>Building Control Division</v>
          </cell>
          <cell r="C1885" t="str">
            <v>B3R039</v>
          </cell>
          <cell r="D1885" t="str">
            <v>TOYO HOUSE_SPARE</v>
          </cell>
        </row>
        <row r="1886">
          <cell r="B1886" t="str">
            <v>Systems</v>
          </cell>
          <cell r="C1886" t="str">
            <v>V1T107</v>
          </cell>
          <cell r="D1886" t="str">
            <v>GGCL-SEARCH CHEM</v>
          </cell>
        </row>
        <row r="1887">
          <cell r="B1887" t="str">
            <v>Hi-Spec Solutions</v>
          </cell>
          <cell r="C1887" t="str">
            <v>E2V028</v>
          </cell>
          <cell r="D1887" t="str">
            <v>WOODSIDE LNG OTS - AS17</v>
          </cell>
        </row>
        <row r="1888">
          <cell r="B1888" t="str">
            <v>Systems</v>
          </cell>
          <cell r="C1888" t="str">
            <v>D3T038</v>
          </cell>
          <cell r="D1888" t="str">
            <v>Chadha QCS CD I &amp; C</v>
          </cell>
        </row>
        <row r="1889">
          <cell r="B1889" t="str">
            <v>Security Solutions</v>
          </cell>
          <cell r="C1889" t="str">
            <v>P2L012</v>
          </cell>
          <cell r="D1889" t="str">
            <v>AMBY VALLEY SECURITY SYSTEM</v>
          </cell>
        </row>
        <row r="1890">
          <cell r="B1890" t="str">
            <v>Building Control Division</v>
          </cell>
          <cell r="C1890" t="str">
            <v>K0H061</v>
          </cell>
          <cell r="D1890" t="str">
            <v>INFOSYS CHENNAI PH II</v>
          </cell>
        </row>
        <row r="1891">
          <cell r="B1891" t="str">
            <v>Building Control Division</v>
          </cell>
          <cell r="C1891" t="str">
            <v>D9G167</v>
          </cell>
          <cell r="D1891" t="str">
            <v>FAS AT TAJ PALACE</v>
          </cell>
        </row>
        <row r="1892">
          <cell r="B1892" t="str">
            <v>Building Control Division</v>
          </cell>
          <cell r="C1892" t="str">
            <v>K3R012</v>
          </cell>
          <cell r="D1892" t="str">
            <v>TYCO_SPARE</v>
          </cell>
        </row>
        <row r="1893">
          <cell r="B1893" t="str">
            <v>Building Control Division</v>
          </cell>
          <cell r="C1893" t="str">
            <v>B3R139</v>
          </cell>
          <cell r="D1893" t="str">
            <v>ESSAR_SPARE</v>
          </cell>
        </row>
        <row r="1894">
          <cell r="B1894" t="str">
            <v>Exports</v>
          </cell>
          <cell r="C1894" t="str">
            <v>T3B029</v>
          </cell>
          <cell r="D1894" t="str">
            <v>SOLVAY VISHNU</v>
          </cell>
        </row>
        <row r="1895">
          <cell r="B1895" t="str">
            <v>Building Control Division</v>
          </cell>
          <cell r="C1895" t="str">
            <v>B3R080</v>
          </cell>
          <cell r="D1895" t="str">
            <v>TCS_MERYLL_SPARE</v>
          </cell>
        </row>
        <row r="1896">
          <cell r="B1896" t="str">
            <v>Customer Support Service Pune</v>
          </cell>
          <cell r="C1896" t="str">
            <v>C3C263</v>
          </cell>
          <cell r="D1896" t="str">
            <v>IOCL,Rajbandh</v>
          </cell>
        </row>
        <row r="1897">
          <cell r="B1897" t="str">
            <v>Building Control Division</v>
          </cell>
          <cell r="C1897" t="str">
            <v>B2I015</v>
          </cell>
          <cell r="D1897" t="str">
            <v>ITC MUMBAI_ADDON</v>
          </cell>
        </row>
        <row r="1898">
          <cell r="B1898" t="str">
            <v>Building Control Division</v>
          </cell>
          <cell r="C1898" t="str">
            <v>B1R089</v>
          </cell>
          <cell r="D1898" t="str">
            <v>THDC, MUMBAI</v>
          </cell>
        </row>
        <row r="1899">
          <cell r="B1899" t="str">
            <v>Exports</v>
          </cell>
          <cell r="C1899" t="str">
            <v>E3B064</v>
          </cell>
          <cell r="D1899" t="str">
            <v>COMPO. PURCHASE SPECS. PREP.</v>
          </cell>
        </row>
        <row r="1900">
          <cell r="B1900" t="str">
            <v>Customer Support Service Pune</v>
          </cell>
          <cell r="C1900" t="str">
            <v>B2C010</v>
          </cell>
          <cell r="D1900" t="str">
            <v>TELCO</v>
          </cell>
        </row>
        <row r="1901">
          <cell r="B1901" t="str">
            <v>Customer Support Service Pune</v>
          </cell>
          <cell r="C1901" t="str">
            <v>V3C054</v>
          </cell>
          <cell r="D1901" t="str">
            <v>SERVICES FOR HPM ADD ON</v>
          </cell>
        </row>
        <row r="1902">
          <cell r="B1902" t="str">
            <v>Exports</v>
          </cell>
          <cell r="C1902" t="str">
            <v>E2B084</v>
          </cell>
          <cell r="D1902" t="str">
            <v>Kojimachi High School CARE</v>
          </cell>
        </row>
        <row r="1903">
          <cell r="B1903" t="str">
            <v>Exports</v>
          </cell>
          <cell r="C1903" t="str">
            <v>E2B034</v>
          </cell>
          <cell r="D1903" t="str">
            <v>EBI Symbols Libray Europe</v>
          </cell>
        </row>
        <row r="1904">
          <cell r="B1904" t="str">
            <v>Building Control Division</v>
          </cell>
          <cell r="C1904" t="str">
            <v>K3R034</v>
          </cell>
          <cell r="D1904" t="str">
            <v>TTL_BLR_ADDL_IMBS</v>
          </cell>
        </row>
        <row r="1905">
          <cell r="B1905" t="str">
            <v>Building Control Division</v>
          </cell>
          <cell r="C1905" t="str">
            <v>C1G281</v>
          </cell>
          <cell r="D1905" t="str">
            <v>TISCO_FIRE_BF-G</v>
          </cell>
        </row>
        <row r="1906">
          <cell r="B1906" t="str">
            <v>Systems</v>
          </cell>
          <cell r="C1906" t="str">
            <v>AMG2</v>
          </cell>
          <cell r="D1906" t="str">
            <v>AMG2</v>
          </cell>
        </row>
        <row r="1907">
          <cell r="B1907" t="str">
            <v>Customer Support Service Pune</v>
          </cell>
          <cell r="C1907" t="str">
            <v>B2C007</v>
          </cell>
          <cell r="D1907" t="str">
            <v>CABOT-THANE</v>
          </cell>
        </row>
        <row r="1908">
          <cell r="B1908" t="str">
            <v>Exports</v>
          </cell>
          <cell r="C1908" t="str">
            <v>T3B013</v>
          </cell>
          <cell r="D1908" t="str">
            <v>CRISTAL</v>
          </cell>
        </row>
        <row r="1909">
          <cell r="B1909" t="str">
            <v>Building Control Division</v>
          </cell>
          <cell r="C1909" t="str">
            <v>B1R061</v>
          </cell>
          <cell r="D1909" t="str">
            <v>TAJ PRESIENT,MUMBAI-AMC</v>
          </cell>
        </row>
        <row r="1910">
          <cell r="B1910" t="str">
            <v>Customer Support Service Pune</v>
          </cell>
          <cell r="C1910" t="str">
            <v>D1C224</v>
          </cell>
          <cell r="D1910" t="str">
            <v>IOCL-PANIPAT APM SI ADD-ON</v>
          </cell>
        </row>
        <row r="1911">
          <cell r="B1911" t="str">
            <v>Hi-Spec Solutions</v>
          </cell>
          <cell r="C1911" t="str">
            <v>J3V034</v>
          </cell>
          <cell r="D1911" t="str">
            <v>TISCO BFG Asset Max</v>
          </cell>
        </row>
        <row r="1912">
          <cell r="B1912" t="str">
            <v>Building Control Division</v>
          </cell>
          <cell r="C1912" t="str">
            <v>D2R093</v>
          </cell>
          <cell r="D1912" t="str">
            <v>SERVO-TECH_TAJ LAKE_SPARE</v>
          </cell>
        </row>
        <row r="1913">
          <cell r="B1913" t="str">
            <v>Systems</v>
          </cell>
          <cell r="C1913" t="str">
            <v>M9T047</v>
          </cell>
          <cell r="D1913" t="str">
            <v>FACT(CD) PHASE-1,DCS PROJECT</v>
          </cell>
        </row>
        <row r="1914">
          <cell r="B1914" t="str">
            <v>Systems</v>
          </cell>
          <cell r="C1914" t="str">
            <v>C3T127</v>
          </cell>
          <cell r="D1914" t="str">
            <v>IOCL BARAUNI APC</v>
          </cell>
        </row>
        <row r="1915">
          <cell r="B1915" t="str">
            <v>Hi-Spec Solutions</v>
          </cell>
          <cell r="C1915" t="str">
            <v>E1V026</v>
          </cell>
          <cell r="D1915" t="str">
            <v>Rasta Nura OMS</v>
          </cell>
        </row>
        <row r="1916">
          <cell r="B1916" t="str">
            <v>Building Control Division</v>
          </cell>
          <cell r="C1916" t="str">
            <v>B2H130</v>
          </cell>
          <cell r="D1916" t="str">
            <v>PRIME TECH_INTELENET</v>
          </cell>
        </row>
        <row r="1917">
          <cell r="B1917" t="str">
            <v>Exports</v>
          </cell>
          <cell r="C1917" t="str">
            <v>E3B042</v>
          </cell>
          <cell r="D1917" t="str">
            <v>M W KELLOGG - INTOOLS SERVICES</v>
          </cell>
        </row>
        <row r="1918">
          <cell r="B1918" t="str">
            <v>Building Control Division</v>
          </cell>
          <cell r="C1918" t="str">
            <v>C3G211</v>
          </cell>
          <cell r="D1918" t="str">
            <v>AMERICAN EMBASSY_FAS_SPARE</v>
          </cell>
        </row>
        <row r="1919">
          <cell r="B1919" t="str">
            <v>Hi-Spec Solutions</v>
          </cell>
          <cell r="C1919" t="str">
            <v>E3V001T</v>
          </cell>
          <cell r="D1919" t="str">
            <v>ALCOA JAMAICA PHD</v>
          </cell>
        </row>
        <row r="1920">
          <cell r="B1920" t="str">
            <v>Customer Support Service Pune</v>
          </cell>
          <cell r="C1920" t="str">
            <v>P2D020</v>
          </cell>
          <cell r="D1920" t="str">
            <v>COSMO FILMS</v>
          </cell>
        </row>
        <row r="1921">
          <cell r="B1921" t="str">
            <v>Building Control Division</v>
          </cell>
          <cell r="C1921" t="str">
            <v>B0R303</v>
          </cell>
          <cell r="D1921" t="str">
            <v>NIRMA FAS</v>
          </cell>
        </row>
        <row r="1922">
          <cell r="B1922" t="str">
            <v>Exports</v>
          </cell>
          <cell r="C1922" t="str">
            <v>E1B076</v>
          </cell>
          <cell r="D1922" t="str">
            <v>HME HPM SI SEPAM DRIVER</v>
          </cell>
        </row>
        <row r="1923">
          <cell r="B1923" t="str">
            <v>Exports</v>
          </cell>
          <cell r="C1923" t="str">
            <v>T3B037</v>
          </cell>
          <cell r="D1923" t="str">
            <v>IPCL-Gandhar</v>
          </cell>
        </row>
        <row r="1924">
          <cell r="B1924" t="str">
            <v>Customer Support Service Pune</v>
          </cell>
          <cell r="C1924" t="str">
            <v>M1C541</v>
          </cell>
          <cell r="D1924" t="str">
            <v>NIOT PLANTSCAPE ADD-ON</v>
          </cell>
        </row>
        <row r="1925">
          <cell r="B1925" t="str">
            <v>Building Control Division</v>
          </cell>
          <cell r="C1925" t="str">
            <v>C3G267</v>
          </cell>
          <cell r="D1925" t="str">
            <v>TISCO G BLAST I&amp;C</v>
          </cell>
        </row>
        <row r="1926">
          <cell r="B1926" t="str">
            <v>Exports</v>
          </cell>
          <cell r="C1926" t="str">
            <v>E3B066</v>
          </cell>
          <cell r="D1926" t="str">
            <v>MECH. ENGG. SUPPORT</v>
          </cell>
        </row>
        <row r="1927">
          <cell r="B1927" t="str">
            <v>Building Control Division</v>
          </cell>
          <cell r="C1927" t="str">
            <v>D1R115</v>
          </cell>
          <cell r="D1927" t="str">
            <v>GAIL PATA AMC</v>
          </cell>
        </row>
        <row r="1928">
          <cell r="B1928" t="str">
            <v>Customer Support Service Pune</v>
          </cell>
          <cell r="C1928" t="str">
            <v>B2C077</v>
          </cell>
          <cell r="D1928" t="str">
            <v>IOBL,VASHI</v>
          </cell>
        </row>
        <row r="1929">
          <cell r="B1929" t="str">
            <v>Building Control Division</v>
          </cell>
          <cell r="C1929" t="str">
            <v>K3R105</v>
          </cell>
          <cell r="D1929" t="str">
            <v>TALISMA_AMC_04-05</v>
          </cell>
        </row>
        <row r="1930">
          <cell r="B1930" t="str">
            <v>Hi-Spec Solutions</v>
          </cell>
          <cell r="C1930" t="str">
            <v>D2V079</v>
          </cell>
          <cell r="D1930" t="str">
            <v>Panipat Web PHD Project</v>
          </cell>
        </row>
        <row r="1931">
          <cell r="B1931" t="str">
            <v>Exports</v>
          </cell>
          <cell r="C1931" t="str">
            <v>E2B059</v>
          </cell>
          <cell r="D1931" t="str">
            <v>Rapid Tune Order from MY03</v>
          </cell>
        </row>
        <row r="1932">
          <cell r="B1932" t="str">
            <v>Building Control Division</v>
          </cell>
          <cell r="C1932" t="str">
            <v>C2G133</v>
          </cell>
          <cell r="D1932" t="str">
            <v>TISCO_PH4_INSTALL</v>
          </cell>
        </row>
        <row r="1933">
          <cell r="B1933" t="str">
            <v>Building Control Division</v>
          </cell>
          <cell r="C1933" t="str">
            <v>D3R044</v>
          </cell>
          <cell r="D1933" t="str">
            <v>TTL DELHI SPARE</v>
          </cell>
        </row>
        <row r="1934">
          <cell r="B1934" t="str">
            <v>Customer Support Service Pune</v>
          </cell>
          <cell r="C1934" t="str">
            <v>V2C066</v>
          </cell>
          <cell r="D1934" t="str">
            <v>ANI-ONGC,Hazira</v>
          </cell>
        </row>
        <row r="1935">
          <cell r="B1935" t="str">
            <v>Building Control Division</v>
          </cell>
          <cell r="C1935" t="str">
            <v>B9I200</v>
          </cell>
          <cell r="D1935" t="str">
            <v>ITC HOTEL_MUMBAI</v>
          </cell>
        </row>
        <row r="1936">
          <cell r="B1936" t="str">
            <v>Exports</v>
          </cell>
          <cell r="C1936" t="str">
            <v>E2B035</v>
          </cell>
          <cell r="D1936" t="str">
            <v>EMS SIMMERING, AUSTRIA</v>
          </cell>
        </row>
        <row r="1937">
          <cell r="B1937" t="str">
            <v>Building Control Division</v>
          </cell>
          <cell r="C1937" t="str">
            <v>B9G115</v>
          </cell>
          <cell r="D1937" t="str">
            <v>FRONT END LAB I&amp;C</v>
          </cell>
        </row>
        <row r="1938">
          <cell r="B1938" t="str">
            <v>Building Control Division</v>
          </cell>
          <cell r="C1938" t="str">
            <v>B0R288</v>
          </cell>
          <cell r="D1938" t="str">
            <v>AMC OF HVAC SYSTEM</v>
          </cell>
        </row>
        <row r="1939">
          <cell r="B1939" t="str">
            <v>Customer Support Service Pune</v>
          </cell>
          <cell r="C1939" t="str">
            <v>M1D379</v>
          </cell>
          <cell r="D1939" t="str">
            <v>TNPL HMX TRNG AT GEORGIA USA</v>
          </cell>
        </row>
        <row r="1940">
          <cell r="B1940" t="str">
            <v>Building Control Division</v>
          </cell>
          <cell r="C1940" t="str">
            <v>C2G267</v>
          </cell>
          <cell r="D1940" t="str">
            <v>HOTEL SERINA INN</v>
          </cell>
        </row>
        <row r="1941">
          <cell r="B1941" t="str">
            <v>Building Control Division</v>
          </cell>
          <cell r="C1941" t="str">
            <v>K2H017</v>
          </cell>
          <cell r="D1941" t="str">
            <v>L&amp;T HITEC CITY PH_II BMS</v>
          </cell>
        </row>
        <row r="1942">
          <cell r="B1942" t="str">
            <v>Exports</v>
          </cell>
          <cell r="C1942" t="str">
            <v>T_Exports_OACES_2002</v>
          </cell>
          <cell r="D1942" t="str">
            <v>Template for OACES Group</v>
          </cell>
        </row>
        <row r="1943">
          <cell r="B1943" t="str">
            <v>Building Control Division</v>
          </cell>
          <cell r="C1943" t="str">
            <v>D2R017</v>
          </cell>
          <cell r="D1943" t="str">
            <v>IBM_DELHI_ADD-ON</v>
          </cell>
        </row>
        <row r="1944">
          <cell r="B1944" t="str">
            <v>Systems</v>
          </cell>
          <cell r="C1944" t="str">
            <v>J3T075</v>
          </cell>
          <cell r="D1944" t="str">
            <v>TML STOVE AUTOMATION I&amp;C</v>
          </cell>
        </row>
        <row r="1945">
          <cell r="B1945" t="str">
            <v>Building Control Division</v>
          </cell>
          <cell r="C1945" t="str">
            <v>B1R044</v>
          </cell>
          <cell r="D1945" t="str">
            <v>UTI CBD BELAPUR</v>
          </cell>
        </row>
        <row r="1946">
          <cell r="B1946" t="str">
            <v>Building Control Division</v>
          </cell>
          <cell r="C1946" t="str">
            <v>C2G408</v>
          </cell>
          <cell r="D1946" t="str">
            <v>APJ PROJECTS KOLKATTA</v>
          </cell>
        </row>
        <row r="1947">
          <cell r="B1947" t="str">
            <v>Building Control Division</v>
          </cell>
          <cell r="C1947" t="str">
            <v>K2G066</v>
          </cell>
          <cell r="D1947" t="str">
            <v>TTL SHIMOGA</v>
          </cell>
        </row>
        <row r="1948">
          <cell r="B1948" t="str">
            <v>Exports</v>
          </cell>
          <cell r="C1948" t="str">
            <v>E2B063</v>
          </cell>
          <cell r="D1948" t="str">
            <v>Experion Content</v>
          </cell>
        </row>
        <row r="1949">
          <cell r="B1949" t="str">
            <v>Systems</v>
          </cell>
          <cell r="C1949" t="str">
            <v>AMG</v>
          </cell>
          <cell r="D1949" t="str">
            <v>AMG</v>
          </cell>
        </row>
        <row r="1950">
          <cell r="B1950" t="str">
            <v>Exports</v>
          </cell>
          <cell r="C1950" t="str">
            <v>E2B017</v>
          </cell>
          <cell r="D1950" t="str">
            <v>TRAINING FOR PETROTECH</v>
          </cell>
        </row>
        <row r="1951">
          <cell r="B1951" t="str">
            <v>Building Control Division</v>
          </cell>
          <cell r="C1951" t="str">
            <v>WARRANTY BCD0203</v>
          </cell>
          <cell r="D1951" t="str">
            <v>WARRANTY BCD FOR FY 02_03</v>
          </cell>
        </row>
        <row r="1952">
          <cell r="B1952" t="str">
            <v>Customer Support Service Pune</v>
          </cell>
          <cell r="C1952" t="str">
            <v>D2C122</v>
          </cell>
          <cell r="D1952" t="str">
            <v>PROGRAM. NODE FOR HINDALCO</v>
          </cell>
        </row>
        <row r="1953">
          <cell r="B1953" t="str">
            <v>Hi-Spec Solutions</v>
          </cell>
          <cell r="C1953" t="str">
            <v>B3V092T</v>
          </cell>
          <cell r="D1953" t="str">
            <v>Business Optimisation study</v>
          </cell>
        </row>
        <row r="1954">
          <cell r="B1954" t="str">
            <v>Exports</v>
          </cell>
          <cell r="C1954" t="str">
            <v>T3B028</v>
          </cell>
          <cell r="D1954" t="str">
            <v>IPCL</v>
          </cell>
        </row>
        <row r="1955">
          <cell r="B1955" t="str">
            <v>Building Control Division</v>
          </cell>
          <cell r="C1955" t="str">
            <v>B3R008</v>
          </cell>
          <cell r="D1955" t="str">
            <v>TATA HOUSING_AMC</v>
          </cell>
        </row>
        <row r="1956">
          <cell r="B1956" t="str">
            <v>Performance Contract /TAM</v>
          </cell>
          <cell r="C1956" t="str">
            <v>d2p029</v>
          </cell>
          <cell r="D1956" t="str">
            <v>Taj View, Agra</v>
          </cell>
        </row>
        <row r="1957">
          <cell r="B1957" t="str">
            <v>Hi-Spec Solutions</v>
          </cell>
          <cell r="C1957" t="str">
            <v>E3V007</v>
          </cell>
          <cell r="D1957" t="str">
            <v>SHELL GOLDEN EYE OTS</v>
          </cell>
        </row>
        <row r="1958">
          <cell r="B1958" t="str">
            <v>Building Control Division</v>
          </cell>
          <cell r="C1958" t="str">
            <v>C5I023</v>
          </cell>
          <cell r="D1958" t="str">
            <v>IBP - IBMS</v>
          </cell>
        </row>
        <row r="1959">
          <cell r="B1959" t="str">
            <v>Building Control Division</v>
          </cell>
          <cell r="C1959" t="str">
            <v>B0E270</v>
          </cell>
          <cell r="D1959" t="str">
            <v>JUHU MARRIOT HOTEL MUMBAI</v>
          </cell>
        </row>
        <row r="1960">
          <cell r="B1960" t="str">
            <v>Customer Support Service Pune</v>
          </cell>
          <cell r="C1960" t="str">
            <v>J9C076MODULAR</v>
          </cell>
          <cell r="D1960" t="str">
            <v>ACC SINDRI</v>
          </cell>
        </row>
        <row r="1961">
          <cell r="B1961" t="str">
            <v>Systems</v>
          </cell>
          <cell r="C1961" t="str">
            <v>J2T014</v>
          </cell>
          <cell r="D1961" t="str">
            <v>E&amp;C OF PH#4 TISCO</v>
          </cell>
        </row>
        <row r="1962">
          <cell r="B1962" t="str">
            <v>Customer Support Service Pune</v>
          </cell>
          <cell r="C1962" t="str">
            <v>V9C076</v>
          </cell>
          <cell r="D1962" t="str">
            <v>INDIAN OIL CORPN.LTD.</v>
          </cell>
        </row>
        <row r="1963">
          <cell r="B1963" t="str">
            <v>Building Control Division</v>
          </cell>
          <cell r="C1963" t="str">
            <v>D3E005</v>
          </cell>
          <cell r="D1963" t="str">
            <v>DAKSH_GURGAON</v>
          </cell>
        </row>
        <row r="1964">
          <cell r="B1964" t="str">
            <v>Hi-Spec Solutions</v>
          </cell>
          <cell r="C1964" t="str">
            <v>E3V048T</v>
          </cell>
          <cell r="D1964" t="str">
            <v>Production Control Centre</v>
          </cell>
        </row>
        <row r="1965">
          <cell r="B1965" t="str">
            <v>Customer Support Service Pune</v>
          </cell>
          <cell r="C1965" t="str">
            <v>P2C018</v>
          </cell>
          <cell r="D1965" t="str">
            <v>BILT-RS</v>
          </cell>
        </row>
        <row r="1966">
          <cell r="B1966" t="str">
            <v>Building Control Division</v>
          </cell>
          <cell r="C1966" t="str">
            <v>K2R018</v>
          </cell>
          <cell r="D1966" t="str">
            <v>IDEA CELLULAR BANGALORE</v>
          </cell>
        </row>
        <row r="1967">
          <cell r="B1967" t="str">
            <v>Exports</v>
          </cell>
          <cell r="C1967" t="str">
            <v>T2B021-NEW</v>
          </cell>
          <cell r="D1967" t="str">
            <v>INDAL-BELGUAM</v>
          </cell>
        </row>
        <row r="1968">
          <cell r="B1968" t="str">
            <v>Hi-Spec Solutions</v>
          </cell>
          <cell r="C1968" t="str">
            <v>E3V039</v>
          </cell>
          <cell r="D1968" t="str">
            <v>QAPCO</v>
          </cell>
        </row>
        <row r="1969">
          <cell r="B1969" t="str">
            <v>Building Control Division</v>
          </cell>
          <cell r="C1969" t="str">
            <v>B3R147</v>
          </cell>
          <cell r="D1969" t="str">
            <v>TRDDC_SPARE</v>
          </cell>
        </row>
        <row r="1970">
          <cell r="B1970" t="str">
            <v>Building Control Division</v>
          </cell>
          <cell r="C1970" t="str">
            <v>B2R043</v>
          </cell>
          <cell r="D1970" t="str">
            <v>HINDUSTAN LEVER_PUNE</v>
          </cell>
        </row>
        <row r="1971">
          <cell r="B1971" t="str">
            <v>Customer Support Service Pune</v>
          </cell>
          <cell r="C1971" t="str">
            <v>M1C372</v>
          </cell>
          <cell r="D1971" t="str">
            <v>UPGRADE TO PSC SCADA-R400</v>
          </cell>
        </row>
        <row r="1972">
          <cell r="B1972" t="str">
            <v>Building Control Division</v>
          </cell>
          <cell r="C1972" t="str">
            <v>D7H117</v>
          </cell>
          <cell r="D1972" t="str">
            <v>THE TAJ MAHAL HOTEL,DELHI BMS</v>
          </cell>
        </row>
        <row r="1973">
          <cell r="B1973" t="str">
            <v>Building Control Division</v>
          </cell>
          <cell r="C1973" t="str">
            <v>K1G006</v>
          </cell>
          <cell r="D1973" t="str">
            <v>GE CAPITAL</v>
          </cell>
        </row>
        <row r="1974">
          <cell r="B1974" t="str">
            <v>Customer Support Service Pune</v>
          </cell>
          <cell r="C1974" t="str">
            <v>SPINFPWR</v>
          </cell>
          <cell r="D1974" t="str">
            <v>Spares Infra Power</v>
          </cell>
        </row>
        <row r="1975">
          <cell r="B1975" t="str">
            <v>Customer Support Service Pune</v>
          </cell>
          <cell r="C1975" t="str">
            <v>C1C235</v>
          </cell>
          <cell r="D1975" t="str">
            <v>ACC JAMUL 25MW CPP DCS ENGG</v>
          </cell>
        </row>
        <row r="1976">
          <cell r="B1976" t="str">
            <v>Building Control Division</v>
          </cell>
          <cell r="C1976" t="str">
            <v>B3I131</v>
          </cell>
          <cell r="D1976" t="str">
            <v>CHANDRAVIJAY_BMS</v>
          </cell>
        </row>
        <row r="1977">
          <cell r="B1977" t="str">
            <v>Systems</v>
          </cell>
          <cell r="C1977" t="str">
            <v>M3T317</v>
          </cell>
          <cell r="D1977" t="str">
            <v>TNPL Autoslice &amp; Calcoil (H/W)</v>
          </cell>
        </row>
        <row r="1978">
          <cell r="B1978" t="str">
            <v>Building Control Division</v>
          </cell>
          <cell r="C1978" t="str">
            <v>B2R031</v>
          </cell>
          <cell r="D1978" t="str">
            <v>TATA POWER_TROMBAY_AMC</v>
          </cell>
        </row>
        <row r="1979">
          <cell r="B1979" t="str">
            <v>Hi-Spec Solutions</v>
          </cell>
          <cell r="C1979" t="str">
            <v>E1V010</v>
          </cell>
          <cell r="D1979" t="str">
            <v>TOSCO Ferndale FCCU Simulator</v>
          </cell>
        </row>
        <row r="1980">
          <cell r="B1980" t="str">
            <v>Customer Support Service Pune</v>
          </cell>
          <cell r="C1980" t="str">
            <v>D2C162</v>
          </cell>
          <cell r="D1980" t="str">
            <v>RAJASHREE</v>
          </cell>
        </row>
        <row r="1981">
          <cell r="B1981" t="str">
            <v>Customer Support Service Pune</v>
          </cell>
          <cell r="C1981" t="str">
            <v>P0A127</v>
          </cell>
          <cell r="D1981" t="str">
            <v>RCF Thal (S/W SERV.)</v>
          </cell>
        </row>
        <row r="1982">
          <cell r="B1982" t="str">
            <v>Building Control Division</v>
          </cell>
          <cell r="C1982" t="str">
            <v>B1R226</v>
          </cell>
          <cell r="D1982" t="str">
            <v>TRDDC-SUPPLY</v>
          </cell>
        </row>
        <row r="1983">
          <cell r="B1983" t="str">
            <v>Exports</v>
          </cell>
          <cell r="C1983" t="str">
            <v>E3B012</v>
          </cell>
          <cell r="D1983" t="str">
            <v>HART AO-16:TESTING &amp; REDESIGN</v>
          </cell>
        </row>
        <row r="1984">
          <cell r="B1984" t="str">
            <v>Building Control Division</v>
          </cell>
          <cell r="C1984" t="str">
            <v>C3G361</v>
          </cell>
          <cell r="D1984" t="str">
            <v>MILLENNIUM CITY</v>
          </cell>
        </row>
        <row r="1985">
          <cell r="B1985" t="str">
            <v>Customer Support Service Pune</v>
          </cell>
          <cell r="C1985" t="str">
            <v>M1D368</v>
          </cell>
          <cell r="D1985" t="str">
            <v>CSS HMX-AMC APPM</v>
          </cell>
        </row>
        <row r="1986">
          <cell r="B1986" t="str">
            <v>Customer Support Service Pune</v>
          </cell>
          <cell r="C1986" t="str">
            <v>P1C089</v>
          </cell>
          <cell r="D1986" t="str">
            <v>HPCL ENGG SERVICES</v>
          </cell>
        </row>
        <row r="1987">
          <cell r="B1987" t="str">
            <v>Hi-Spec Solutions</v>
          </cell>
          <cell r="C1987" t="str">
            <v>E3V035</v>
          </cell>
          <cell r="D1987" t="str">
            <v>SAUDI ARAMCO RAS TANURA PHD</v>
          </cell>
        </row>
        <row r="1988">
          <cell r="B1988" t="str">
            <v>Building Control Division</v>
          </cell>
          <cell r="C1988" t="str">
            <v>B3G092</v>
          </cell>
          <cell r="D1988" t="str">
            <v>IQARA BROADBAND</v>
          </cell>
        </row>
        <row r="1989">
          <cell r="B1989" t="str">
            <v>Building Control Division</v>
          </cell>
          <cell r="C1989" t="str">
            <v>K1E023</v>
          </cell>
          <cell r="D1989" t="str">
            <v>TCS SJM TOWER ACCESS</v>
          </cell>
        </row>
        <row r="1990">
          <cell r="B1990" t="str">
            <v>Building Control Division</v>
          </cell>
          <cell r="C1990" t="str">
            <v>B2E047</v>
          </cell>
          <cell r="D1990" t="str">
            <v>TATA INTERNET _ACS_SPARES</v>
          </cell>
        </row>
        <row r="1991">
          <cell r="B1991" t="str">
            <v>Building Control Division</v>
          </cell>
          <cell r="C1991" t="str">
            <v>B3I115</v>
          </cell>
          <cell r="D1991" t="str">
            <v>TOTALFINAELF</v>
          </cell>
        </row>
        <row r="1992">
          <cell r="B1992" t="str">
            <v>Building Control Division</v>
          </cell>
          <cell r="C1992" t="str">
            <v>K2R027</v>
          </cell>
          <cell r="D1992" t="str">
            <v>TEXAS-SPARES</v>
          </cell>
        </row>
        <row r="1993">
          <cell r="B1993" t="str">
            <v>Systems</v>
          </cell>
          <cell r="C1993" t="str">
            <v>J3T062</v>
          </cell>
          <cell r="D1993" t="str">
            <v>TISCO GAS HOLDER SUPPLY</v>
          </cell>
        </row>
        <row r="1994">
          <cell r="B1994" t="str">
            <v>Customer Support Service Pune</v>
          </cell>
          <cell r="C1994" t="str">
            <v>B3C022</v>
          </cell>
          <cell r="D1994" t="str">
            <v>VI SERVICES</v>
          </cell>
        </row>
        <row r="1995">
          <cell r="B1995" t="str">
            <v>Systems</v>
          </cell>
          <cell r="C1995" t="str">
            <v>B3T086</v>
          </cell>
          <cell r="D1995" t="str">
            <v>ALUMINA REFI. AT LANJIGARH</v>
          </cell>
        </row>
        <row r="1996">
          <cell r="B1996" t="str">
            <v>Customer Support Service Pune</v>
          </cell>
          <cell r="C1996" t="str">
            <v>P0A085</v>
          </cell>
          <cell r="D1996" t="str">
            <v>TEC-WADI</v>
          </cell>
        </row>
        <row r="1997">
          <cell r="B1997" t="str">
            <v>Building Control Division</v>
          </cell>
          <cell r="C1997" t="str">
            <v>B2H063</v>
          </cell>
          <cell r="D1997" t="str">
            <v>MJ PHARMA_SUPPLY</v>
          </cell>
        </row>
        <row r="1998">
          <cell r="B1998" t="str">
            <v>Customer Support Service Pune</v>
          </cell>
          <cell r="C1998" t="str">
            <v>V2C059</v>
          </cell>
          <cell r="D1998" t="str">
            <v>TCL-Mithapur</v>
          </cell>
        </row>
        <row r="1999">
          <cell r="B1999" t="str">
            <v>Systems</v>
          </cell>
          <cell r="C1999" t="str">
            <v>V3T074</v>
          </cell>
          <cell r="D1999" t="str">
            <v>Engineering Services for NIKO</v>
          </cell>
        </row>
        <row r="2000">
          <cell r="B2000" t="str">
            <v>Exports</v>
          </cell>
          <cell r="C2000" t="str">
            <v>E3B027</v>
          </cell>
          <cell r="D2000" t="str">
            <v>HPM/NIM MODEM REDESIGN</v>
          </cell>
        </row>
        <row r="2001">
          <cell r="B2001" t="str">
            <v>Customer Support Service Pune</v>
          </cell>
          <cell r="C2001" t="str">
            <v>V1C174</v>
          </cell>
          <cell r="D2001" t="str">
            <v>IOCL BARODA GHC HPM ADDON PROJ</v>
          </cell>
        </row>
        <row r="2002">
          <cell r="B2002" t="str">
            <v>Exports</v>
          </cell>
          <cell r="C2002" t="str">
            <v>E2B050A</v>
          </cell>
          <cell r="D2002" t="str">
            <v>HARDWARE PROTO SUPPLY:HWL PHX</v>
          </cell>
        </row>
        <row r="2003">
          <cell r="B2003" t="str">
            <v>Hi-Spec Solutions</v>
          </cell>
          <cell r="C2003" t="str">
            <v>E3V005T</v>
          </cell>
          <cell r="D2003" t="str">
            <v>Petrokemia Site Service</v>
          </cell>
        </row>
        <row r="2004">
          <cell r="B2004" t="str">
            <v>Hi-Spec Solutions</v>
          </cell>
          <cell r="C2004" t="str">
            <v>B3V049</v>
          </cell>
          <cell r="D2004" t="str">
            <v>AMC AMMONIA PLANT PHD</v>
          </cell>
        </row>
        <row r="2005">
          <cell r="B2005" t="str">
            <v>Hi-Spec Solutions</v>
          </cell>
          <cell r="C2005" t="str">
            <v>E2V014</v>
          </cell>
          <cell r="D2005" t="str">
            <v>KOC BS 131 PROJECT</v>
          </cell>
        </row>
        <row r="2006">
          <cell r="B2006" t="str">
            <v>Exports</v>
          </cell>
          <cell r="C2006" t="str">
            <v>T_Export_BU_Domestic</v>
          </cell>
          <cell r="D2006" t="str">
            <v>T_Export_BU_Domestic</v>
          </cell>
        </row>
        <row r="2007">
          <cell r="B2007" t="str">
            <v>Building Control Division</v>
          </cell>
          <cell r="C2007" t="str">
            <v>K8G012</v>
          </cell>
          <cell r="D2007" t="str">
            <v>IBM, MUMBAI ACCESS</v>
          </cell>
        </row>
        <row r="2008">
          <cell r="B2008" t="str">
            <v>Exports</v>
          </cell>
          <cell r="C2008" t="str">
            <v>E1B042</v>
          </cell>
          <cell r="D2008" t="str">
            <v>XL 12 S/W Development - Japan</v>
          </cell>
        </row>
        <row r="2009">
          <cell r="B2009" t="str">
            <v>Customer Support Service Pune</v>
          </cell>
          <cell r="C2009" t="str">
            <v>D1C267</v>
          </cell>
          <cell r="D2009" t="str">
            <v>RANBAXY LAB AMC</v>
          </cell>
        </row>
        <row r="2010">
          <cell r="B2010" t="str">
            <v>Customer Support Service Pune</v>
          </cell>
          <cell r="C2010" t="str">
            <v>ISCSSWAR0304</v>
          </cell>
          <cell r="D2010" t="str">
            <v>IS CSS WARRANTY FOR 2003-04</v>
          </cell>
        </row>
        <row r="2011">
          <cell r="B2011" t="str">
            <v>Building Control Division</v>
          </cell>
          <cell r="C2011" t="str">
            <v>C3R406</v>
          </cell>
          <cell r="D2011" t="str">
            <v>TCS_STP-2_SPARES_1</v>
          </cell>
        </row>
        <row r="2012">
          <cell r="B2012" t="str">
            <v>Building Control Division</v>
          </cell>
          <cell r="C2012" t="str">
            <v>B0E256</v>
          </cell>
          <cell r="D2012" t="str">
            <v>TATA INTERNET VARIOUS LOC.</v>
          </cell>
        </row>
        <row r="2013">
          <cell r="B2013" t="str">
            <v>Building Control Division</v>
          </cell>
          <cell r="C2013" t="str">
            <v>B3R091</v>
          </cell>
          <cell r="D2013" t="str">
            <v>COGNIZANT_SPARE_PUNE</v>
          </cell>
        </row>
        <row r="2014">
          <cell r="B2014" t="str">
            <v>Building Control Division</v>
          </cell>
          <cell r="C2014" t="str">
            <v>B2G046</v>
          </cell>
          <cell r="D2014" t="str">
            <v>TCS BORIVLI_FIRE &amp; ACCESS</v>
          </cell>
        </row>
        <row r="2015">
          <cell r="B2015" t="str">
            <v>Exports</v>
          </cell>
          <cell r="C2015" t="str">
            <v>E3B067</v>
          </cell>
          <cell r="D2015" t="str">
            <v>SCN BOARD SUPPORT BY THL</v>
          </cell>
        </row>
        <row r="2016">
          <cell r="B2016" t="str">
            <v>Hi-Spec Solutions</v>
          </cell>
          <cell r="C2016" t="str">
            <v>E3V020T</v>
          </cell>
          <cell r="D2016" t="str">
            <v>Conoco CRU OTS Proj</v>
          </cell>
        </row>
        <row r="2017">
          <cell r="B2017" t="str">
            <v>Exports</v>
          </cell>
          <cell r="C2017" t="str">
            <v>E3B011</v>
          </cell>
          <cell r="D2017" t="str">
            <v>GS-H&amp;BC AUSTREA REGION</v>
          </cell>
        </row>
        <row r="2018">
          <cell r="B2018" t="str">
            <v>Hi-Spec Solutions</v>
          </cell>
          <cell r="C2018" t="str">
            <v>E3V029T</v>
          </cell>
          <cell r="D2018" t="str">
            <v>ROD Implementation Proj.</v>
          </cell>
        </row>
        <row r="2019">
          <cell r="B2019" t="str">
            <v>Exports</v>
          </cell>
          <cell r="C2019" t="str">
            <v>T3B018</v>
          </cell>
          <cell r="D2019" t="str">
            <v>TCL-B</v>
          </cell>
        </row>
        <row r="2020">
          <cell r="B2020" t="str">
            <v>Building Control Division</v>
          </cell>
          <cell r="C2020" t="str">
            <v>K2G050</v>
          </cell>
          <cell r="D2020" t="str">
            <v>WIPRO_GUINDY_SPARE</v>
          </cell>
        </row>
        <row r="2021">
          <cell r="B2021" t="str">
            <v>Hi-Spec Solutions</v>
          </cell>
          <cell r="C2021" t="str">
            <v>B3V081</v>
          </cell>
          <cell r="D2021" t="str">
            <v>OMS AMC 3 years</v>
          </cell>
        </row>
        <row r="2022">
          <cell r="B2022" t="str">
            <v>Hi-Spec Solutions</v>
          </cell>
          <cell r="C2022" t="str">
            <v>E3V018T</v>
          </cell>
          <cell r="D2022" t="str">
            <v>PCK BMA PROJECT</v>
          </cell>
        </row>
        <row r="2023">
          <cell r="B2023" t="str">
            <v>Building Control Division</v>
          </cell>
          <cell r="C2023" t="str">
            <v>B2H149</v>
          </cell>
          <cell r="D2023" t="str">
            <v>SAIFEE HOSPITAL_BMS</v>
          </cell>
        </row>
        <row r="2024">
          <cell r="B2024" t="str">
            <v>Customer Support Service Pune</v>
          </cell>
          <cell r="C2024" t="str">
            <v>CSS IS 03-04</v>
          </cell>
          <cell r="D2024" t="str">
            <v>IS WAR PROJECT FOR 03-04</v>
          </cell>
        </row>
        <row r="2025">
          <cell r="B2025" t="str">
            <v>Building Control Division</v>
          </cell>
          <cell r="C2025" t="str">
            <v>K3R010</v>
          </cell>
          <cell r="D2025" t="str">
            <v>IBM_BLR_SPARES</v>
          </cell>
        </row>
        <row r="2026">
          <cell r="B2026" t="str">
            <v>Building Control Division</v>
          </cell>
          <cell r="C2026" t="str">
            <v>K2R076</v>
          </cell>
          <cell r="D2026" t="str">
            <v>ITPL_ADD ON</v>
          </cell>
        </row>
        <row r="2027">
          <cell r="B2027" t="str">
            <v>Customer Support Service Pune</v>
          </cell>
          <cell r="C2027" t="str">
            <v>M2C073</v>
          </cell>
          <cell r="D2027" t="str">
            <v>CPP</v>
          </cell>
        </row>
        <row r="2028">
          <cell r="B2028" t="str">
            <v>Customer Support Service Pune</v>
          </cell>
          <cell r="C2028" t="str">
            <v>V2C080</v>
          </cell>
          <cell r="D2028" t="str">
            <v>APM ADD-ON</v>
          </cell>
        </row>
        <row r="2029">
          <cell r="B2029" t="str">
            <v>Systems</v>
          </cell>
          <cell r="C2029" t="str">
            <v>D0T358</v>
          </cell>
          <cell r="D2029" t="str">
            <v>QCS FORWRITING MACHINE</v>
          </cell>
        </row>
        <row r="2030">
          <cell r="B2030" t="str">
            <v>Security Solutions</v>
          </cell>
          <cell r="C2030" t="str">
            <v>P1L009</v>
          </cell>
          <cell r="D2030" t="str">
            <v>NAVY - JOB-1</v>
          </cell>
        </row>
        <row r="2031">
          <cell r="B2031" t="str">
            <v>Building Control Division</v>
          </cell>
          <cell r="C2031" t="str">
            <v>C2G355</v>
          </cell>
          <cell r="D2031" t="str">
            <v>NOVO THEATER_FIRE</v>
          </cell>
        </row>
        <row r="2032">
          <cell r="B2032" t="str">
            <v>Customer Support Service Pune</v>
          </cell>
          <cell r="C2032" t="str">
            <v>J1C049</v>
          </cell>
          <cell r="D2032" t="str">
            <v>TISCO RCL 3 SCADA</v>
          </cell>
        </row>
        <row r="2033">
          <cell r="B2033" t="str">
            <v>Building Control Division</v>
          </cell>
          <cell r="C2033" t="str">
            <v>C3G087</v>
          </cell>
          <cell r="D2033" t="str">
            <v>WBIDCL_TOY PARK</v>
          </cell>
        </row>
        <row r="2034">
          <cell r="B2034" t="str">
            <v>Customer Support Service Pune</v>
          </cell>
          <cell r="C2034" t="str">
            <v>T_CSS_ADDON_01</v>
          </cell>
          <cell r="D2034" t="str">
            <v>T_CSS_ADDON_01</v>
          </cell>
        </row>
        <row r="2035">
          <cell r="B2035" t="str">
            <v>Exports</v>
          </cell>
          <cell r="C2035" t="str">
            <v>T3B004</v>
          </cell>
          <cell r="D2035" t="str">
            <v>AJIT GEORGE</v>
          </cell>
        </row>
        <row r="2036">
          <cell r="B2036" t="str">
            <v>Building Control Division</v>
          </cell>
          <cell r="C2036" t="str">
            <v>K1I055</v>
          </cell>
          <cell r="D2036" t="str">
            <v>TTL_MANGALORE</v>
          </cell>
        </row>
        <row r="2037">
          <cell r="B2037" t="str">
            <v>Building Control Division</v>
          </cell>
          <cell r="C2037" t="str">
            <v>K1R017</v>
          </cell>
          <cell r="D2037" t="str">
            <v>TCS CHENNAI ACCESS</v>
          </cell>
        </row>
        <row r="2038">
          <cell r="B2038" t="str">
            <v>Hi-Spec Solutions</v>
          </cell>
          <cell r="C2038" t="str">
            <v>E2V032</v>
          </cell>
          <cell r="D2038" t="str">
            <v>KPC SITE SERVICES</v>
          </cell>
        </row>
        <row r="2039">
          <cell r="B2039" t="str">
            <v>Exports</v>
          </cell>
          <cell r="C2039" t="str">
            <v>T2B003_NEW</v>
          </cell>
          <cell r="D2039" t="str">
            <v>IOC,DIGBOI,TRNG</v>
          </cell>
        </row>
        <row r="2040">
          <cell r="B2040" t="str">
            <v>Building Control Division</v>
          </cell>
          <cell r="C2040" t="str">
            <v>D2R032</v>
          </cell>
          <cell r="D2040" t="str">
            <v>IOCL_PANIPAT_SPARES</v>
          </cell>
        </row>
        <row r="2041">
          <cell r="B2041" t="str">
            <v>Building Control Division</v>
          </cell>
          <cell r="C2041" t="str">
            <v>b4u007</v>
          </cell>
          <cell r="D2041" t="str">
            <v>Tata Indica</v>
          </cell>
        </row>
        <row r="2042">
          <cell r="B2042" t="str">
            <v>Systems</v>
          </cell>
          <cell r="C2042" t="str">
            <v>J1T043</v>
          </cell>
          <cell r="D2042" t="str">
            <v>PLC  Refrigeration - TISCO BPP</v>
          </cell>
        </row>
        <row r="2043">
          <cell r="B2043" t="str">
            <v>Building Control Division</v>
          </cell>
          <cell r="C2043" t="str">
            <v>B1R266</v>
          </cell>
          <cell r="D2043" t="str">
            <v>TRDDC-MANGALDAS</v>
          </cell>
        </row>
        <row r="2044">
          <cell r="B2044" t="str">
            <v>Building Control Division</v>
          </cell>
          <cell r="C2044" t="str">
            <v>D0G037</v>
          </cell>
          <cell r="D2044" t="str">
            <v>IOCL GUWAHATI</v>
          </cell>
        </row>
        <row r="2045">
          <cell r="B2045" t="str">
            <v>Exports</v>
          </cell>
          <cell r="C2045" t="str">
            <v>T2B034</v>
          </cell>
          <cell r="D2045" t="str">
            <v>KRL</v>
          </cell>
        </row>
        <row r="2046">
          <cell r="B2046" t="str">
            <v>Hi-Spec Solutions</v>
          </cell>
          <cell r="C2046" t="str">
            <v>E2V033</v>
          </cell>
          <cell r="D2046" t="str">
            <v>ROD Implementation</v>
          </cell>
        </row>
        <row r="2047">
          <cell r="B2047" t="str">
            <v>Building Control Division</v>
          </cell>
          <cell r="C2047" t="str">
            <v>K2G051</v>
          </cell>
          <cell r="D2047" t="str">
            <v>INFOSYS BLR_ADD ON</v>
          </cell>
        </row>
        <row r="2048">
          <cell r="B2048" t="str">
            <v>Exports</v>
          </cell>
          <cell r="C2048" t="str">
            <v>E1B087</v>
          </cell>
          <cell r="D2048" t="str">
            <v>CP PWA Redesign</v>
          </cell>
        </row>
        <row r="2049">
          <cell r="B2049" t="str">
            <v>Building Control Division</v>
          </cell>
          <cell r="C2049" t="str">
            <v>K2R033</v>
          </cell>
          <cell r="D2049" t="str">
            <v>YODLEE_AMC</v>
          </cell>
        </row>
        <row r="2050">
          <cell r="B2050" t="str">
            <v>Customer Support Service Pune</v>
          </cell>
          <cell r="C2050" t="str">
            <v>P0C119</v>
          </cell>
          <cell r="D2050" t="str">
            <v>ONGC-Plant</v>
          </cell>
        </row>
        <row r="2051">
          <cell r="B2051" t="str">
            <v>Systems</v>
          </cell>
          <cell r="C2051" t="str">
            <v>J2T038</v>
          </cell>
          <cell r="D2051" t="str">
            <v>Spares for Billet Caster</v>
          </cell>
        </row>
        <row r="2052">
          <cell r="B2052" t="str">
            <v>Customer Support Service Pune</v>
          </cell>
          <cell r="C2052" t="str">
            <v>D2C152</v>
          </cell>
          <cell r="D2052" t="str">
            <v>SERVICES FOR EPLCG INTG.</v>
          </cell>
        </row>
        <row r="2053">
          <cell r="B2053" t="str">
            <v>Building Control Division</v>
          </cell>
          <cell r="C2053" t="str">
            <v>C3G082</v>
          </cell>
          <cell r="D2053" t="str">
            <v>BIT SCHOOL_BANGLADESH</v>
          </cell>
        </row>
        <row r="2054">
          <cell r="B2054" t="str">
            <v>Customer Support Service Pune</v>
          </cell>
          <cell r="C2054" t="str">
            <v>M3C312</v>
          </cell>
          <cell r="D2054" t="str">
            <v>DCW</v>
          </cell>
        </row>
        <row r="2055">
          <cell r="B2055" t="str">
            <v>Systems</v>
          </cell>
          <cell r="C2055" t="str">
            <v>V2T069</v>
          </cell>
          <cell r="D2055" t="str">
            <v>ESD FOR METHANOL I &amp; II, I&amp;C</v>
          </cell>
        </row>
        <row r="2056">
          <cell r="B2056" t="str">
            <v>Hi-Spec Solutions</v>
          </cell>
          <cell r="C2056" t="str">
            <v>E3V002</v>
          </cell>
          <cell r="D2056" t="str">
            <v>SURINAM PROJECT</v>
          </cell>
        </row>
        <row r="2057">
          <cell r="B2057" t="str">
            <v>Exports</v>
          </cell>
          <cell r="C2057" t="str">
            <v>E2B076</v>
          </cell>
          <cell r="D2057" t="str">
            <v>Nanhai Estimation Support</v>
          </cell>
        </row>
        <row r="2058">
          <cell r="B2058" t="str">
            <v>Systems</v>
          </cell>
          <cell r="C2058" t="str">
            <v>B2T138</v>
          </cell>
          <cell r="D2058" t="str">
            <v>TAS for Pipeline at Port Luies</v>
          </cell>
        </row>
        <row r="2059">
          <cell r="B2059" t="str">
            <v>Customer Support Service Pune</v>
          </cell>
          <cell r="C2059" t="str">
            <v>P1C219</v>
          </cell>
          <cell r="D2059" t="str">
            <v>FGIL-TALOJA DCS AMC COMP</v>
          </cell>
        </row>
        <row r="2060">
          <cell r="B2060" t="str">
            <v>Building Control Division</v>
          </cell>
          <cell r="C2060" t="str">
            <v>C1R122</v>
          </cell>
          <cell r="D2060" t="str">
            <v>RBI, SALBONI FAS SPARES</v>
          </cell>
        </row>
        <row r="2061">
          <cell r="B2061" t="str">
            <v>Customer Support Service Pune</v>
          </cell>
          <cell r="C2061" t="str">
            <v>P2C030</v>
          </cell>
          <cell r="D2061" t="str">
            <v>BAYER</v>
          </cell>
        </row>
        <row r="2062">
          <cell r="B2062" t="str">
            <v>Customer Support Service Pune</v>
          </cell>
          <cell r="C2062" t="str">
            <v>V0A276</v>
          </cell>
          <cell r="D2062" t="str">
            <v>Birla Cellulosic.</v>
          </cell>
        </row>
        <row r="2063">
          <cell r="B2063" t="str">
            <v>Building Control Division</v>
          </cell>
          <cell r="C2063" t="str">
            <v>C1H184</v>
          </cell>
          <cell r="D2063" t="str">
            <v>ITC HOTEL KOLKATTA BAS</v>
          </cell>
        </row>
        <row r="2064">
          <cell r="B2064" t="str">
            <v>Exports</v>
          </cell>
          <cell r="C2064" t="str">
            <v>E2B068</v>
          </cell>
          <cell r="D2064" t="str">
            <v>XL12 customisation for TROX</v>
          </cell>
        </row>
        <row r="2065">
          <cell r="B2065" t="str">
            <v>Building Control Division</v>
          </cell>
          <cell r="C2065" t="str">
            <v>B0R127</v>
          </cell>
          <cell r="D2065" t="str">
            <v>TATA CONSLTANCY SERVICES_AMC</v>
          </cell>
        </row>
        <row r="2066">
          <cell r="B2066" t="str">
            <v>Customer Support Service Pune</v>
          </cell>
          <cell r="C2066" t="str">
            <v>V1C088A</v>
          </cell>
          <cell r="D2066" t="str">
            <v>AMC - L&amp;T, IPCL-DAHEJ, CPP-II</v>
          </cell>
        </row>
        <row r="2067">
          <cell r="B2067" t="str">
            <v>Building Control Division</v>
          </cell>
          <cell r="C2067" t="str">
            <v>D0R328</v>
          </cell>
          <cell r="D2067" t="str">
            <v>IBM IRL (IIT), DELHI</v>
          </cell>
        </row>
        <row r="2068">
          <cell r="B2068" t="str">
            <v>Exports</v>
          </cell>
          <cell r="C2068" t="str">
            <v>E3B104</v>
          </cell>
          <cell r="D2068" t="str">
            <v>SPB Support</v>
          </cell>
        </row>
        <row r="2069">
          <cell r="B2069" t="str">
            <v>Building Control Division</v>
          </cell>
          <cell r="C2069" t="str">
            <v>C3G313</v>
          </cell>
          <cell r="D2069" t="str">
            <v>TISCO SP1_ADDON I&amp;C</v>
          </cell>
        </row>
        <row r="2070">
          <cell r="B2070" t="str">
            <v>Manufacturing</v>
          </cell>
          <cell r="C2070" t="str">
            <v>P0C024</v>
          </cell>
          <cell r="D2070" t="str">
            <v>Vikram Ispat</v>
          </cell>
        </row>
        <row r="2071">
          <cell r="B2071" t="str">
            <v>Customer Support Service Pune</v>
          </cell>
          <cell r="C2071" t="str">
            <v>P1C081</v>
          </cell>
          <cell r="D2071" t="str">
            <v>HPCL Mumbai Model Bldg.</v>
          </cell>
        </row>
        <row r="2072">
          <cell r="B2072" t="str">
            <v>Building Control Division</v>
          </cell>
          <cell r="C2072" t="str">
            <v>B3R108</v>
          </cell>
          <cell r="D2072" t="str">
            <v>AMC_TRDDC_MANGAL &amp; MILLENNIUM</v>
          </cell>
        </row>
        <row r="2073">
          <cell r="B2073" t="str">
            <v>Building Control Division</v>
          </cell>
          <cell r="C2073" t="str">
            <v>K3R067</v>
          </cell>
          <cell r="D2073" t="str">
            <v>WATCH TOWER_SPARES</v>
          </cell>
        </row>
        <row r="2074">
          <cell r="B2074" t="str">
            <v>Customer Support Service Pune</v>
          </cell>
          <cell r="C2074" t="str">
            <v>C9C090</v>
          </cell>
          <cell r="D2074" t="str">
            <v>Haldia Petrochemicals</v>
          </cell>
        </row>
        <row r="2075">
          <cell r="B2075" t="str">
            <v>Building Control Division</v>
          </cell>
          <cell r="C2075" t="str">
            <v>B1G052</v>
          </cell>
          <cell r="D2075" t="str">
            <v>TCS BORIVALI</v>
          </cell>
        </row>
        <row r="2076">
          <cell r="B2076" t="str">
            <v>Exports</v>
          </cell>
          <cell r="C2076" t="str">
            <v>M2A104</v>
          </cell>
          <cell r="D2076" t="str">
            <v>PONDI PWR CRPN LTD</v>
          </cell>
        </row>
        <row r="2077">
          <cell r="B2077" t="str">
            <v>Customer Support Service Pune</v>
          </cell>
          <cell r="C2077" t="str">
            <v>J3C080</v>
          </cell>
          <cell r="D2077" t="str">
            <v>PM/APM TO HPM UPGD AT TISCO</v>
          </cell>
        </row>
        <row r="2078">
          <cell r="B2078" t="str">
            <v>Customer Support Service Pune</v>
          </cell>
          <cell r="C2078" t="str">
            <v>CSSOTS0304</v>
          </cell>
          <cell r="D2078" t="str">
            <v>CSS-OTS ORDERS-0304</v>
          </cell>
        </row>
        <row r="2079">
          <cell r="B2079" t="str">
            <v>Building Control Division</v>
          </cell>
          <cell r="C2079" t="str">
            <v>K3R049</v>
          </cell>
          <cell r="D2079" t="str">
            <v>IBM_BLR_ACCESS_CARDS</v>
          </cell>
        </row>
        <row r="2080">
          <cell r="B2080" t="str">
            <v>Building Control Division</v>
          </cell>
          <cell r="C2080" t="str">
            <v>D3R046</v>
          </cell>
          <cell r="D2080" t="str">
            <v>GAIL PATA SPARE</v>
          </cell>
        </row>
        <row r="2081">
          <cell r="B2081" t="str">
            <v>Exports</v>
          </cell>
          <cell r="C2081" t="str">
            <v>E3B051</v>
          </cell>
          <cell r="D2081" t="str">
            <v>HK Route-9 CMCS Proposal Engg</v>
          </cell>
        </row>
        <row r="2082">
          <cell r="B2082" t="str">
            <v>Building Control Division</v>
          </cell>
          <cell r="C2082" t="str">
            <v>B2R125</v>
          </cell>
          <cell r="D2082" t="str">
            <v>GTL_ELE_SADAN_II_SPARES</v>
          </cell>
        </row>
        <row r="2083">
          <cell r="B2083" t="str">
            <v>Customer Support Service Pune</v>
          </cell>
          <cell r="C2083" t="str">
            <v>D2C057</v>
          </cell>
          <cell r="D2083" t="str">
            <v>CPPL-D2C057</v>
          </cell>
        </row>
        <row r="2084">
          <cell r="B2084" t="str">
            <v>Building Control Division</v>
          </cell>
          <cell r="C2084" t="str">
            <v>K2R071</v>
          </cell>
          <cell r="D2084" t="str">
            <v>MICO_AMC_3YRS</v>
          </cell>
        </row>
        <row r="2085">
          <cell r="B2085" t="str">
            <v>Building Control Division</v>
          </cell>
          <cell r="C2085" t="str">
            <v>K3H102</v>
          </cell>
          <cell r="D2085" t="str">
            <v>EMS_GALADARI_COLOMBO</v>
          </cell>
        </row>
        <row r="2086">
          <cell r="B2086" t="str">
            <v>Building Control Division</v>
          </cell>
          <cell r="C2086" t="str">
            <v>B0R259</v>
          </cell>
          <cell r="D2086" t="str">
            <v>TRDDC PUNE ACCESS CONTROL</v>
          </cell>
        </row>
        <row r="2087">
          <cell r="B2087" t="str">
            <v>Building Control Division</v>
          </cell>
          <cell r="C2087" t="str">
            <v>K0G006</v>
          </cell>
          <cell r="D2087" t="str">
            <v>L &amp; T / PPN</v>
          </cell>
        </row>
        <row r="2088">
          <cell r="B2088" t="str">
            <v>Building Control Division</v>
          </cell>
          <cell r="C2088" t="str">
            <v>B2R103</v>
          </cell>
          <cell r="D2088" t="str">
            <v>HLL UTTARA SPARES</v>
          </cell>
        </row>
        <row r="2089">
          <cell r="B2089" t="str">
            <v>Customer Support Service Pune</v>
          </cell>
          <cell r="C2089" t="str">
            <v>V9C079</v>
          </cell>
          <cell r="D2089" t="str">
            <v>TORRENT GUJRAT BIOTECH LTD.</v>
          </cell>
        </row>
        <row r="2090">
          <cell r="B2090" t="str">
            <v>Systems</v>
          </cell>
          <cell r="C2090" t="str">
            <v>M2T158</v>
          </cell>
          <cell r="D2090" t="str">
            <v>CPCL 2X20 MW SUPPLY DCS &amp; FI</v>
          </cell>
        </row>
        <row r="2091">
          <cell r="B2091" t="str">
            <v>Customer Support Service Pune</v>
          </cell>
          <cell r="C2091" t="str">
            <v>P2C061</v>
          </cell>
          <cell r="D2091" t="str">
            <v>KIOCL,Manglore</v>
          </cell>
        </row>
        <row r="2092">
          <cell r="B2092" t="str">
            <v>Building Control Division</v>
          </cell>
          <cell r="C2092" t="str">
            <v>C0G017</v>
          </cell>
          <cell r="D2092" t="str">
            <v>PWHCL, CALCUTTA</v>
          </cell>
        </row>
        <row r="2093">
          <cell r="B2093" t="str">
            <v>Building Control Division</v>
          </cell>
          <cell r="C2093" t="str">
            <v>B1R110</v>
          </cell>
          <cell r="D2093" t="str">
            <v>TOYO</v>
          </cell>
        </row>
        <row r="2094">
          <cell r="B2094" t="str">
            <v>Building Control Division</v>
          </cell>
          <cell r="C2094" t="str">
            <v>K3R048</v>
          </cell>
          <cell r="D2094" t="str">
            <v>DRESSER_PPN_SPARES</v>
          </cell>
        </row>
        <row r="2095">
          <cell r="B2095" t="str">
            <v>Customer Support Service Pune</v>
          </cell>
          <cell r="C2095" t="str">
            <v>V1C120</v>
          </cell>
          <cell r="D2095" t="str">
            <v>IOCL-BARODA SEQ OF EVENT PRINT</v>
          </cell>
        </row>
        <row r="2096">
          <cell r="B2096" t="str">
            <v>Systems</v>
          </cell>
          <cell r="C2096" t="str">
            <v>M2T227</v>
          </cell>
          <cell r="D2096" t="str">
            <v>LAKSHMI GAS FIELD</v>
          </cell>
        </row>
        <row r="2097">
          <cell r="B2097" t="str">
            <v>Building Control Division</v>
          </cell>
          <cell r="C2097" t="str">
            <v>C3R053</v>
          </cell>
          <cell r="D2097" t="str">
            <v>TISCO_CRM_</v>
          </cell>
        </row>
        <row r="2098">
          <cell r="B2098" t="str">
            <v>Exports</v>
          </cell>
          <cell r="C2098" t="str">
            <v>E2B056</v>
          </cell>
          <cell r="D2098" t="str">
            <v>EUROPEAN ALLIANCE H&amp;BC</v>
          </cell>
        </row>
        <row r="2099">
          <cell r="B2099" t="str">
            <v>Building Control Division</v>
          </cell>
          <cell r="C2099" t="str">
            <v>B1I248</v>
          </cell>
          <cell r="D2099" t="str">
            <v>ELBIT INTERNATIONAL</v>
          </cell>
        </row>
        <row r="2100">
          <cell r="B2100" t="str">
            <v>Hi-Spec Solutions</v>
          </cell>
          <cell r="C2100" t="str">
            <v>E3V008T</v>
          </cell>
          <cell r="D2100" t="str">
            <v>HONEYWELL TURKEY ARABIA.</v>
          </cell>
        </row>
        <row r="2101">
          <cell r="B2101" t="str">
            <v>Customer Support Service Pune</v>
          </cell>
          <cell r="C2101" t="str">
            <v>V0C152</v>
          </cell>
          <cell r="D2101" t="str">
            <v>KRIBHKO</v>
          </cell>
        </row>
        <row r="2102">
          <cell r="B2102" t="str">
            <v>Systems</v>
          </cell>
          <cell r="C2102" t="str">
            <v>C0T149</v>
          </cell>
          <cell r="D2102" t="str">
            <v>IOCL Kondapalli</v>
          </cell>
        </row>
        <row r="2103">
          <cell r="B2103" t="str">
            <v>Customer Support Service Pune</v>
          </cell>
          <cell r="C2103" t="str">
            <v>M9C086</v>
          </cell>
          <cell r="D2103" t="str">
            <v>FACT</v>
          </cell>
        </row>
        <row r="2104">
          <cell r="B2104" t="str">
            <v>Building Control Division</v>
          </cell>
          <cell r="C2104" t="str">
            <v>D2G042</v>
          </cell>
          <cell r="D2104" t="str">
            <v>AB MOVIES_KAUSHAMBI MULTIPLEX</v>
          </cell>
        </row>
        <row r="2105">
          <cell r="B2105" t="str">
            <v>Building Control Division</v>
          </cell>
          <cell r="C2105" t="str">
            <v>K3H007</v>
          </cell>
          <cell r="D2105" t="str">
            <v>TATA HOUSING_IMPERIAL_BLR</v>
          </cell>
        </row>
        <row r="2106">
          <cell r="B2106" t="str">
            <v>Customer Support Service Pune</v>
          </cell>
          <cell r="C2106" t="str">
            <v>V2C125</v>
          </cell>
          <cell r="D2106" t="str">
            <v>ADD ON FOR EDC VAPOURISER</v>
          </cell>
        </row>
        <row r="2107">
          <cell r="B2107" t="str">
            <v>Building Control Division</v>
          </cell>
          <cell r="C2107" t="str">
            <v>D3R047</v>
          </cell>
          <cell r="D2107" t="str">
            <v>EXL_NEW DELHI SPARE</v>
          </cell>
        </row>
        <row r="2108">
          <cell r="B2108" t="str">
            <v>Customer Support Service Pune</v>
          </cell>
          <cell r="C2108" t="str">
            <v>B2C064</v>
          </cell>
          <cell r="D2108" t="str">
            <v>APM TO HPM UPGRADE</v>
          </cell>
        </row>
        <row r="2109">
          <cell r="B2109" t="str">
            <v>Exports</v>
          </cell>
          <cell r="C2109" t="str">
            <v>T3B024</v>
          </cell>
          <cell r="D2109" t="str">
            <v>INDIVIDUAL / STUDENTS</v>
          </cell>
        </row>
        <row r="2110">
          <cell r="B2110" t="str">
            <v>Building Control Division</v>
          </cell>
          <cell r="C2110" t="str">
            <v>B2G123</v>
          </cell>
          <cell r="D2110" t="str">
            <v>SAIFEE HOSPITAL</v>
          </cell>
        </row>
        <row r="2111">
          <cell r="B2111" t="str">
            <v>Customer Support Service Pune</v>
          </cell>
          <cell r="C2111" t="str">
            <v>P1C060</v>
          </cell>
          <cell r="D2111" t="str">
            <v>BSES - Dahanu</v>
          </cell>
        </row>
        <row r="2112">
          <cell r="B2112" t="str">
            <v>Building Control Division</v>
          </cell>
          <cell r="C2112" t="str">
            <v>K2R065</v>
          </cell>
          <cell r="D2112" t="str">
            <v>TCS_SHOLINGA_CHENNAI_UPGRADE</v>
          </cell>
        </row>
        <row r="2113">
          <cell r="B2113" t="str">
            <v>Building Control Division</v>
          </cell>
          <cell r="C2113" t="str">
            <v>D3R067</v>
          </cell>
          <cell r="D2113" t="str">
            <v>TAJ GANGES_SPARE</v>
          </cell>
        </row>
        <row r="2114">
          <cell r="B2114" t="str">
            <v>Hi-Spec Solutions</v>
          </cell>
          <cell r="C2114" t="str">
            <v>E2V030T</v>
          </cell>
          <cell r="D2114" t="str">
            <v>Dalian Refinery OMS- CH01</v>
          </cell>
        </row>
        <row r="2115">
          <cell r="B2115" t="str">
            <v>Hi-Spec Solutions</v>
          </cell>
          <cell r="C2115" t="str">
            <v>J2V016</v>
          </cell>
          <cell r="D2115" t="str">
            <v>TISCO PHD TWIN LIC. PROJECT</v>
          </cell>
        </row>
        <row r="2116">
          <cell r="B2116" t="str">
            <v>Exports</v>
          </cell>
          <cell r="C2116" t="str">
            <v>T3B025</v>
          </cell>
          <cell r="D2116" t="str">
            <v>APR</v>
          </cell>
        </row>
        <row r="2117">
          <cell r="B2117" t="str">
            <v>Building Control Division</v>
          </cell>
          <cell r="C2117" t="str">
            <v>B1G087</v>
          </cell>
          <cell r="D2117" t="str">
            <v>COGNIZANT - FAS</v>
          </cell>
        </row>
        <row r="2118">
          <cell r="B2118" t="str">
            <v>Hi-Spec Solutions</v>
          </cell>
          <cell r="C2118" t="str">
            <v>E3V041</v>
          </cell>
          <cell r="D2118" t="str">
            <v>APP Node Implemen.Ser.</v>
          </cell>
        </row>
        <row r="2119">
          <cell r="B2119" t="str">
            <v>Customer Support Service Pune</v>
          </cell>
          <cell r="C2119" t="str">
            <v>B3C114</v>
          </cell>
          <cell r="D2119" t="str">
            <v>ASAHI</v>
          </cell>
        </row>
        <row r="2120">
          <cell r="B2120" t="str">
            <v>Exports</v>
          </cell>
          <cell r="C2120" t="str">
            <v>E3B048</v>
          </cell>
          <cell r="D2120" t="str">
            <v>GUS-ART License</v>
          </cell>
        </row>
        <row r="2121">
          <cell r="B2121" t="str">
            <v>Building Control Division</v>
          </cell>
          <cell r="C2121" t="str">
            <v>D3H052</v>
          </cell>
          <cell r="D2121" t="str">
            <v>ETA_DMRC</v>
          </cell>
        </row>
        <row r="2122">
          <cell r="B2122" t="str">
            <v>Customer Support Service Pune</v>
          </cell>
          <cell r="C2122" t="str">
            <v>M1C148</v>
          </cell>
          <cell r="D2122" t="str">
            <v>Rain Calcining Ltd</v>
          </cell>
        </row>
        <row r="2123">
          <cell r="B2123" t="str">
            <v>Performance Contract /TAM</v>
          </cell>
          <cell r="C2123" t="str">
            <v>K2P056</v>
          </cell>
          <cell r="D2123" t="str">
            <v>MAHE, MANIPAL</v>
          </cell>
        </row>
        <row r="2124">
          <cell r="B2124" t="str">
            <v>Building Control Division</v>
          </cell>
          <cell r="C2124" t="str">
            <v>K0E040</v>
          </cell>
          <cell r="D2124" t="str">
            <v>TALISMA CORP. - ACCESS</v>
          </cell>
        </row>
        <row r="2125">
          <cell r="B2125" t="str">
            <v>Building Control Division</v>
          </cell>
          <cell r="C2125" t="str">
            <v>C2R043</v>
          </cell>
          <cell r="D2125" t="str">
            <v>ITC KIDDERPORE_AMC_FAS</v>
          </cell>
        </row>
        <row r="2126">
          <cell r="B2126" t="str">
            <v>Performance Contract /TAM</v>
          </cell>
          <cell r="C2126" t="str">
            <v>C3P157</v>
          </cell>
          <cell r="D2126" t="str">
            <v>TATA CENTRE</v>
          </cell>
        </row>
        <row r="2127">
          <cell r="B2127" t="str">
            <v>Building Control Division</v>
          </cell>
          <cell r="C2127" t="str">
            <v>C3G297</v>
          </cell>
          <cell r="D2127" t="str">
            <v>BENGAL INTELLIGENT_FIRE</v>
          </cell>
        </row>
        <row r="2128">
          <cell r="B2128" t="str">
            <v>Building Control Division</v>
          </cell>
          <cell r="C2128" t="str">
            <v>K3R091</v>
          </cell>
          <cell r="D2128" t="str">
            <v>INFOSYS_FIRE_I&amp;C_PHIII_BLR</v>
          </cell>
        </row>
        <row r="2129">
          <cell r="B2129" t="str">
            <v>Customer Support Service Pune</v>
          </cell>
          <cell r="C2129" t="str">
            <v>P0C102</v>
          </cell>
          <cell r="D2129" t="str">
            <v>RCF-Thal</v>
          </cell>
        </row>
        <row r="2130">
          <cell r="B2130" t="str">
            <v>Building Control Division</v>
          </cell>
          <cell r="C2130" t="str">
            <v>B2H101</v>
          </cell>
          <cell r="D2130" t="str">
            <v>TORRENT PHARMA</v>
          </cell>
        </row>
        <row r="2131">
          <cell r="B2131" t="str">
            <v>Exports</v>
          </cell>
          <cell r="C2131" t="str">
            <v>T2B021</v>
          </cell>
          <cell r="D2131" t="str">
            <v>INDAL-TRAINING</v>
          </cell>
        </row>
        <row r="2132">
          <cell r="B2132" t="str">
            <v>Building Control Division</v>
          </cell>
          <cell r="C2132" t="str">
            <v>D1R254</v>
          </cell>
          <cell r="D2132" t="str">
            <v>LG HOTLINE CPT LTD.</v>
          </cell>
        </row>
        <row r="2133">
          <cell r="B2133" t="str">
            <v>Customer Support Service Pune</v>
          </cell>
          <cell r="C2133" t="str">
            <v>D2C146</v>
          </cell>
          <cell r="D2133" t="str">
            <v>TCL,BABRALA</v>
          </cell>
        </row>
        <row r="2134">
          <cell r="B2134" t="str">
            <v>Customer Support Service Pune</v>
          </cell>
          <cell r="C2134" t="str">
            <v>V1C152</v>
          </cell>
          <cell r="D2134" t="str">
            <v>GACL-BARODA H/W SUP AMC</v>
          </cell>
        </row>
        <row r="2135">
          <cell r="B2135" t="str">
            <v>Building Control Division</v>
          </cell>
          <cell r="C2135" t="str">
            <v>B2R005</v>
          </cell>
          <cell r="D2135" t="str">
            <v>THDC_IBMS_AMC</v>
          </cell>
        </row>
        <row r="2136">
          <cell r="B2136" t="str">
            <v>Exports</v>
          </cell>
          <cell r="C2136" t="str">
            <v>E3B036</v>
          </cell>
          <cell r="D2136" t="str">
            <v>PHD Testing Services</v>
          </cell>
        </row>
        <row r="2137">
          <cell r="B2137" t="str">
            <v>Building Control Division</v>
          </cell>
          <cell r="C2137" t="str">
            <v>B1R035</v>
          </cell>
          <cell r="D2137" t="str">
            <v>TATA POWER,BHIRA-NCAMC</v>
          </cell>
        </row>
        <row r="2138">
          <cell r="B2138" t="str">
            <v>Building Control Division</v>
          </cell>
          <cell r="C2138" t="str">
            <v>B2I132</v>
          </cell>
          <cell r="D2138" t="str">
            <v>VASANTDADA SAH_BANK_SANGLI</v>
          </cell>
        </row>
        <row r="2139">
          <cell r="B2139" t="str">
            <v>Building Control Division</v>
          </cell>
          <cell r="C2139" t="str">
            <v>K2H016</v>
          </cell>
          <cell r="D2139" t="str">
            <v>TTL_BAS_BANGALORE</v>
          </cell>
        </row>
        <row r="2140">
          <cell r="B2140" t="str">
            <v>Customer Support Service Pune</v>
          </cell>
          <cell r="C2140" t="str">
            <v>B1T220</v>
          </cell>
          <cell r="D2140" t="str">
            <v>HPCL AJMER LPG TA</v>
          </cell>
        </row>
        <row r="2141">
          <cell r="B2141" t="str">
            <v>Hi-Spec Solutions</v>
          </cell>
          <cell r="C2141" t="str">
            <v>E3V050</v>
          </cell>
          <cell r="D2141" t="str">
            <v>Syncrude APC Services -Abhijit</v>
          </cell>
        </row>
        <row r="2142">
          <cell r="B2142" t="str">
            <v>Customer Support Service Pune</v>
          </cell>
          <cell r="C2142" t="str">
            <v>M1C580</v>
          </cell>
          <cell r="D2142" t="str">
            <v>TATA TEA AMC</v>
          </cell>
        </row>
        <row r="2143">
          <cell r="B2143" t="str">
            <v>Exports</v>
          </cell>
          <cell r="C2143" t="str">
            <v>E2B039</v>
          </cell>
          <cell r="D2143" t="str">
            <v>UU AMP3 PROGRAM</v>
          </cell>
        </row>
        <row r="2144">
          <cell r="B2144" t="str">
            <v>Systems</v>
          </cell>
          <cell r="C2144" t="str">
            <v>V2T147</v>
          </cell>
          <cell r="D2144" t="str">
            <v>CAIRN ENERGY SOFTWARE ADD-ON</v>
          </cell>
        </row>
        <row r="2145">
          <cell r="B2145" t="str">
            <v>Exports</v>
          </cell>
          <cell r="C2145" t="str">
            <v>P2A054 NEW</v>
          </cell>
          <cell r="D2145" t="str">
            <v>S. CHAKRAVARTY/ S. D. GUPTA</v>
          </cell>
        </row>
        <row r="2146">
          <cell r="B2146" t="str">
            <v>Exports</v>
          </cell>
          <cell r="C2146" t="str">
            <v>Training_FY_02_03</v>
          </cell>
          <cell r="D2146" t="str">
            <v>Customer_Training_02_03</v>
          </cell>
        </row>
        <row r="2147">
          <cell r="B2147" t="str">
            <v>Customer Support Service Pune</v>
          </cell>
          <cell r="C2147" t="str">
            <v>C0A031</v>
          </cell>
          <cell r="D2147" t="str">
            <v>TEC- Wadi (ACC- Jamul)</v>
          </cell>
        </row>
        <row r="2148">
          <cell r="B2148" t="str">
            <v>Customer Support Service Pune</v>
          </cell>
          <cell r="C2148" t="str">
            <v>M2C338</v>
          </cell>
          <cell r="D2148" t="str">
            <v>Spares for TNEB - KONTACT</v>
          </cell>
        </row>
        <row r="2149">
          <cell r="B2149" t="str">
            <v>Building Control Division</v>
          </cell>
          <cell r="C2149" t="str">
            <v>K3R104</v>
          </cell>
          <cell r="D2149" t="str">
            <v>HPCL_VISAKH_SPARE</v>
          </cell>
        </row>
        <row r="2150">
          <cell r="B2150" t="str">
            <v>Performance Contract /TAM</v>
          </cell>
          <cell r="C2150" t="str">
            <v>K0P062</v>
          </cell>
          <cell r="D2150" t="str">
            <v>SANKARA NETHRALAYA PC/TAM</v>
          </cell>
        </row>
        <row r="2151">
          <cell r="B2151" t="str">
            <v>Customer Support Service Pune</v>
          </cell>
          <cell r="C2151" t="str">
            <v>P0C241</v>
          </cell>
          <cell r="D2151" t="str">
            <v>BASF MANGALORE</v>
          </cell>
        </row>
        <row r="2152">
          <cell r="B2152" t="str">
            <v>Exports</v>
          </cell>
          <cell r="C2152" t="str">
            <v>T2B030</v>
          </cell>
          <cell r="D2152" t="str">
            <v>SHEVATEKAR ABHIJIT</v>
          </cell>
        </row>
        <row r="2153">
          <cell r="B2153" t="str">
            <v>Hi-Spec Solutions</v>
          </cell>
          <cell r="C2153" t="str">
            <v>E1V029</v>
          </cell>
          <cell r="D2153" t="str">
            <v>FCCU AT TRC SWITZERLAND</v>
          </cell>
        </row>
        <row r="2154">
          <cell r="B2154" t="str">
            <v>Building Control Division</v>
          </cell>
          <cell r="C2154" t="str">
            <v>K1I041</v>
          </cell>
          <cell r="D2154" t="str">
            <v>TATA TELESERVICES_AHMEDABAD</v>
          </cell>
        </row>
        <row r="2155">
          <cell r="B2155" t="str">
            <v>Customer Support Service Pune</v>
          </cell>
          <cell r="C2155" t="str">
            <v>D1C121</v>
          </cell>
          <cell r="D2155" t="str">
            <v>Hindustan Zinc</v>
          </cell>
        </row>
        <row r="2156">
          <cell r="B2156" t="str">
            <v>Exports</v>
          </cell>
          <cell r="C2156" t="str">
            <v>T2B028 NEW</v>
          </cell>
          <cell r="D2156" t="str">
            <v>BHARAT PETROLEUM</v>
          </cell>
        </row>
        <row r="2157">
          <cell r="B2157" t="str">
            <v>Exports</v>
          </cell>
          <cell r="C2157" t="str">
            <v>T3B047</v>
          </cell>
          <cell r="D2157" t="str">
            <v>ARUN KUMAR</v>
          </cell>
        </row>
        <row r="2158">
          <cell r="B2158" t="str">
            <v>Hi-Spec Solutions</v>
          </cell>
          <cell r="C2158" t="str">
            <v>T_HSS_OMS_01</v>
          </cell>
          <cell r="D2158" t="str">
            <v>T_HSS_OMS_01</v>
          </cell>
        </row>
        <row r="2159">
          <cell r="B2159" t="str">
            <v>Building Control Division</v>
          </cell>
          <cell r="C2159" t="str">
            <v>K8G040</v>
          </cell>
          <cell r="D2159" t="str">
            <v>BHEL-GAIL FAS</v>
          </cell>
        </row>
        <row r="2160">
          <cell r="B2160" t="str">
            <v>Building Control Division</v>
          </cell>
          <cell r="C2160" t="str">
            <v>K2R036</v>
          </cell>
          <cell r="D2160" t="str">
            <v>TCS_ADD_ON_SJM_CCTV</v>
          </cell>
        </row>
        <row r="2161">
          <cell r="B2161" t="str">
            <v>Customer Support Service Pune</v>
          </cell>
          <cell r="C2161" t="str">
            <v>C5C020</v>
          </cell>
          <cell r="D2161" t="str">
            <v>IOCL,Barauni-Phase 1</v>
          </cell>
        </row>
        <row r="2162">
          <cell r="B2162" t="str">
            <v>Exports</v>
          </cell>
          <cell r="C2162" t="str">
            <v>E3B030</v>
          </cell>
          <cell r="D2162" t="str">
            <v>Decal &amp; Petrobras, Brazil</v>
          </cell>
        </row>
        <row r="2163">
          <cell r="B2163" t="str">
            <v>Exports</v>
          </cell>
          <cell r="C2163" t="str">
            <v>E2B036</v>
          </cell>
          <cell r="D2163" t="str">
            <v>GUS-ART HWL MX01</v>
          </cell>
        </row>
        <row r="2164">
          <cell r="B2164" t="str">
            <v>Security Solutions</v>
          </cell>
          <cell r="C2164" t="str">
            <v>P3L002</v>
          </cell>
          <cell r="D2164" t="str">
            <v>TISCO - Communication System</v>
          </cell>
        </row>
        <row r="2165">
          <cell r="B2165" t="str">
            <v>Building Control Division</v>
          </cell>
          <cell r="C2165" t="str">
            <v>K2R078</v>
          </cell>
          <cell r="D2165" t="str">
            <v>TTL COIMBATORE_SECURITY_AMC</v>
          </cell>
        </row>
        <row r="2166">
          <cell r="B2166" t="str">
            <v>Systems</v>
          </cell>
          <cell r="C2166" t="str">
            <v>J3T085</v>
          </cell>
          <cell r="D2166" t="str">
            <v>SLAB CASTER 2&amp;3 SUPPLY</v>
          </cell>
        </row>
        <row r="2167">
          <cell r="B2167" t="str">
            <v>Customer Support Service Pune</v>
          </cell>
          <cell r="C2167" t="str">
            <v>M3C385</v>
          </cell>
          <cell r="D2167" t="str">
            <v>PLC I/O CABINET FOR BPCL</v>
          </cell>
        </row>
        <row r="2168">
          <cell r="B2168" t="str">
            <v>Customer Support Service Pune</v>
          </cell>
          <cell r="C2168" t="str">
            <v>J3C016</v>
          </cell>
          <cell r="D2168" t="str">
            <v>DAMODAR  CEMENT</v>
          </cell>
        </row>
        <row r="2169">
          <cell r="B2169" t="str">
            <v>Building Control Division</v>
          </cell>
          <cell r="C2169" t="str">
            <v>K2H021</v>
          </cell>
          <cell r="D2169" t="str">
            <v>TATA BP SOLAR_BMS</v>
          </cell>
        </row>
        <row r="2170">
          <cell r="B2170" t="str">
            <v>Exports</v>
          </cell>
          <cell r="C2170" t="str">
            <v>T2B001</v>
          </cell>
          <cell r="D2170" t="str">
            <v>TDC SYSTEM TRAINING</v>
          </cell>
        </row>
        <row r="2171">
          <cell r="B2171" t="str">
            <v>Customer Support Service Pune</v>
          </cell>
          <cell r="C2171" t="str">
            <v>M0C317</v>
          </cell>
          <cell r="D2171" t="str">
            <v>MFL</v>
          </cell>
        </row>
        <row r="2172">
          <cell r="B2172" t="str">
            <v>Building Control Division</v>
          </cell>
          <cell r="C2172" t="str">
            <v>D1R256</v>
          </cell>
          <cell r="D2172" t="str">
            <v>LG HOTLINE_AMC</v>
          </cell>
        </row>
        <row r="2173">
          <cell r="B2173" t="str">
            <v>Customer Support Service Pune</v>
          </cell>
          <cell r="C2173" t="str">
            <v>D1C241</v>
          </cell>
          <cell r="D2173" t="str">
            <v>CSS TCL-BABRALA ADD-ON</v>
          </cell>
        </row>
        <row r="2174">
          <cell r="B2174" t="str">
            <v>Building Control Division</v>
          </cell>
          <cell r="C2174" t="str">
            <v>B1R280</v>
          </cell>
          <cell r="D2174" t="str">
            <v>HINDUSTAN LEVER LIMITED_AMC</v>
          </cell>
        </row>
        <row r="2175">
          <cell r="B2175" t="str">
            <v>T&amp;D</v>
          </cell>
          <cell r="C2175" t="str">
            <v>E03T001</v>
          </cell>
          <cell r="D2175" t="str">
            <v>ALBA SCADA EMS</v>
          </cell>
        </row>
        <row r="2176">
          <cell r="B2176" t="str">
            <v>Hi-Spec Solutions</v>
          </cell>
          <cell r="C2176" t="str">
            <v>B1V099</v>
          </cell>
          <cell r="D2176" t="str">
            <v>HPCL, PHD PROJECT</v>
          </cell>
        </row>
        <row r="2177">
          <cell r="B2177" t="str">
            <v>Building Control Division</v>
          </cell>
          <cell r="C2177" t="str">
            <v>K3R096</v>
          </cell>
          <cell r="D2177" t="str">
            <v>TCS_SJM_ACC_SPARE</v>
          </cell>
        </row>
        <row r="2178">
          <cell r="B2178" t="str">
            <v>Building Control Division</v>
          </cell>
          <cell r="C2178" t="str">
            <v>K1R004</v>
          </cell>
          <cell r="D2178" t="str">
            <v>AKZO NOBEL</v>
          </cell>
        </row>
        <row r="2179">
          <cell r="B2179" t="str">
            <v>Building Control Division</v>
          </cell>
          <cell r="C2179" t="str">
            <v>B1R071</v>
          </cell>
          <cell r="D2179" t="str">
            <v>TCS-NAMC</v>
          </cell>
        </row>
        <row r="2180">
          <cell r="B2180" t="str">
            <v>Systems</v>
          </cell>
          <cell r="C2180" t="str">
            <v>V2T152</v>
          </cell>
          <cell r="D2180" t="str">
            <v>IOCL BARODA LAB Enabling</v>
          </cell>
        </row>
        <row r="2181">
          <cell r="B2181" t="str">
            <v>Building Control Division</v>
          </cell>
          <cell r="C2181" t="str">
            <v>B3R158</v>
          </cell>
          <cell r="D2181" t="str">
            <v>HLL DAKSHINA_SPARE</v>
          </cell>
        </row>
        <row r="2182">
          <cell r="B2182" t="str">
            <v>Building Control Division</v>
          </cell>
          <cell r="C2182" t="str">
            <v>B2R039</v>
          </cell>
          <cell r="D2182" t="str">
            <v>TOYO ENGINEERING_BMS_AMC</v>
          </cell>
        </row>
        <row r="2183">
          <cell r="B2183" t="str">
            <v>Building Control Division</v>
          </cell>
          <cell r="C2183" t="str">
            <v>K0H033</v>
          </cell>
          <cell r="D2183" t="str">
            <v>BROWN &amp; BURK_BMS</v>
          </cell>
        </row>
        <row r="2184">
          <cell r="B2184" t="str">
            <v>Building Control Division</v>
          </cell>
          <cell r="C2184" t="str">
            <v>C2G182</v>
          </cell>
          <cell r="D2184" t="str">
            <v>L&amp;T_ISI KOLKATTA</v>
          </cell>
        </row>
        <row r="2185">
          <cell r="B2185" t="str">
            <v>Building Control Division</v>
          </cell>
          <cell r="C2185" t="str">
            <v>K2H049</v>
          </cell>
          <cell r="D2185" t="str">
            <v>ETA ITC KOLKATTA BMS</v>
          </cell>
        </row>
        <row r="2186">
          <cell r="B2186" t="str">
            <v>Building Control Division</v>
          </cell>
          <cell r="C2186" t="str">
            <v>K2G054</v>
          </cell>
          <cell r="D2186" t="str">
            <v>TTL_HUBLI_SPARE</v>
          </cell>
        </row>
        <row r="2187">
          <cell r="B2187" t="str">
            <v>Systems</v>
          </cell>
          <cell r="C2187" t="str">
            <v>M3T024</v>
          </cell>
          <cell r="D2187" t="str">
            <v>SYN-APLI Cynation</v>
          </cell>
        </row>
        <row r="2188">
          <cell r="B2188" t="str">
            <v>Building Control Division</v>
          </cell>
          <cell r="C2188" t="str">
            <v>B3I013</v>
          </cell>
          <cell r="D2188" t="str">
            <v>DENA BANK_MUMBAI</v>
          </cell>
        </row>
        <row r="2189">
          <cell r="B2189" t="str">
            <v>Exports</v>
          </cell>
          <cell r="C2189" t="str">
            <v>E1B067</v>
          </cell>
          <cell r="D2189" t="str">
            <v>TRAINING IN ABU DHABI</v>
          </cell>
        </row>
        <row r="2190">
          <cell r="B2190" t="str">
            <v>Customer Support Service Pune</v>
          </cell>
          <cell r="C2190" t="str">
            <v>V2C018</v>
          </cell>
          <cell r="D2190" t="str">
            <v>TGBL</v>
          </cell>
        </row>
        <row r="2191">
          <cell r="B2191" t="str">
            <v>Customer Support Service Pune</v>
          </cell>
          <cell r="C2191" t="str">
            <v>V1C100</v>
          </cell>
          <cell r="D2191" t="str">
            <v>Godrej Soap</v>
          </cell>
        </row>
        <row r="2192">
          <cell r="B2192" t="str">
            <v>Systems</v>
          </cell>
          <cell r="C2192" t="str">
            <v>V3T266</v>
          </cell>
          <cell r="D2192" t="str">
            <v>GGCL I&amp;C</v>
          </cell>
        </row>
        <row r="2193">
          <cell r="B2193" t="str">
            <v>Building Control Division</v>
          </cell>
          <cell r="C2193" t="str">
            <v>K8R025</v>
          </cell>
          <cell r="D2193" t="str">
            <v>TCS BANGALORE AMC</v>
          </cell>
        </row>
        <row r="2194">
          <cell r="B2194" t="str">
            <v>Building Control Division</v>
          </cell>
          <cell r="C2194" t="str">
            <v>D1R101</v>
          </cell>
          <cell r="D2194" t="str">
            <v>NORTH EASTERN ENGG.</v>
          </cell>
        </row>
        <row r="2195">
          <cell r="B2195" t="str">
            <v>Exports</v>
          </cell>
          <cell r="C2195" t="str">
            <v>GROWTH</v>
          </cell>
          <cell r="D2195" t="str">
            <v>GROWTH</v>
          </cell>
        </row>
        <row r="2196">
          <cell r="B2196" t="str">
            <v>Building Control Division</v>
          </cell>
          <cell r="C2196" t="str">
            <v>B3I132</v>
          </cell>
          <cell r="D2196" t="str">
            <v>TTL_BARODA</v>
          </cell>
        </row>
        <row r="2197">
          <cell r="B2197" t="str">
            <v>Systems</v>
          </cell>
          <cell r="C2197" t="str">
            <v>V2T119</v>
          </cell>
          <cell r="D2197" t="str">
            <v>GSPC-NIKO PH1 UPGRADATION</v>
          </cell>
        </row>
        <row r="2198">
          <cell r="B2198" t="str">
            <v>Building Control Division</v>
          </cell>
          <cell r="C2198" t="str">
            <v>K3R074</v>
          </cell>
          <cell r="D2198" t="str">
            <v>GEGTS_AMC</v>
          </cell>
        </row>
        <row r="2199">
          <cell r="B2199" t="str">
            <v>Systems</v>
          </cell>
          <cell r="C2199" t="str">
            <v>Annual Budget for SYS</v>
          </cell>
          <cell r="D2199" t="str">
            <v>Annual Budget for SYS</v>
          </cell>
        </row>
        <row r="2200">
          <cell r="B2200" t="str">
            <v>Customer Support Service Pune</v>
          </cell>
          <cell r="C2200" t="str">
            <v>M1C468</v>
          </cell>
          <cell r="D2200" t="str">
            <v>EID PARRY REL MIG-R43X TO R6XX</v>
          </cell>
        </row>
        <row r="2201">
          <cell r="B2201" t="str">
            <v>Building Control Division</v>
          </cell>
          <cell r="C2201" t="str">
            <v>K3R057</v>
          </cell>
          <cell r="D2201" t="str">
            <v>RBI MYSORE-SPARE</v>
          </cell>
        </row>
        <row r="2202">
          <cell r="B2202" t="str">
            <v>Building Control Division</v>
          </cell>
          <cell r="C2202" t="str">
            <v>B2R114</v>
          </cell>
          <cell r="D2202" t="str">
            <v>NPC KAKRAPAR SPARES</v>
          </cell>
        </row>
        <row r="2203">
          <cell r="B2203" t="str">
            <v>Systems</v>
          </cell>
          <cell r="C2203" t="str">
            <v>D3T097</v>
          </cell>
          <cell r="D2203" t="str">
            <v>Khanna Autoslice</v>
          </cell>
        </row>
        <row r="2204">
          <cell r="B2204" t="str">
            <v>Exports</v>
          </cell>
          <cell r="C2204" t="str">
            <v>E3B033</v>
          </cell>
          <cell r="D2204" t="str">
            <v>HWL PHONIX - BULK POWER SUPPLY</v>
          </cell>
        </row>
        <row r="2205">
          <cell r="B2205" t="str">
            <v>Exports</v>
          </cell>
          <cell r="C2205" t="str">
            <v>E1B065</v>
          </cell>
          <cell r="D2205" t="str">
            <v>HTAL PlantScape Train Bhagwat</v>
          </cell>
        </row>
        <row r="2206">
          <cell r="B2206" t="str">
            <v>Building Control Division</v>
          </cell>
          <cell r="C2206" t="str">
            <v>B3E031</v>
          </cell>
          <cell r="D2206" t="str">
            <v>SAIFEE_NURSES CALL</v>
          </cell>
        </row>
        <row r="2207">
          <cell r="B2207" t="str">
            <v>Customer Support Service Pune</v>
          </cell>
          <cell r="C2207" t="str">
            <v>M0C488</v>
          </cell>
          <cell r="D2207" t="str">
            <v>HPCL LTD</v>
          </cell>
        </row>
        <row r="2208">
          <cell r="B2208" t="str">
            <v>Hi-Spec Solutions</v>
          </cell>
          <cell r="C2208" t="str">
            <v>E2V008</v>
          </cell>
          <cell r="D2208" t="str">
            <v>TPS/RTDB SERVICES AT ABU DHABI</v>
          </cell>
        </row>
        <row r="2209">
          <cell r="B2209" t="str">
            <v>Systems</v>
          </cell>
          <cell r="C2209" t="str">
            <v>M2T319</v>
          </cell>
          <cell r="D2209" t="str">
            <v>SAKTHI SUGAR COGEN POWER I &amp; C</v>
          </cell>
        </row>
        <row r="2210">
          <cell r="B2210" t="str">
            <v>T&amp;D</v>
          </cell>
          <cell r="C2210" t="str">
            <v>D3T131</v>
          </cell>
          <cell r="D2210" t="str">
            <v>SCADA SYSTEM FOR WAZIRABAD</v>
          </cell>
        </row>
        <row r="2211">
          <cell r="B2211" t="str">
            <v>Systems</v>
          </cell>
          <cell r="C2211" t="str">
            <v>D2D083</v>
          </cell>
          <cell r="D2211" t="str">
            <v>AMC FOR BIPCO COIMBATORE</v>
          </cell>
        </row>
        <row r="2212">
          <cell r="B2212" t="str">
            <v>Building Control Division</v>
          </cell>
          <cell r="C2212" t="str">
            <v>B2I087</v>
          </cell>
          <cell r="D2212" t="str">
            <v>CASTROL_ROHINI_BMS</v>
          </cell>
        </row>
        <row r="2213">
          <cell r="B2213" t="str">
            <v>Systems</v>
          </cell>
          <cell r="C2213" t="str">
            <v>M3T330</v>
          </cell>
          <cell r="D2213" t="str">
            <v>HAZOP &amp; TCU AUTOMATION</v>
          </cell>
        </row>
        <row r="2214">
          <cell r="B2214" t="str">
            <v>Performance Contract /TAM</v>
          </cell>
          <cell r="C2214" t="str">
            <v>b2p033</v>
          </cell>
          <cell r="D2214" t="str">
            <v>Taj Exotica, Goa</v>
          </cell>
        </row>
        <row r="2215">
          <cell r="B2215" t="str">
            <v>Building Control Division</v>
          </cell>
          <cell r="C2215" t="str">
            <v>C2G379</v>
          </cell>
          <cell r="D2215" t="str">
            <v>SIMPLEX_SIMPARK_KOLKATTA</v>
          </cell>
        </row>
        <row r="2216">
          <cell r="B2216" t="str">
            <v>Building Control Division</v>
          </cell>
          <cell r="C2216" t="str">
            <v>C9G097</v>
          </cell>
          <cell r="D2216" t="str">
            <v>TISCO CGL - 2  C9G097</v>
          </cell>
        </row>
        <row r="2217">
          <cell r="B2217" t="str">
            <v>Exports</v>
          </cell>
          <cell r="C2217" t="str">
            <v>T3B030</v>
          </cell>
          <cell r="D2217" t="str">
            <v>AUROBINDO PHARMA</v>
          </cell>
        </row>
        <row r="2218">
          <cell r="B2218" t="str">
            <v>Systems</v>
          </cell>
          <cell r="C2218" t="str">
            <v>V3D076</v>
          </cell>
          <cell r="D2218" t="str">
            <v>RAINBOW PAPER - AMC</v>
          </cell>
        </row>
        <row r="2219">
          <cell r="B2219" t="str">
            <v>Customer Support Service Pune</v>
          </cell>
          <cell r="C2219" t="str">
            <v>V3C231</v>
          </cell>
          <cell r="D2219" t="str">
            <v>SCADA FOR GAS GIRD</v>
          </cell>
        </row>
        <row r="2220">
          <cell r="B2220" t="str">
            <v>Customer Support Service Pune</v>
          </cell>
          <cell r="C2220" t="str">
            <v>B2C031</v>
          </cell>
          <cell r="D2220" t="str">
            <v>HERDILLIA</v>
          </cell>
        </row>
        <row r="2221">
          <cell r="B2221" t="str">
            <v>Building Control Division</v>
          </cell>
          <cell r="C2221" t="str">
            <v>D2E137</v>
          </cell>
          <cell r="D2221" t="str">
            <v>CPWD SOUTH BLOCK_SECURITY</v>
          </cell>
        </row>
        <row r="2222">
          <cell r="B2222" t="str">
            <v>Building Control Division</v>
          </cell>
          <cell r="C2222" t="str">
            <v>C3R340</v>
          </cell>
          <cell r="D2222" t="str">
            <v>TISCO_CRM_SPARE</v>
          </cell>
        </row>
        <row r="2223">
          <cell r="B2223" t="str">
            <v>Building Control Division</v>
          </cell>
          <cell r="C2223" t="str">
            <v>C3G149</v>
          </cell>
          <cell r="D2223" t="str">
            <v>JMC_HAL_ORISSA</v>
          </cell>
        </row>
        <row r="2224">
          <cell r="B2224" t="str">
            <v>Customer Support Service Pune</v>
          </cell>
          <cell r="C2224" t="str">
            <v>M1C236</v>
          </cell>
          <cell r="D2224" t="str">
            <v>Chemplast</v>
          </cell>
        </row>
        <row r="2225">
          <cell r="B2225" t="str">
            <v>Building Control Division</v>
          </cell>
          <cell r="C2225" t="str">
            <v>P7R105</v>
          </cell>
          <cell r="D2225" t="str">
            <v>TCS CHENNAI - P7R105</v>
          </cell>
        </row>
        <row r="2226">
          <cell r="B2226" t="str">
            <v>Building Control Division</v>
          </cell>
          <cell r="C2226" t="str">
            <v>B1R282</v>
          </cell>
          <cell r="D2226" t="str">
            <v>P&amp;O_PUNE_ACCESS_CARDS</v>
          </cell>
        </row>
        <row r="2227">
          <cell r="B2227" t="str">
            <v>Customer Support Service Pune</v>
          </cell>
          <cell r="C2227" t="str">
            <v>B2C014</v>
          </cell>
          <cell r="D2227" t="str">
            <v>ANI-ONAC,PLATFORM</v>
          </cell>
        </row>
        <row r="2228">
          <cell r="B2228" t="str">
            <v>Customer Support Service Pune</v>
          </cell>
          <cell r="C2228" t="str">
            <v>V1C112</v>
          </cell>
          <cell r="D2228" t="str">
            <v>GRASIM NAGDA ADD-ON HPM</v>
          </cell>
        </row>
        <row r="2229">
          <cell r="B2229" t="str">
            <v>Exports</v>
          </cell>
          <cell r="C2229" t="str">
            <v>E2B061</v>
          </cell>
          <cell r="D2229" t="str">
            <v>XLTK Std. for Austria</v>
          </cell>
        </row>
        <row r="2230">
          <cell r="B2230" t="str">
            <v>Building Control Division</v>
          </cell>
          <cell r="C2230" t="str">
            <v>D1R143</v>
          </cell>
          <cell r="D2230" t="str">
            <v>TATA CHEMIACALS-AMC</v>
          </cell>
        </row>
        <row r="2231">
          <cell r="B2231" t="str">
            <v>Hi-Spec Solutions</v>
          </cell>
          <cell r="C2231" t="str">
            <v>B0V321</v>
          </cell>
          <cell r="D2231" t="str">
            <v>MRPL APC PROJECT</v>
          </cell>
        </row>
        <row r="2232">
          <cell r="B2232" t="str">
            <v>Building Control Division</v>
          </cell>
          <cell r="C2232" t="str">
            <v>B3R112</v>
          </cell>
          <cell r="D2232" t="str">
            <v>TATA HOUSING_SPARE</v>
          </cell>
        </row>
        <row r="2233">
          <cell r="B2233" t="str">
            <v>Building Control Division</v>
          </cell>
          <cell r="C2233" t="str">
            <v>B1I190</v>
          </cell>
          <cell r="D2233" t="str">
            <v>CIPLA NEBUMED BAS</v>
          </cell>
        </row>
        <row r="2234">
          <cell r="B2234" t="str">
            <v>Exports</v>
          </cell>
          <cell r="C2234" t="str">
            <v>Exports_Budget_2001_02</v>
          </cell>
          <cell r="D2234" t="str">
            <v>Exports_Budget_2001_02</v>
          </cell>
        </row>
        <row r="2235">
          <cell r="B2235" t="str">
            <v>Building Control Division</v>
          </cell>
          <cell r="C2235" t="str">
            <v>B3G123</v>
          </cell>
          <cell r="D2235" t="str">
            <v>ZENSAR_KHARADI</v>
          </cell>
        </row>
        <row r="2236">
          <cell r="B2236" t="str">
            <v>Building Control Division</v>
          </cell>
          <cell r="C2236" t="str">
            <v>C3G057</v>
          </cell>
          <cell r="D2236" t="str">
            <v>TISCO-LD-1-SUP</v>
          </cell>
        </row>
        <row r="2237">
          <cell r="B2237" t="str">
            <v>Hi-Spec Solutions</v>
          </cell>
          <cell r="C2237" t="str">
            <v>C2V330</v>
          </cell>
          <cell r="D2237" t="str">
            <v>IOCL, GUWAHATI REMODEL</v>
          </cell>
        </row>
        <row r="2238">
          <cell r="B2238" t="str">
            <v>Building Control Division</v>
          </cell>
          <cell r="C2238" t="str">
            <v>B2R008</v>
          </cell>
          <cell r="D2238" t="str">
            <v>TEC BHIRA_AMC</v>
          </cell>
        </row>
        <row r="2239">
          <cell r="B2239" t="str">
            <v>Systems</v>
          </cell>
          <cell r="C2239" t="str">
            <v>M1T399</v>
          </cell>
          <cell r="D2239" t="str">
            <v>Condensate Loading System</v>
          </cell>
        </row>
        <row r="2240">
          <cell r="B2240" t="str">
            <v>Building Control Division</v>
          </cell>
          <cell r="C2240" t="str">
            <v>B3R118</v>
          </cell>
          <cell r="D2240" t="str">
            <v>JP MORGAN_4TH FLOOR</v>
          </cell>
        </row>
        <row r="2241">
          <cell r="B2241" t="str">
            <v>Performance Contract /TAM</v>
          </cell>
          <cell r="C2241" t="str">
            <v>K9P006</v>
          </cell>
          <cell r="D2241" t="str">
            <v>DECCAN HOSPITAL PERF</v>
          </cell>
        </row>
        <row r="2242">
          <cell r="B2242" t="str">
            <v>Exports</v>
          </cell>
          <cell r="C2242" t="str">
            <v>T3B044</v>
          </cell>
          <cell r="D2242" t="str">
            <v>RELIANCE INDUSTRIES</v>
          </cell>
        </row>
        <row r="2243">
          <cell r="B2243" t="str">
            <v>Building Control Division</v>
          </cell>
          <cell r="C2243" t="str">
            <v>B1R138</v>
          </cell>
          <cell r="D2243" t="str">
            <v>TATA SERVICES-BOMBAY HOUSE</v>
          </cell>
        </row>
        <row r="2244">
          <cell r="B2244" t="str">
            <v>Systems</v>
          </cell>
          <cell r="C2244" t="str">
            <v>M2T159</v>
          </cell>
          <cell r="D2244" t="str">
            <v>CPCL 2X20 MW ERECTION &amp; COMM.</v>
          </cell>
        </row>
        <row r="2245">
          <cell r="B2245" t="str">
            <v>Building Control Division</v>
          </cell>
          <cell r="C2245" t="str">
            <v>B3I127</v>
          </cell>
          <cell r="D2245" t="str">
            <v>MTNL_IBMS</v>
          </cell>
        </row>
        <row r="2246">
          <cell r="B2246" t="str">
            <v>Building Control Division</v>
          </cell>
          <cell r="C2246" t="str">
            <v>C3G312</v>
          </cell>
          <cell r="D2246" t="str">
            <v>TISCO_SP1_ADDON</v>
          </cell>
        </row>
        <row r="2247">
          <cell r="B2247" t="str">
            <v>Building Control Division</v>
          </cell>
          <cell r="C2247" t="str">
            <v>B1R172</v>
          </cell>
          <cell r="D2247" t="str">
            <v>GLOBAL TELESYSTEMS LTD</v>
          </cell>
        </row>
        <row r="2248">
          <cell r="B2248" t="str">
            <v>Building Control Division</v>
          </cell>
          <cell r="C2248" t="str">
            <v>B1R191</v>
          </cell>
          <cell r="D2248" t="str">
            <v>TATA FINANCE</v>
          </cell>
        </row>
        <row r="2249">
          <cell r="B2249" t="str">
            <v>Building Control Division</v>
          </cell>
          <cell r="C2249" t="str">
            <v>K0G042</v>
          </cell>
          <cell r="D2249" t="str">
            <v>L &amp; T / WATCH TOWER</v>
          </cell>
        </row>
        <row r="2250">
          <cell r="B2250" t="str">
            <v>Building Control Division</v>
          </cell>
          <cell r="C2250" t="str">
            <v>K3R070</v>
          </cell>
          <cell r="D2250" t="str">
            <v>INFOSYS_CHENNAI_CABLE</v>
          </cell>
        </row>
        <row r="2251">
          <cell r="B2251" t="str">
            <v>Building Control Division</v>
          </cell>
          <cell r="C2251" t="str">
            <v>B2G110</v>
          </cell>
          <cell r="D2251" t="str">
            <v>JW MARRIOT MUMBAI SPARES</v>
          </cell>
        </row>
        <row r="2252">
          <cell r="B2252" t="str">
            <v>Building Control Division</v>
          </cell>
          <cell r="C2252" t="str">
            <v>K2R037</v>
          </cell>
          <cell r="D2252" t="str">
            <v>SCL GAETEC SPARE</v>
          </cell>
        </row>
        <row r="2253">
          <cell r="B2253" t="str">
            <v>Customer Support Service Pune</v>
          </cell>
          <cell r="C2253" t="str">
            <v>V2C117</v>
          </cell>
          <cell r="D2253" t="str">
            <v>SEARCH CHEM.</v>
          </cell>
        </row>
        <row r="2254">
          <cell r="B2254" t="str">
            <v>Exports</v>
          </cell>
          <cell r="C2254" t="str">
            <v>E2B077</v>
          </cell>
          <cell r="D2254" t="str">
            <v>PMD Application</v>
          </cell>
        </row>
        <row r="2255">
          <cell r="B2255" t="str">
            <v>Customer Support Service Pune</v>
          </cell>
          <cell r="C2255" t="str">
            <v>P1C141</v>
          </cell>
          <cell r="D2255" t="str">
            <v>HPCL PER LOOP ORDER</v>
          </cell>
        </row>
        <row r="2256">
          <cell r="B2256" t="str">
            <v>Customer Support Service Pune</v>
          </cell>
          <cell r="C2256" t="str">
            <v>B2C019</v>
          </cell>
          <cell r="D2256" t="str">
            <v>BCCI</v>
          </cell>
        </row>
        <row r="2257">
          <cell r="B2257" t="str">
            <v>Customer Support Service Pune</v>
          </cell>
          <cell r="C2257" t="str">
            <v>B1T079</v>
          </cell>
          <cell r="D2257" t="str">
            <v>IOCL AMOUSI</v>
          </cell>
        </row>
        <row r="2258">
          <cell r="B2258" t="str">
            <v>Customer Support Service Pune</v>
          </cell>
          <cell r="C2258" t="str">
            <v>C9C054</v>
          </cell>
          <cell r="D2258" t="str">
            <v>IOCL-Barauni - CRU</v>
          </cell>
        </row>
        <row r="2259">
          <cell r="B2259" t="str">
            <v>Exports</v>
          </cell>
          <cell r="C2259" t="str">
            <v>T_Exports_IACD_01</v>
          </cell>
          <cell r="D2259" t="str">
            <v>T_Exports_IACD_01</v>
          </cell>
        </row>
        <row r="2260">
          <cell r="B2260" t="str">
            <v>Building Control Division</v>
          </cell>
          <cell r="C2260" t="str">
            <v>K0E024</v>
          </cell>
          <cell r="D2260" t="str">
            <v>TCS DISCOVERER BUILDING</v>
          </cell>
        </row>
        <row r="2261">
          <cell r="B2261" t="str">
            <v>Exports</v>
          </cell>
          <cell r="C2261" t="str">
            <v>T3B020</v>
          </cell>
          <cell r="D2261" t="str">
            <v>KOCHI REFINERY</v>
          </cell>
        </row>
        <row r="2262">
          <cell r="B2262" t="str">
            <v>Building Control Division</v>
          </cell>
          <cell r="C2262" t="str">
            <v>B3R114</v>
          </cell>
          <cell r="D2262" t="str">
            <v>ACCENTURE_SPARES</v>
          </cell>
        </row>
        <row r="2263">
          <cell r="B2263" t="str">
            <v>Exports</v>
          </cell>
          <cell r="C2263" t="str">
            <v>E3B035</v>
          </cell>
          <cell r="D2263" t="str">
            <v>App S/W Develop &amp; Testing</v>
          </cell>
        </row>
        <row r="2264">
          <cell r="B2264" t="str">
            <v>Customer Support Service Pune</v>
          </cell>
          <cell r="C2264" t="str">
            <v>P9C075</v>
          </cell>
          <cell r="D2264" t="str">
            <v>ACC-Kymore</v>
          </cell>
        </row>
        <row r="2265">
          <cell r="B2265" t="str">
            <v>Building Control Division</v>
          </cell>
          <cell r="C2265" t="str">
            <v>D2G046</v>
          </cell>
          <cell r="D2265" t="str">
            <v>KEIHIN FIE_MILESTONES</v>
          </cell>
        </row>
        <row r="2266">
          <cell r="B2266" t="str">
            <v>Building Control Division</v>
          </cell>
          <cell r="C2266" t="str">
            <v>B2G116</v>
          </cell>
          <cell r="D2266" t="str">
            <v>TCS MAKER TOWER MUMBAI</v>
          </cell>
        </row>
        <row r="2267">
          <cell r="B2267" t="str">
            <v>Building Control Division</v>
          </cell>
          <cell r="C2267" t="str">
            <v>B3G095</v>
          </cell>
          <cell r="D2267" t="str">
            <v>VSNL_5TH FLOOR_MUMBAI</v>
          </cell>
        </row>
        <row r="2268">
          <cell r="B2268" t="str">
            <v>Customer Support Service Pune</v>
          </cell>
          <cell r="C2268" t="str">
            <v>M2C457</v>
          </cell>
          <cell r="D2268" t="str">
            <v>BINANI ZINC.</v>
          </cell>
        </row>
        <row r="2269">
          <cell r="B2269" t="str">
            <v>Hi-Spec Solutions</v>
          </cell>
          <cell r="C2269" t="str">
            <v>E2V023</v>
          </cell>
          <cell r="D2269" t="str">
            <v>SYNCRUDE APC RAJIV VERMA</v>
          </cell>
        </row>
        <row r="2270">
          <cell r="B2270" t="str">
            <v>Building Control Division</v>
          </cell>
          <cell r="C2270" t="str">
            <v>K2R042</v>
          </cell>
          <cell r="D2270" t="str">
            <v>TCS SHOLINGANALLUR_CARDS</v>
          </cell>
        </row>
        <row r="2271">
          <cell r="B2271" t="str">
            <v>Exports</v>
          </cell>
          <cell r="C2271" t="str">
            <v>T3B019</v>
          </cell>
          <cell r="D2271" t="str">
            <v>KALPESH PATEL</v>
          </cell>
        </row>
        <row r="2272">
          <cell r="B2272" t="str">
            <v>Building Control Division</v>
          </cell>
          <cell r="C2272" t="str">
            <v>B2G143</v>
          </cell>
          <cell r="D2272" t="str">
            <v>TECHNO HONEY_MUMBAI</v>
          </cell>
        </row>
        <row r="2273">
          <cell r="B2273" t="str">
            <v>Exports</v>
          </cell>
          <cell r="C2273" t="str">
            <v>E1B016</v>
          </cell>
          <cell r="D2273" t="str">
            <v>ARAMCO Training</v>
          </cell>
        </row>
        <row r="2274">
          <cell r="B2274" t="str">
            <v>Customer Support Service Pune</v>
          </cell>
          <cell r="C2274" t="str">
            <v>V3C290</v>
          </cell>
          <cell r="D2274" t="str">
            <v>GGCL</v>
          </cell>
        </row>
        <row r="2275">
          <cell r="B2275" t="str">
            <v>Building Control Division</v>
          </cell>
          <cell r="C2275" t="str">
            <v>C2R174</v>
          </cell>
          <cell r="D2275" t="str">
            <v>ITC KIDDERPORE_SPARES</v>
          </cell>
        </row>
        <row r="2276">
          <cell r="B2276" t="str">
            <v>Building Control Division</v>
          </cell>
          <cell r="C2276" t="str">
            <v>B2I016</v>
          </cell>
          <cell r="D2276" t="str">
            <v>P&amp;O NEDLLOYD_PHASE_III</v>
          </cell>
        </row>
        <row r="2277">
          <cell r="B2277" t="str">
            <v>Systems</v>
          </cell>
          <cell r="C2277" t="str">
            <v>V2T067</v>
          </cell>
          <cell r="D2277" t="str">
            <v>AUTOMATION OF CARBONATION</v>
          </cell>
        </row>
        <row r="2278">
          <cell r="B2278" t="str">
            <v>Customer Support Service Pune</v>
          </cell>
          <cell r="C2278" t="str">
            <v>P0C224</v>
          </cell>
          <cell r="D2278" t="str">
            <v>FS HPCL-LR PER DIME</v>
          </cell>
        </row>
        <row r="2279">
          <cell r="B2279" t="str">
            <v>Building Control Division</v>
          </cell>
          <cell r="C2279" t="str">
            <v>B3R030</v>
          </cell>
          <cell r="D2279" t="str">
            <v>HLL_BACKBAY_SPARES</v>
          </cell>
        </row>
        <row r="2280">
          <cell r="B2280" t="str">
            <v>Customer Support Service Pune</v>
          </cell>
          <cell r="C2280" t="str">
            <v>M2C066</v>
          </cell>
          <cell r="D2280" t="str">
            <v>TNPL.</v>
          </cell>
        </row>
        <row r="2281">
          <cell r="B2281" t="str">
            <v>Building Control Division</v>
          </cell>
          <cell r="C2281" t="str">
            <v>B8G096</v>
          </cell>
          <cell r="D2281" t="str">
            <v>SAMSUNG - IPCL HDP</v>
          </cell>
        </row>
        <row r="2282">
          <cell r="B2282" t="str">
            <v>Customer Support Service Pune</v>
          </cell>
          <cell r="C2282" t="str">
            <v>C3C098</v>
          </cell>
          <cell r="D2282" t="str">
            <v>HPL-RS</v>
          </cell>
        </row>
        <row r="2283">
          <cell r="B2283" t="str">
            <v>Building Control Division</v>
          </cell>
          <cell r="C2283" t="str">
            <v>B2G139</v>
          </cell>
          <cell r="D2283" t="str">
            <v>P&amp;O_FAS&amp;CCTV_CHENNAI_PH_II</v>
          </cell>
        </row>
        <row r="2284">
          <cell r="B2284" t="str">
            <v>Exports</v>
          </cell>
          <cell r="C2284" t="str">
            <v>E1B021</v>
          </cell>
          <cell r="D2284" t="str">
            <v>PHD Services to HSEA</v>
          </cell>
        </row>
        <row r="2285">
          <cell r="B2285" t="str">
            <v>Exports</v>
          </cell>
          <cell r="C2285" t="str">
            <v>T2B025</v>
          </cell>
          <cell r="D2285" t="str">
            <v>TEJAS NAIDU</v>
          </cell>
        </row>
        <row r="2286">
          <cell r="B2286" t="str">
            <v>Customer Support Service Pune</v>
          </cell>
          <cell r="C2286" t="str">
            <v>M2C380</v>
          </cell>
          <cell r="D2286" t="str">
            <v>APPML</v>
          </cell>
        </row>
        <row r="2287">
          <cell r="B2287" t="str">
            <v>Building Control Division</v>
          </cell>
          <cell r="C2287" t="str">
            <v>B3G130</v>
          </cell>
          <cell r="D2287" t="str">
            <v>TCS_RAJASHREE_FM200</v>
          </cell>
        </row>
        <row r="2288">
          <cell r="B2288" t="str">
            <v>Hi-Spec Solutions</v>
          </cell>
          <cell r="C2288" t="str">
            <v>E3V040T</v>
          </cell>
          <cell r="D2288" t="str">
            <v>SABIC IbnZahr-APC.</v>
          </cell>
        </row>
        <row r="2289">
          <cell r="B2289" t="str">
            <v>Building Control Division</v>
          </cell>
          <cell r="C2289" t="str">
            <v>B3G022</v>
          </cell>
          <cell r="D2289" t="str">
            <v>VSNL_HIMMATNAGAR &amp; UDAIPUR</v>
          </cell>
        </row>
        <row r="2290">
          <cell r="B2290" t="str">
            <v>Building Control Division</v>
          </cell>
          <cell r="C2290" t="str">
            <v>C3R091</v>
          </cell>
          <cell r="D2290" t="str">
            <v>TISCO_CRM_AMC</v>
          </cell>
        </row>
        <row r="2291">
          <cell r="B2291" t="str">
            <v>Hi-Spec Solutions</v>
          </cell>
          <cell r="C2291" t="str">
            <v>T_HSS_OPTI_01</v>
          </cell>
          <cell r="D2291" t="str">
            <v>Do Not Use This</v>
          </cell>
        </row>
        <row r="2292">
          <cell r="B2292" t="str">
            <v>Building Control Division</v>
          </cell>
          <cell r="C2292" t="str">
            <v>D2E130</v>
          </cell>
          <cell r="D2292" t="str">
            <v>DAKSH eSERVICE</v>
          </cell>
        </row>
        <row r="2293">
          <cell r="B2293" t="str">
            <v>Building Control Division</v>
          </cell>
          <cell r="C2293" t="str">
            <v>B3R143</v>
          </cell>
          <cell r="D2293" t="str">
            <v>TATA TECH_ADDON</v>
          </cell>
        </row>
        <row r="2294">
          <cell r="B2294" t="str">
            <v>Customer Support Service Pune</v>
          </cell>
          <cell r="C2294" t="str">
            <v>V3C027</v>
          </cell>
          <cell r="D2294" t="str">
            <v>SERVICES FOR GRASIM MIGRATION</v>
          </cell>
        </row>
        <row r="2295">
          <cell r="B2295" t="str">
            <v>Customer Support Service Pune</v>
          </cell>
          <cell r="C2295" t="str">
            <v>V1C140</v>
          </cell>
          <cell r="D2295" t="str">
            <v>ONGC, NAVAGAM LCS-SCADA ADD-ON</v>
          </cell>
        </row>
        <row r="2296">
          <cell r="B2296" t="str">
            <v>Building Control Division</v>
          </cell>
          <cell r="C2296" t="str">
            <v>B8R184</v>
          </cell>
          <cell r="D2296" t="str">
            <v>Y2K AND UPGRADE</v>
          </cell>
        </row>
        <row r="2297">
          <cell r="B2297" t="str">
            <v>Security Solutions</v>
          </cell>
          <cell r="C2297" t="str">
            <v>P1L007</v>
          </cell>
          <cell r="D2297" t="str">
            <v>GPS - ARMY</v>
          </cell>
        </row>
        <row r="2298">
          <cell r="B2298" t="str">
            <v>Customer Support Service Pune</v>
          </cell>
          <cell r="C2298" t="str">
            <v>MFGCSSHPIOTS0304</v>
          </cell>
          <cell r="D2298" t="str">
            <v>HPI-OTS-0304</v>
          </cell>
        </row>
        <row r="2299">
          <cell r="B2299" t="str">
            <v>Building Control Division</v>
          </cell>
          <cell r="C2299" t="str">
            <v>B2I040</v>
          </cell>
          <cell r="D2299" t="str">
            <v>ML GROUP_PA SYSTEM</v>
          </cell>
        </row>
        <row r="2300">
          <cell r="B2300" t="str">
            <v>Exports</v>
          </cell>
          <cell r="C2300" t="str">
            <v>E2B047</v>
          </cell>
          <cell r="D2300" t="str">
            <v>Viking System Testing</v>
          </cell>
        </row>
        <row r="2301">
          <cell r="B2301" t="str">
            <v>Building Control Division</v>
          </cell>
          <cell r="C2301" t="str">
            <v>K1H039</v>
          </cell>
          <cell r="D2301" t="str">
            <v>ISRO_SHAR_BMS</v>
          </cell>
        </row>
        <row r="2302">
          <cell r="B2302" t="str">
            <v>Customer Support Service Pune</v>
          </cell>
          <cell r="C2302" t="str">
            <v>M1C513</v>
          </cell>
          <cell r="D2302" t="str">
            <v>JVSL-US TO GUS UPGRADE</v>
          </cell>
        </row>
        <row r="2303">
          <cell r="B2303" t="str">
            <v>Exports</v>
          </cell>
          <cell r="C2303" t="str">
            <v>E3B049</v>
          </cell>
          <cell r="D2303" t="str">
            <v>CAR - Calciner</v>
          </cell>
        </row>
        <row r="2304">
          <cell r="B2304" t="str">
            <v>Building Control Division</v>
          </cell>
          <cell r="C2304" t="str">
            <v>B2E095</v>
          </cell>
          <cell r="D2304" t="str">
            <v>GTL AHMEDABAD SPARES</v>
          </cell>
        </row>
        <row r="2305">
          <cell r="B2305" t="str">
            <v>T&amp;D</v>
          </cell>
          <cell r="C2305" t="str">
            <v>E03T001T</v>
          </cell>
          <cell r="D2305" t="str">
            <v>ALBA EMS/SCADA PROJ.SER</v>
          </cell>
        </row>
        <row r="2306">
          <cell r="B2306" t="str">
            <v>Customer Support Service Pune</v>
          </cell>
          <cell r="C2306" t="str">
            <v>J7C018</v>
          </cell>
          <cell r="D2306" t="str">
            <v>GRASIM CEMENT</v>
          </cell>
        </row>
        <row r="2307">
          <cell r="B2307" t="str">
            <v>Exports</v>
          </cell>
          <cell r="C2307" t="str">
            <v>E2B031</v>
          </cell>
          <cell r="D2307" t="str">
            <v>HK Airport Cold Smk work in HK</v>
          </cell>
        </row>
        <row r="2308">
          <cell r="B2308" t="str">
            <v>Building Control Division</v>
          </cell>
          <cell r="C2308" t="str">
            <v>B3R064</v>
          </cell>
          <cell r="D2308" t="str">
            <v>P&amp;O NEDLLOYD_ADDL CARDS</v>
          </cell>
        </row>
        <row r="2309">
          <cell r="B2309" t="str">
            <v>Systems</v>
          </cell>
          <cell r="C2309" t="str">
            <v>M1T078</v>
          </cell>
          <cell r="D2309" t="str">
            <v>BIOMASS COGEN PLANT</v>
          </cell>
        </row>
        <row r="2310">
          <cell r="B2310" t="str">
            <v>Building Control Division</v>
          </cell>
          <cell r="C2310" t="str">
            <v>B2R068</v>
          </cell>
          <cell r="D2310" t="str">
            <v>NPCL_SPRES</v>
          </cell>
        </row>
        <row r="2311">
          <cell r="B2311" t="str">
            <v>Exports</v>
          </cell>
          <cell r="C2311" t="str">
            <v>E2B027</v>
          </cell>
          <cell r="D2311" t="str">
            <v>Rapid Tune Order</v>
          </cell>
        </row>
        <row r="2312">
          <cell r="B2312" t="str">
            <v>Exports</v>
          </cell>
          <cell r="C2312" t="str">
            <v>V2A056_NEW</v>
          </cell>
          <cell r="D2312" t="str">
            <v>L &amp; T TRNG</v>
          </cell>
        </row>
        <row r="2313">
          <cell r="B2313" t="str">
            <v>Building Control Division</v>
          </cell>
          <cell r="C2313" t="str">
            <v>B7I070</v>
          </cell>
          <cell r="D2313" t="str">
            <v>IBMS FOR T.C.S. KOLKATA</v>
          </cell>
        </row>
        <row r="2314">
          <cell r="B2314" t="str">
            <v>Systems</v>
          </cell>
          <cell r="C2314" t="str">
            <v>D1T212</v>
          </cell>
          <cell r="D2314" t="str">
            <v>BPCL, SALAWAS, TA</v>
          </cell>
        </row>
        <row r="2315">
          <cell r="B2315" t="str">
            <v>Customer Support Service Pune</v>
          </cell>
          <cell r="C2315" t="str">
            <v>M2C350</v>
          </cell>
          <cell r="D2315" t="str">
            <v>MFL,Manali</v>
          </cell>
        </row>
        <row r="2316">
          <cell r="B2316" t="str">
            <v>Exports</v>
          </cell>
          <cell r="C2316" t="str">
            <v>T3B006</v>
          </cell>
          <cell r="D2316" t="str">
            <v>GAIL NOIDA</v>
          </cell>
        </row>
        <row r="2317">
          <cell r="B2317" t="str">
            <v>Hi-Spec Solutions</v>
          </cell>
          <cell r="C2317" t="str">
            <v>E3V046</v>
          </cell>
          <cell r="D2317" t="str">
            <v>PHD Site Ser. for Alcoa,Quasar</v>
          </cell>
        </row>
        <row r="2318">
          <cell r="B2318" t="str">
            <v>Systems</v>
          </cell>
          <cell r="C2318" t="str">
            <v>D3T057</v>
          </cell>
          <cell r="D2318" t="str">
            <v>BPCL BIJWASAN</v>
          </cell>
        </row>
        <row r="2319">
          <cell r="B2319" t="str">
            <v>Customer Support Service Pune</v>
          </cell>
          <cell r="C2319" t="str">
            <v>B2C033</v>
          </cell>
          <cell r="D2319" t="str">
            <v>ANI-ONGC,NILAM</v>
          </cell>
        </row>
        <row r="2320">
          <cell r="B2320" t="str">
            <v>Hi-Spec Solutions</v>
          </cell>
          <cell r="C2320" t="str">
            <v>E2V011</v>
          </cell>
          <cell r="D2320" t="str">
            <v>Siam Cement-SCM</v>
          </cell>
        </row>
        <row r="2321">
          <cell r="B2321" t="str">
            <v>Building Control Division</v>
          </cell>
          <cell r="C2321" t="str">
            <v>D3R128</v>
          </cell>
          <cell r="D2321" t="str">
            <v>TTL_DELHI_SPARE</v>
          </cell>
        </row>
        <row r="2322">
          <cell r="B2322" t="str">
            <v>Customer Support Service Pune</v>
          </cell>
          <cell r="C2322" t="str">
            <v>D2C151</v>
          </cell>
          <cell r="D2322" t="str">
            <v>RANBAXY</v>
          </cell>
        </row>
        <row r="2323">
          <cell r="B2323" t="str">
            <v>Customer Support Service Pune</v>
          </cell>
          <cell r="C2323" t="str">
            <v>D9M231 Manpower</v>
          </cell>
          <cell r="D2323" t="str">
            <v>JLPL</v>
          </cell>
        </row>
        <row r="2324">
          <cell r="B2324" t="str">
            <v>Systems</v>
          </cell>
          <cell r="C2324" t="str">
            <v>Infra WCT Contract</v>
          </cell>
          <cell r="D2324" t="str">
            <v>Infra WCT Contract</v>
          </cell>
        </row>
        <row r="2325">
          <cell r="B2325" t="str">
            <v>Building Control Division</v>
          </cell>
          <cell r="C2325" t="str">
            <v>D1R040</v>
          </cell>
          <cell r="D2325" t="str">
            <v>TAJ MAHAL HOTEL AMC</v>
          </cell>
        </row>
        <row r="2326">
          <cell r="B2326" t="str">
            <v>Hi-Spec Solutions</v>
          </cell>
          <cell r="C2326" t="str">
            <v>C3V384T</v>
          </cell>
          <cell r="D2326" t="str">
            <v>PKS Workshop</v>
          </cell>
        </row>
        <row r="2327">
          <cell r="B2327" t="str">
            <v>Customer Support Service Pune</v>
          </cell>
          <cell r="C2327" t="str">
            <v>B3C095</v>
          </cell>
          <cell r="D2327" t="str">
            <v>BASF Manglore</v>
          </cell>
        </row>
        <row r="2328">
          <cell r="B2328" t="str">
            <v>Building Control Division</v>
          </cell>
          <cell r="C2328" t="str">
            <v>B9G265</v>
          </cell>
          <cell r="D2328" t="str">
            <v>FAS FOR TCS, SEEPZ</v>
          </cell>
        </row>
        <row r="2329">
          <cell r="B2329" t="str">
            <v>Building Control Division</v>
          </cell>
          <cell r="C2329" t="str">
            <v>B2G052</v>
          </cell>
          <cell r="D2329" t="str">
            <v>TATA CHEMICALS_MITHAPUR_FIRE</v>
          </cell>
        </row>
        <row r="2330">
          <cell r="B2330" t="str">
            <v>Building Control Division</v>
          </cell>
          <cell r="C2330" t="str">
            <v>C2H413</v>
          </cell>
          <cell r="D2330" t="str">
            <v>WEST INN HOTEL_DHAKA</v>
          </cell>
        </row>
        <row r="2331">
          <cell r="B2331" t="str">
            <v>Building Control Division</v>
          </cell>
          <cell r="C2331" t="str">
            <v>C3R014</v>
          </cell>
          <cell r="D2331" t="str">
            <v>TATA CENTRE_AMC_03_04</v>
          </cell>
        </row>
        <row r="2332">
          <cell r="B2332" t="str">
            <v>Building Control Division</v>
          </cell>
          <cell r="C2332" t="str">
            <v>D0G%</v>
          </cell>
          <cell r="D2332" t="str">
            <v>TATA SERVICES_ADDL</v>
          </cell>
        </row>
        <row r="2333">
          <cell r="B2333" t="str">
            <v>Customer Support Service Pune</v>
          </cell>
          <cell r="C2333" t="str">
            <v>M1C465</v>
          </cell>
          <cell r="D2333" t="str">
            <v>AMC-COMP EID PARRY CO-GEN</v>
          </cell>
        </row>
        <row r="2334">
          <cell r="B2334" t="str">
            <v>Customer Support Service Pune</v>
          </cell>
          <cell r="C2334" t="str">
            <v>V1C038</v>
          </cell>
          <cell r="D2334" t="str">
            <v>GUJRAT GAS COMPANY LTD.</v>
          </cell>
        </row>
        <row r="2335">
          <cell r="B2335" t="str">
            <v>Building Control Division</v>
          </cell>
          <cell r="C2335" t="str">
            <v>C3R163</v>
          </cell>
          <cell r="D2335" t="str">
            <v>ITC_SPARE</v>
          </cell>
        </row>
        <row r="2336">
          <cell r="B2336" t="str">
            <v>Customer Support Service Pune</v>
          </cell>
          <cell r="C2336" t="str">
            <v>C9C016</v>
          </cell>
          <cell r="D2336" t="str">
            <v>HPL HALDIA</v>
          </cell>
        </row>
        <row r="2337">
          <cell r="B2337" t="str">
            <v>Exports</v>
          </cell>
          <cell r="C2337" t="str">
            <v>T3B032</v>
          </cell>
          <cell r="D2337" t="str">
            <v xml:space="preserve"> ARUN PRASAD + 10</v>
          </cell>
        </row>
        <row r="2338">
          <cell r="B2338" t="str">
            <v>Building Control Division</v>
          </cell>
          <cell r="C2338" t="str">
            <v>K0R056</v>
          </cell>
          <cell r="D2338" t="str">
            <v>TITAN JEWELLERY</v>
          </cell>
        </row>
        <row r="2339">
          <cell r="B2339" t="str">
            <v>Customer Support Service Pune</v>
          </cell>
          <cell r="C2339" t="str">
            <v>D1C239</v>
          </cell>
          <cell r="D2339" t="str">
            <v>TCL-BABRALA AMC PMP</v>
          </cell>
        </row>
        <row r="2340">
          <cell r="B2340" t="str">
            <v>Customer Support Service Pune</v>
          </cell>
          <cell r="C2340" t="str">
            <v>B2C041</v>
          </cell>
          <cell r="D2340" t="str">
            <v>STANDALONE PLC FOR ETP</v>
          </cell>
        </row>
        <row r="2341">
          <cell r="B2341" t="str">
            <v>Security Solutions</v>
          </cell>
          <cell r="C2341" t="str">
            <v>P2L009</v>
          </cell>
          <cell r="D2341" t="str">
            <v>NAVY JOB-1</v>
          </cell>
        </row>
        <row r="2342">
          <cell r="B2342" t="str">
            <v>Systems</v>
          </cell>
          <cell r="C2342" t="str">
            <v>M2T274</v>
          </cell>
          <cell r="D2342" t="str">
            <v>IOCL/FEDO DOCK-SCADA</v>
          </cell>
        </row>
        <row r="2343">
          <cell r="B2343" t="str">
            <v>Building Control Division</v>
          </cell>
          <cell r="C2343" t="str">
            <v>K2H041</v>
          </cell>
          <cell r="D2343" t="str">
            <v>TAJ COROMANDEL BAS</v>
          </cell>
        </row>
        <row r="2344">
          <cell r="B2344" t="str">
            <v>Building Control Division</v>
          </cell>
          <cell r="C2344" t="str">
            <v>C3R407</v>
          </cell>
          <cell r="D2344" t="str">
            <v>TCS_STP_II_SPARE</v>
          </cell>
        </row>
        <row r="2345">
          <cell r="B2345" t="str">
            <v>Systems</v>
          </cell>
          <cell r="C2345" t="str">
            <v>D2T019</v>
          </cell>
          <cell r="D2345" t="str">
            <v>PIYALA Gantry Automation BPCL</v>
          </cell>
        </row>
        <row r="2346">
          <cell r="B2346" t="str">
            <v>Systems</v>
          </cell>
          <cell r="C2346" t="str">
            <v>B3T088</v>
          </cell>
          <cell r="D2346" t="str">
            <v>MSP and BHS modification</v>
          </cell>
        </row>
        <row r="2347">
          <cell r="B2347" t="str">
            <v>Building Control Division</v>
          </cell>
          <cell r="C2347" t="str">
            <v>B2G118</v>
          </cell>
          <cell r="D2347" t="str">
            <v>P&amp;O NEDLLOYD IT_MUMBAI</v>
          </cell>
        </row>
        <row r="2348">
          <cell r="B2348" t="str">
            <v>Customer Support Service Pune</v>
          </cell>
          <cell r="C2348" t="str">
            <v>CSS_FORECAST</v>
          </cell>
          <cell r="D2348" t="str">
            <v>CSS FORECAST MATERIALS</v>
          </cell>
        </row>
        <row r="2349">
          <cell r="B2349" t="str">
            <v>Building Control Division</v>
          </cell>
          <cell r="C2349" t="str">
            <v>B2E117</v>
          </cell>
          <cell r="D2349" t="str">
            <v>WOCKHARDT_SPARES</v>
          </cell>
        </row>
        <row r="2350">
          <cell r="B2350" t="str">
            <v>T&amp;D</v>
          </cell>
          <cell r="C2350" t="str">
            <v>J3T072</v>
          </cell>
          <cell r="D2350" t="str">
            <v>I&amp;C FOR TISCO SCADA SYS</v>
          </cell>
        </row>
        <row r="2351">
          <cell r="B2351" t="str">
            <v>Building Control Division</v>
          </cell>
          <cell r="C2351" t="str">
            <v>D3R120</v>
          </cell>
          <cell r="D2351" t="str">
            <v>TCS_NEW DELHI SPARE</v>
          </cell>
        </row>
        <row r="2352">
          <cell r="B2352" t="str">
            <v>Exports</v>
          </cell>
          <cell r="C2352" t="str">
            <v>E3B025</v>
          </cell>
          <cell r="D2352" t="str">
            <v>E3B025</v>
          </cell>
        </row>
        <row r="2353">
          <cell r="B2353" t="str">
            <v>Building Control Division</v>
          </cell>
          <cell r="C2353" t="str">
            <v>K3R050</v>
          </cell>
          <cell r="D2353" t="str">
            <v>TATA BP_SPARE</v>
          </cell>
        </row>
        <row r="2354">
          <cell r="B2354" t="str">
            <v>Hi-Spec Solutions</v>
          </cell>
          <cell r="C2354" t="str">
            <v>E2V030</v>
          </cell>
          <cell r="D2354" t="str">
            <v>DALIAN REFINERY OMS</v>
          </cell>
        </row>
        <row r="2355">
          <cell r="B2355" t="str">
            <v>Hi-Spec Solutions</v>
          </cell>
          <cell r="C2355" t="str">
            <v>C0V081</v>
          </cell>
          <cell r="D2355" t="str">
            <v>IOCL, BARAUNI OM&amp;S PROJECT</v>
          </cell>
        </row>
        <row r="2356">
          <cell r="B2356" t="str">
            <v>Exports</v>
          </cell>
          <cell r="C2356" t="str">
            <v>T3B046</v>
          </cell>
          <cell r="D2356" t="str">
            <v>A DUBEY +2</v>
          </cell>
        </row>
        <row r="2357">
          <cell r="B2357" t="str">
            <v>INFRASTRUCTURE</v>
          </cell>
          <cell r="C2357" t="str">
            <v>BLDG_0304</v>
          </cell>
          <cell r="D2357" t="str">
            <v>THL new building pune</v>
          </cell>
        </row>
        <row r="2358">
          <cell r="B2358" t="str">
            <v>Customer Support Service Pune</v>
          </cell>
          <cell r="C2358" t="str">
            <v>C3C398</v>
          </cell>
          <cell r="D2358" t="str">
            <v>ADD-ON LM/HPM FOR IOC, BARAUNI</v>
          </cell>
        </row>
        <row r="2359">
          <cell r="B2359" t="str">
            <v>Customer Support Service Pune</v>
          </cell>
          <cell r="C2359" t="str">
            <v>C1C097</v>
          </cell>
          <cell r="D2359" t="str">
            <v>IOCL-Rajbondh</v>
          </cell>
        </row>
        <row r="2360">
          <cell r="B2360" t="str">
            <v>Exports</v>
          </cell>
          <cell r="C2360" t="str">
            <v>T2B001_VER2</v>
          </cell>
          <cell r="D2360" t="str">
            <v>MILIND DIGHE</v>
          </cell>
        </row>
        <row r="2361">
          <cell r="B2361" t="str">
            <v>Building Control Division</v>
          </cell>
          <cell r="C2361" t="str">
            <v>K3R053</v>
          </cell>
          <cell r="D2361" t="str">
            <v>TTL CHENNAI_PARAS_ADDON</v>
          </cell>
        </row>
        <row r="2362">
          <cell r="B2362" t="str">
            <v>Security Solutions</v>
          </cell>
          <cell r="C2362" t="str">
            <v>P2L002</v>
          </cell>
          <cell r="D2362" t="str">
            <v>ACS AND CCTV - HONEYWELL</v>
          </cell>
        </row>
        <row r="2363">
          <cell r="B2363" t="str">
            <v>Customer Support Service Pune</v>
          </cell>
          <cell r="C2363" t="str">
            <v>B3C115</v>
          </cell>
          <cell r="D2363" t="str">
            <v>VISAKA</v>
          </cell>
        </row>
        <row r="2364">
          <cell r="B2364" t="str">
            <v>Building Control Division</v>
          </cell>
          <cell r="C2364" t="str">
            <v>B2R042</v>
          </cell>
          <cell r="D2364" t="str">
            <v>TAJ PRESIDENT_XSM</v>
          </cell>
        </row>
        <row r="2365">
          <cell r="B2365" t="str">
            <v>Building Control Division</v>
          </cell>
          <cell r="C2365" t="str">
            <v>B3H119</v>
          </cell>
          <cell r="D2365" t="str">
            <v>AJANTA PHARMA_AHU</v>
          </cell>
        </row>
        <row r="2366">
          <cell r="B2366" t="str">
            <v>Customer Support Service Pune</v>
          </cell>
          <cell r="C2366" t="str">
            <v>M2C387</v>
          </cell>
          <cell r="D2366" t="str">
            <v>I&amp;C CHARGES FOR PLANTSCAPE JOB</v>
          </cell>
        </row>
        <row r="2367">
          <cell r="B2367" t="str">
            <v>Hi-Spec Solutions</v>
          </cell>
          <cell r="C2367" t="str">
            <v>T_HSS_EXP_OTS_01</v>
          </cell>
          <cell r="D2367" t="str">
            <v>T_HSS_EXP_OTS_01</v>
          </cell>
        </row>
        <row r="2368">
          <cell r="B2368" t="str">
            <v>Customer Support Service Pune</v>
          </cell>
          <cell r="C2368" t="str">
            <v>V1A110</v>
          </cell>
          <cell r="D2368" t="str">
            <v>Rajashree Polyfils</v>
          </cell>
        </row>
      </sheetData>
      <sheetData sheetId="1" refreshError="1"/>
      <sheetData sheetId="2" refreshError="1"/>
      <sheetData sheetId="3" refreshError="1"/>
      <sheetData sheetId="4" refreshError="1"/>
      <sheetData sheetId="5">
        <row r="1">
          <cell r="A1" t="str">
            <v>Invoice Number</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okup"/>
      <sheetName val="Instruction Manual"/>
      <sheetName val="Identity"/>
      <sheetName val="headcount_entry"/>
      <sheetName val="addition-personwise"/>
      <sheetName val="attrition-personwise"/>
      <sheetName val="Temps"/>
    </sheetNames>
    <sheetDataSet>
      <sheetData sheetId="0" refreshError="1">
        <row r="2">
          <cell r="E2" t="str">
            <v>Administration</v>
          </cell>
          <cell r="G2" t="str">
            <v>Apprentices</v>
          </cell>
        </row>
        <row r="3">
          <cell r="E3" t="str">
            <v>Business_Develop</v>
          </cell>
          <cell r="G3" t="str">
            <v>CEO</v>
          </cell>
        </row>
        <row r="4">
          <cell r="E4" t="str">
            <v>Business_Excellance</v>
          </cell>
          <cell r="G4" t="str">
            <v>Contractual</v>
          </cell>
        </row>
        <row r="5">
          <cell r="E5" t="str">
            <v>CEO_Office</v>
          </cell>
          <cell r="G5" t="str">
            <v>COO</v>
          </cell>
        </row>
        <row r="6">
          <cell r="E6" t="str">
            <v>Compound_Develop</v>
          </cell>
          <cell r="G6" t="str">
            <v>DGM</v>
          </cell>
        </row>
        <row r="7">
          <cell r="E7" t="str">
            <v>Corp_Quality_Projects</v>
          </cell>
          <cell r="G7" t="str">
            <v>DM</v>
          </cell>
        </row>
        <row r="8">
          <cell r="E8" t="str">
            <v>Cust_Care_Service</v>
          </cell>
          <cell r="G8" t="str">
            <v>GM</v>
          </cell>
        </row>
        <row r="9">
          <cell r="E9" t="str">
            <v>Engg_Design</v>
          </cell>
          <cell r="G9" t="str">
            <v>Manager</v>
          </cell>
        </row>
        <row r="10">
          <cell r="E10" t="str">
            <v>Finance</v>
          </cell>
          <cell r="G10" t="str">
            <v>Member_Executive</v>
          </cell>
        </row>
        <row r="11">
          <cell r="E11" t="str">
            <v>Human_Resource</v>
          </cell>
          <cell r="G11" t="str">
            <v>Member_Staff</v>
          </cell>
        </row>
        <row r="12">
          <cell r="E12" t="str">
            <v>Information_Tech</v>
          </cell>
          <cell r="G12" t="str">
            <v>Operatives</v>
          </cell>
        </row>
        <row r="13">
          <cell r="E13" t="str">
            <v>Logistics</v>
          </cell>
          <cell r="G13" t="str">
            <v>Others</v>
          </cell>
        </row>
        <row r="14">
          <cell r="E14" t="str">
            <v>Maintenance</v>
          </cell>
          <cell r="G14" t="str">
            <v>Temporaries</v>
          </cell>
        </row>
        <row r="15">
          <cell r="E15" t="str">
            <v>Marketing</v>
          </cell>
          <cell r="G15" t="str">
            <v>Trainees</v>
          </cell>
        </row>
        <row r="16">
          <cell r="E16" t="str">
            <v>Materials</v>
          </cell>
          <cell r="G16" t="str">
            <v>VP</v>
          </cell>
        </row>
        <row r="17">
          <cell r="E17" t="str">
            <v>Operations</v>
          </cell>
        </row>
        <row r="18">
          <cell r="E18" t="str">
            <v>Others</v>
          </cell>
        </row>
        <row r="19">
          <cell r="E19" t="str">
            <v>Planning</v>
          </cell>
        </row>
        <row r="20">
          <cell r="E20" t="str">
            <v>Plant_Engg</v>
          </cell>
        </row>
        <row r="21">
          <cell r="E21" t="str">
            <v>Process_Engg</v>
          </cell>
        </row>
        <row r="22">
          <cell r="E22" t="str">
            <v>Prod_Planning_Control</v>
          </cell>
        </row>
        <row r="23">
          <cell r="E23" t="str">
            <v>Prodn_Engg</v>
          </cell>
        </row>
        <row r="24">
          <cell r="E24" t="str">
            <v>Production</v>
          </cell>
        </row>
        <row r="25">
          <cell r="E25" t="str">
            <v>Program_Magmt</v>
          </cell>
        </row>
        <row r="26">
          <cell r="E26" t="str">
            <v>Projects</v>
          </cell>
        </row>
        <row r="27">
          <cell r="E27" t="str">
            <v>Purchase</v>
          </cell>
        </row>
        <row r="28">
          <cell r="E28" t="str">
            <v>Quality</v>
          </cell>
        </row>
        <row r="29">
          <cell r="E29" t="str">
            <v>Quality_Assurance</v>
          </cell>
        </row>
        <row r="30">
          <cell r="E30" t="str">
            <v>Quality_Control</v>
          </cell>
        </row>
        <row r="31">
          <cell r="E31" t="str">
            <v>Sales</v>
          </cell>
        </row>
        <row r="32">
          <cell r="E32" t="str">
            <v>Six_Sigma</v>
          </cell>
        </row>
        <row r="33">
          <cell r="E33" t="str">
            <v>Stores</v>
          </cell>
        </row>
        <row r="34">
          <cell r="E34" t="str">
            <v>Supplier_Quality</v>
          </cell>
        </row>
        <row r="35">
          <cell r="E35" t="str">
            <v>Supply_Chain_Management</v>
          </cell>
        </row>
        <row r="36">
          <cell r="E36" t="str">
            <v>Tech_Develop_New_Projects</v>
          </cell>
        </row>
        <row r="37">
          <cell r="E37" t="str">
            <v>Tool_Room</v>
          </cell>
        </row>
        <row r="38">
          <cell r="E38" t="str">
            <v>Vendor_Develop</v>
          </cell>
        </row>
        <row r="39">
          <cell r="E39" t="str">
            <v>VP_Office</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CASH FLOW"/>
      <sheetName val="BS"/>
      <sheetName val="septembre 2003"/>
      <sheetName val="Aout 2003"/>
      <sheetName val="Juillet 2003"/>
      <sheetName val="Juin 2003"/>
      <sheetName val="PL"/>
      <sheetName val="FA"/>
      <sheetName val="Sundry-Exps"/>
      <sheetName val="Co. C"/>
      <sheetName val="Sheet1"/>
      <sheetName val="Ctrl"/>
      <sheetName val="P&am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KTRANSFERJULY04_PERKS"/>
      <sheetName val="BKTRANSFERJULY04_PERKS (2)"/>
    </sheetNames>
    <sheetDataSet>
      <sheetData sheetId="0">
        <row r="1">
          <cell r="A1" t="str">
            <v>ID</v>
          </cell>
          <cell r="B1" t="str">
            <v>COMEMPNAME</v>
          </cell>
          <cell r="C1" t="str">
            <v>ACCOUNT</v>
          </cell>
          <cell r="D1" t="str">
            <v>NETSALARY</v>
          </cell>
        </row>
        <row r="3">
          <cell r="A3" t="str">
            <v>880890</v>
          </cell>
          <cell r="B3" t="str">
            <v>D</v>
          </cell>
        </row>
        <row r="4">
          <cell r="A4" t="str">
            <v>01150134</v>
          </cell>
          <cell r="B4" t="str">
            <v>Navtej Sandal</v>
          </cell>
          <cell r="C4" t="str">
            <v>0261050040749</v>
          </cell>
          <cell r="D4">
            <v>13444</v>
          </cell>
        </row>
        <row r="5">
          <cell r="A5" t="str">
            <v>01150006</v>
          </cell>
          <cell r="B5" t="str">
            <v>Gijo Verghese</v>
          </cell>
          <cell r="C5" t="str">
            <v>5401050085054</v>
          </cell>
          <cell r="D5">
            <v>18848</v>
          </cell>
        </row>
        <row r="6">
          <cell r="A6" t="str">
            <v>01150011</v>
          </cell>
          <cell r="B6" t="str">
            <v>Sunil Kulkarni</v>
          </cell>
          <cell r="C6" t="str">
            <v>1751050008934</v>
          </cell>
          <cell r="D6">
            <v>17632</v>
          </cell>
        </row>
        <row r="7">
          <cell r="A7" t="str">
            <v>01150012</v>
          </cell>
          <cell r="B7" t="str">
            <v>Maneesh Inamdar</v>
          </cell>
          <cell r="C7" t="str">
            <v>1461050025283</v>
          </cell>
          <cell r="D7">
            <v>18835</v>
          </cell>
        </row>
        <row r="8">
          <cell r="A8" t="str">
            <v>01150013</v>
          </cell>
          <cell r="B8" t="str">
            <v>Sairam Naik</v>
          </cell>
          <cell r="C8" t="str">
            <v>1461050025242</v>
          </cell>
          <cell r="D8">
            <v>20006</v>
          </cell>
        </row>
        <row r="9">
          <cell r="A9" t="str">
            <v>01150014</v>
          </cell>
          <cell r="B9" t="str">
            <v>Sunil H Pande</v>
          </cell>
          <cell r="C9" t="str">
            <v>1941050009574</v>
          </cell>
          <cell r="D9">
            <v>19200</v>
          </cell>
        </row>
        <row r="10">
          <cell r="A10" t="str">
            <v>01150016</v>
          </cell>
          <cell r="B10" t="str">
            <v>Rajesh Patel</v>
          </cell>
          <cell r="C10" t="str">
            <v>1751050008718</v>
          </cell>
          <cell r="D10">
            <v>17659</v>
          </cell>
        </row>
        <row r="11">
          <cell r="A11" t="str">
            <v>01150018</v>
          </cell>
          <cell r="B11" t="str">
            <v>Atul R. Ghadge</v>
          </cell>
          <cell r="C11" t="str">
            <v>1751050010079</v>
          </cell>
          <cell r="D11">
            <v>24052</v>
          </cell>
        </row>
        <row r="12">
          <cell r="A12" t="str">
            <v>01150020</v>
          </cell>
          <cell r="B12" t="str">
            <v>Manoj Ketkar</v>
          </cell>
          <cell r="C12" t="str">
            <v>1181050014794</v>
          </cell>
          <cell r="D12">
            <v>18143</v>
          </cell>
        </row>
        <row r="13">
          <cell r="A13" t="str">
            <v>01150023</v>
          </cell>
          <cell r="B13" t="str">
            <v>Pranav Pandya</v>
          </cell>
          <cell r="C13" t="str">
            <v>5401050084362</v>
          </cell>
          <cell r="D13">
            <v>23022</v>
          </cell>
        </row>
        <row r="14">
          <cell r="A14" t="str">
            <v>01150024</v>
          </cell>
          <cell r="B14" t="str">
            <v>Pramod Kembhavi</v>
          </cell>
          <cell r="C14" t="str">
            <v>1751050009235</v>
          </cell>
          <cell r="D14">
            <v>18481</v>
          </cell>
        </row>
        <row r="15">
          <cell r="A15" t="str">
            <v>01150026</v>
          </cell>
          <cell r="B15" t="str">
            <v>Kaustubh Bapat</v>
          </cell>
          <cell r="C15" t="str">
            <v>1751050008838</v>
          </cell>
          <cell r="D15">
            <v>28944</v>
          </cell>
        </row>
        <row r="16">
          <cell r="A16" t="str">
            <v>01150027</v>
          </cell>
          <cell r="B16" t="str">
            <v>Deepak S. Pai</v>
          </cell>
          <cell r="C16" t="str">
            <v>1751050008917</v>
          </cell>
          <cell r="D16">
            <v>16714</v>
          </cell>
        </row>
        <row r="17">
          <cell r="A17" t="str">
            <v>01150028</v>
          </cell>
          <cell r="B17" t="str">
            <v>Mathew Thomas</v>
          </cell>
          <cell r="C17" t="str">
            <v>1461050028142</v>
          </cell>
          <cell r="D17">
            <v>18922</v>
          </cell>
        </row>
        <row r="18">
          <cell r="A18" t="str">
            <v>01150030</v>
          </cell>
          <cell r="B18" t="str">
            <v>Anand Pardeshi</v>
          </cell>
          <cell r="C18" t="str">
            <v>1461050024982</v>
          </cell>
          <cell r="D18">
            <v>19593</v>
          </cell>
        </row>
        <row r="19">
          <cell r="A19" t="str">
            <v>01150031</v>
          </cell>
          <cell r="B19" t="str">
            <v>Sanjay Tawre</v>
          </cell>
          <cell r="C19" t="str">
            <v>1751050009036</v>
          </cell>
          <cell r="D19">
            <v>20466</v>
          </cell>
        </row>
        <row r="20">
          <cell r="A20" t="str">
            <v>01150034</v>
          </cell>
          <cell r="B20" t="str">
            <v>Rajesh K Belani</v>
          </cell>
          <cell r="C20" t="str">
            <v>5401050085037</v>
          </cell>
          <cell r="D20">
            <v>18122</v>
          </cell>
        </row>
        <row r="21">
          <cell r="A21" t="str">
            <v>01150035</v>
          </cell>
          <cell r="B21" t="str">
            <v>M. R. Saravanan</v>
          </cell>
          <cell r="C21" t="str">
            <v>5401050085840</v>
          </cell>
          <cell r="D21">
            <v>16787</v>
          </cell>
        </row>
        <row r="22">
          <cell r="A22" t="str">
            <v>01150037</v>
          </cell>
          <cell r="B22" t="str">
            <v>L. Udayakumar</v>
          </cell>
          <cell r="C22" t="str">
            <v>5401050085219</v>
          </cell>
          <cell r="D22">
            <v>26333</v>
          </cell>
        </row>
        <row r="23">
          <cell r="A23" t="str">
            <v>01150040</v>
          </cell>
          <cell r="B23" t="str">
            <v>Rakesh H. Trivedi</v>
          </cell>
          <cell r="C23" t="str">
            <v>0151050043143</v>
          </cell>
          <cell r="D23">
            <v>17706</v>
          </cell>
        </row>
        <row r="24">
          <cell r="A24" t="str">
            <v>01150043</v>
          </cell>
          <cell r="B24" t="str">
            <v>Alok Gupta</v>
          </cell>
          <cell r="C24" t="str">
            <v>5401050085390</v>
          </cell>
          <cell r="D24">
            <v>18805</v>
          </cell>
        </row>
        <row r="25">
          <cell r="A25" t="str">
            <v>01150045</v>
          </cell>
          <cell r="B25" t="str">
            <v>Mandar Pandit</v>
          </cell>
          <cell r="C25" t="str">
            <v>0151050043229</v>
          </cell>
          <cell r="D25">
            <v>13049</v>
          </cell>
        </row>
        <row r="26">
          <cell r="A26" t="str">
            <v>01150048</v>
          </cell>
          <cell r="B26" t="str">
            <v>Himanshu Sharma</v>
          </cell>
          <cell r="C26" t="str">
            <v>0791050018787</v>
          </cell>
          <cell r="D26">
            <v>27893</v>
          </cell>
        </row>
        <row r="27">
          <cell r="A27" t="str">
            <v>01150050</v>
          </cell>
          <cell r="B27" t="str">
            <v>Shailesh S. Karangutkar</v>
          </cell>
          <cell r="C27" t="str">
            <v>5401050084588</v>
          </cell>
          <cell r="D27">
            <v>16418</v>
          </cell>
        </row>
        <row r="28">
          <cell r="A28" t="str">
            <v>01150051</v>
          </cell>
          <cell r="B28" t="str">
            <v>Mandar D. Babre</v>
          </cell>
          <cell r="C28" t="str">
            <v>5401050084571</v>
          </cell>
          <cell r="D28">
            <v>16638</v>
          </cell>
        </row>
        <row r="29">
          <cell r="A29" t="str">
            <v>01150054</v>
          </cell>
          <cell r="B29" t="str">
            <v>Milind P. Gadre</v>
          </cell>
          <cell r="C29" t="str">
            <v>1751050009201</v>
          </cell>
          <cell r="D29">
            <v>15337</v>
          </cell>
        </row>
        <row r="30">
          <cell r="A30" t="str">
            <v>01150055</v>
          </cell>
          <cell r="B30" t="str">
            <v>Milind Pralhad Gharat</v>
          </cell>
          <cell r="C30" t="str">
            <v>5401050084915</v>
          </cell>
          <cell r="D30">
            <v>27188</v>
          </cell>
        </row>
        <row r="31">
          <cell r="A31" t="str">
            <v>01150058</v>
          </cell>
          <cell r="B31" t="str">
            <v>Nilesh C. Bagav</v>
          </cell>
          <cell r="C31" t="str">
            <v>1751050014673</v>
          </cell>
          <cell r="D31">
            <v>15064</v>
          </cell>
        </row>
        <row r="32">
          <cell r="A32" t="str">
            <v>01150059</v>
          </cell>
          <cell r="B32" t="str">
            <v>Sagar K. Vaidya</v>
          </cell>
          <cell r="C32" t="str">
            <v>1461050025087</v>
          </cell>
          <cell r="D32">
            <v>20055</v>
          </cell>
        </row>
        <row r="33">
          <cell r="A33" t="str">
            <v>01150060</v>
          </cell>
          <cell r="B33" t="str">
            <v>Harshal Bhat</v>
          </cell>
          <cell r="C33" t="str">
            <v>5401050085624</v>
          </cell>
          <cell r="D33">
            <v>15996</v>
          </cell>
        </row>
        <row r="34">
          <cell r="A34" t="str">
            <v>01150061</v>
          </cell>
          <cell r="B34" t="str">
            <v>Manoj Purandare</v>
          </cell>
          <cell r="C34" t="str">
            <v>5401050085867</v>
          </cell>
          <cell r="D34">
            <v>14601</v>
          </cell>
        </row>
        <row r="35">
          <cell r="A35" t="str">
            <v>01150065</v>
          </cell>
          <cell r="B35" t="str">
            <v>Vishal Sawant</v>
          </cell>
          <cell r="C35" t="str">
            <v>0151050043263</v>
          </cell>
          <cell r="D35">
            <v>15417</v>
          </cell>
        </row>
        <row r="36">
          <cell r="A36" t="str">
            <v>01150066</v>
          </cell>
          <cell r="B36" t="str">
            <v>Susanta Lahiri</v>
          </cell>
          <cell r="C36" t="str">
            <v>5401050085130</v>
          </cell>
          <cell r="D36">
            <v>18416</v>
          </cell>
        </row>
        <row r="37">
          <cell r="A37" t="str">
            <v>01150067</v>
          </cell>
          <cell r="B37" t="str">
            <v>A. Nagarajan</v>
          </cell>
          <cell r="C37" t="str">
            <v>1751050008821</v>
          </cell>
          <cell r="D37">
            <v>17278</v>
          </cell>
        </row>
        <row r="38">
          <cell r="A38" t="str">
            <v>01150069</v>
          </cell>
          <cell r="B38" t="str">
            <v>Mandar Joshi</v>
          </cell>
          <cell r="C38" t="str">
            <v>5401050085936</v>
          </cell>
          <cell r="D38">
            <v>16932</v>
          </cell>
        </row>
        <row r="39">
          <cell r="A39" t="str">
            <v>01150070</v>
          </cell>
          <cell r="B39" t="str">
            <v>Narendra Bora</v>
          </cell>
          <cell r="C39" t="str">
            <v>5401050085771</v>
          </cell>
          <cell r="D39">
            <v>17619</v>
          </cell>
        </row>
        <row r="40">
          <cell r="A40" t="str">
            <v>01150071</v>
          </cell>
          <cell r="B40" t="str">
            <v>Devendra Singh</v>
          </cell>
          <cell r="C40" t="str">
            <v>5401050084094</v>
          </cell>
          <cell r="D40">
            <v>20189</v>
          </cell>
        </row>
        <row r="41">
          <cell r="A41" t="str">
            <v>01150073</v>
          </cell>
          <cell r="B41" t="str">
            <v>Avijit Kumar Ghosh</v>
          </cell>
          <cell r="C41" t="str">
            <v>2561050005070</v>
          </cell>
          <cell r="D41">
            <v>20772</v>
          </cell>
        </row>
        <row r="42">
          <cell r="A42" t="str">
            <v>01150075</v>
          </cell>
          <cell r="B42" t="str">
            <v>Jigar Shah</v>
          </cell>
          <cell r="C42" t="str">
            <v>5401050085253</v>
          </cell>
          <cell r="D42">
            <v>28883</v>
          </cell>
        </row>
        <row r="43">
          <cell r="A43" t="str">
            <v>01150077</v>
          </cell>
          <cell r="B43" t="str">
            <v>V B Chavan</v>
          </cell>
          <cell r="C43" t="str">
            <v>1461050029102</v>
          </cell>
          <cell r="D43">
            <v>24386</v>
          </cell>
        </row>
        <row r="44">
          <cell r="A44" t="str">
            <v>01150079</v>
          </cell>
          <cell r="B44" t="str">
            <v>Neelesh G Marathe</v>
          </cell>
          <cell r="C44" t="str">
            <v>5401050126223</v>
          </cell>
          <cell r="D44">
            <v>14846</v>
          </cell>
        </row>
        <row r="45">
          <cell r="A45" t="str">
            <v>01150081</v>
          </cell>
          <cell r="B45" t="str">
            <v>Ansari Abdul Qaudeer</v>
          </cell>
          <cell r="C45" t="str">
            <v>0131050030818</v>
          </cell>
          <cell r="D45">
            <v>17865</v>
          </cell>
        </row>
        <row r="46">
          <cell r="A46" t="str">
            <v>01150082</v>
          </cell>
          <cell r="B46" t="str">
            <v>Ashutosh K Bajpai</v>
          </cell>
          <cell r="C46" t="str">
            <v>5401050084468</v>
          </cell>
          <cell r="D46">
            <v>14652</v>
          </cell>
        </row>
        <row r="47">
          <cell r="A47" t="str">
            <v>01150084</v>
          </cell>
          <cell r="B47" t="str">
            <v>Ujjwal T Dubey</v>
          </cell>
          <cell r="C47" t="str">
            <v>5401050086635</v>
          </cell>
          <cell r="D47">
            <v>15092</v>
          </cell>
        </row>
        <row r="48">
          <cell r="A48" t="str">
            <v>01150086</v>
          </cell>
          <cell r="B48" t="str">
            <v>Ashutosh S Morvekar</v>
          </cell>
          <cell r="C48" t="str">
            <v>5401050086590</v>
          </cell>
          <cell r="D48">
            <v>15504</v>
          </cell>
        </row>
        <row r="49">
          <cell r="A49" t="str">
            <v>01150087</v>
          </cell>
          <cell r="B49" t="str">
            <v>Prasad L Kale</v>
          </cell>
          <cell r="C49" t="str">
            <v>1751050009149</v>
          </cell>
          <cell r="D49">
            <v>21932</v>
          </cell>
        </row>
        <row r="50">
          <cell r="A50" t="str">
            <v>01150088</v>
          </cell>
          <cell r="B50" t="str">
            <v>Tushar Shrikant Deshpande</v>
          </cell>
          <cell r="C50" t="str">
            <v>5401050084527</v>
          </cell>
          <cell r="D50">
            <v>24159</v>
          </cell>
        </row>
        <row r="51">
          <cell r="A51" t="str">
            <v>01150090</v>
          </cell>
          <cell r="B51" t="str">
            <v>Bhavesh C Ghelani</v>
          </cell>
          <cell r="C51" t="str">
            <v>1451050021371</v>
          </cell>
          <cell r="D51">
            <v>18356</v>
          </cell>
        </row>
        <row r="52">
          <cell r="A52" t="str">
            <v>01150094</v>
          </cell>
          <cell r="B52" t="str">
            <v>Mahesh U Musale</v>
          </cell>
          <cell r="C52" t="str">
            <v>1751050008769</v>
          </cell>
          <cell r="D52">
            <v>17389</v>
          </cell>
        </row>
        <row r="53">
          <cell r="A53" t="str">
            <v>01150095</v>
          </cell>
          <cell r="B53" t="str">
            <v>Shailendra S Sanap</v>
          </cell>
          <cell r="C53" t="str">
            <v>5401050086072</v>
          </cell>
          <cell r="D53">
            <v>17051</v>
          </cell>
        </row>
        <row r="54">
          <cell r="A54" t="str">
            <v>01150097</v>
          </cell>
          <cell r="B54" t="str">
            <v>Manoj A Warang</v>
          </cell>
          <cell r="C54" t="str">
            <v>0381050009868</v>
          </cell>
          <cell r="D54">
            <v>17419</v>
          </cell>
        </row>
        <row r="55">
          <cell r="A55" t="str">
            <v>01150099</v>
          </cell>
          <cell r="B55" t="str">
            <v>Jitendra D Patel</v>
          </cell>
          <cell r="C55" t="str">
            <v>5401050086583</v>
          </cell>
          <cell r="D55">
            <v>18051</v>
          </cell>
        </row>
        <row r="56">
          <cell r="A56" t="str">
            <v>01150100</v>
          </cell>
          <cell r="B56" t="str">
            <v>K P Vinodh</v>
          </cell>
          <cell r="C56" t="str">
            <v>5401050085297</v>
          </cell>
          <cell r="D56">
            <v>14810</v>
          </cell>
        </row>
        <row r="57">
          <cell r="A57" t="str">
            <v>01150103</v>
          </cell>
          <cell r="B57" t="str">
            <v>S Ravi Shankar</v>
          </cell>
          <cell r="C57" t="str">
            <v>5401050084613</v>
          </cell>
          <cell r="D57">
            <v>17897</v>
          </cell>
        </row>
        <row r="58">
          <cell r="A58" t="str">
            <v>01150104</v>
          </cell>
          <cell r="B58" t="str">
            <v>Gopal S Borakhade</v>
          </cell>
          <cell r="C58" t="str">
            <v>5401050089010</v>
          </cell>
          <cell r="D58">
            <v>18890</v>
          </cell>
        </row>
        <row r="59">
          <cell r="A59" t="str">
            <v>01150105</v>
          </cell>
          <cell r="B59" t="str">
            <v>Sanjay Raghunath Gole</v>
          </cell>
          <cell r="C59" t="str">
            <v>5401050084640</v>
          </cell>
          <cell r="D59">
            <v>18703</v>
          </cell>
        </row>
        <row r="60">
          <cell r="A60" t="str">
            <v>01150108</v>
          </cell>
          <cell r="B60" t="str">
            <v>Sachin P Bora</v>
          </cell>
          <cell r="C60" t="str">
            <v>5401050085260</v>
          </cell>
          <cell r="D60">
            <v>15460</v>
          </cell>
        </row>
        <row r="61">
          <cell r="A61" t="str">
            <v>01150109</v>
          </cell>
          <cell r="B61" t="str">
            <v>Subrata Tapan Bhadra</v>
          </cell>
          <cell r="C61" t="str">
            <v>5401050085191</v>
          </cell>
          <cell r="D61">
            <v>15150</v>
          </cell>
        </row>
        <row r="62">
          <cell r="A62" t="str">
            <v>01150110</v>
          </cell>
          <cell r="B62" t="str">
            <v>Shinoj Kumar K T</v>
          </cell>
          <cell r="C62" t="str">
            <v>1751050008725</v>
          </cell>
          <cell r="D62">
            <v>14757</v>
          </cell>
        </row>
        <row r="63">
          <cell r="A63" t="str">
            <v>01150111</v>
          </cell>
          <cell r="B63" t="str">
            <v>Shriram V Apte</v>
          </cell>
          <cell r="C63" t="str">
            <v>5401050084355</v>
          </cell>
          <cell r="D63">
            <v>18858</v>
          </cell>
        </row>
        <row r="64">
          <cell r="A64" t="str">
            <v>01150113</v>
          </cell>
          <cell r="B64" t="str">
            <v>Ganesh Eknath Nemlekar</v>
          </cell>
          <cell r="C64" t="str">
            <v>0151050043202</v>
          </cell>
          <cell r="D64">
            <v>20853</v>
          </cell>
        </row>
        <row r="65">
          <cell r="A65" t="str">
            <v>01150117</v>
          </cell>
          <cell r="B65" t="str">
            <v>Muktesh M Sarpotdar</v>
          </cell>
          <cell r="C65" t="str">
            <v>1751050009252</v>
          </cell>
          <cell r="D65">
            <v>22919</v>
          </cell>
        </row>
        <row r="66">
          <cell r="A66" t="str">
            <v>01150118</v>
          </cell>
          <cell r="B66" t="str">
            <v>Vasdev Sharma</v>
          </cell>
          <cell r="C66" t="str">
            <v>5401050084856</v>
          </cell>
          <cell r="D66">
            <v>21050</v>
          </cell>
        </row>
        <row r="67">
          <cell r="A67" t="str">
            <v>01150119</v>
          </cell>
          <cell r="B67" t="str">
            <v>Milind V Rajpurkar</v>
          </cell>
          <cell r="C67" t="str">
            <v>2561050002610</v>
          </cell>
          <cell r="D67">
            <v>21219</v>
          </cell>
        </row>
        <row r="68">
          <cell r="A68" t="str">
            <v>01150120</v>
          </cell>
          <cell r="B68" t="str">
            <v>M Harikrishnan</v>
          </cell>
          <cell r="C68" t="str">
            <v>5401050084077</v>
          </cell>
          <cell r="D68">
            <v>17610</v>
          </cell>
        </row>
        <row r="69">
          <cell r="A69" t="str">
            <v>01150121</v>
          </cell>
          <cell r="B69" t="str">
            <v>M.D. Chilka</v>
          </cell>
          <cell r="C69" t="str">
            <v>1461050025060</v>
          </cell>
          <cell r="D69">
            <v>18884</v>
          </cell>
        </row>
        <row r="70">
          <cell r="A70" t="str">
            <v>01150122</v>
          </cell>
          <cell r="B70" t="str">
            <v>S P Sasane</v>
          </cell>
          <cell r="C70" t="str">
            <v>1941050013130</v>
          </cell>
          <cell r="D70">
            <v>15328</v>
          </cell>
        </row>
        <row r="71">
          <cell r="A71" t="str">
            <v>01150124</v>
          </cell>
          <cell r="B71" t="str">
            <v>Ajay Singh</v>
          </cell>
          <cell r="C71" t="str">
            <v>5401050085000</v>
          </cell>
          <cell r="D71">
            <v>14552</v>
          </cell>
        </row>
        <row r="72">
          <cell r="A72" t="str">
            <v>01150125</v>
          </cell>
          <cell r="B72" t="str">
            <v>Ajit Singh Dutt</v>
          </cell>
          <cell r="C72" t="str">
            <v>2561050000018</v>
          </cell>
          <cell r="D72">
            <v>30257</v>
          </cell>
        </row>
        <row r="73">
          <cell r="A73" t="str">
            <v>01150126</v>
          </cell>
          <cell r="B73" t="str">
            <v>Nitin Srivastava</v>
          </cell>
          <cell r="C73" t="str">
            <v>5401050089088</v>
          </cell>
          <cell r="D73">
            <v>18915</v>
          </cell>
        </row>
        <row r="74">
          <cell r="A74" t="str">
            <v>01150127</v>
          </cell>
          <cell r="B74" t="str">
            <v>Balwant Singh Suri</v>
          </cell>
          <cell r="C74" t="str">
            <v>1181050014743</v>
          </cell>
          <cell r="D74">
            <v>30728</v>
          </cell>
        </row>
        <row r="75">
          <cell r="A75" t="str">
            <v>01150131</v>
          </cell>
          <cell r="B75" t="str">
            <v>Bhosale Shankar Gorakhnath</v>
          </cell>
          <cell r="C75" t="str">
            <v>1181050014733</v>
          </cell>
          <cell r="D75">
            <v>13687</v>
          </cell>
        </row>
        <row r="76">
          <cell r="A76" t="str">
            <v>01150132</v>
          </cell>
          <cell r="B76" t="str">
            <v>Anuj Kumar</v>
          </cell>
          <cell r="C76" t="str">
            <v>5401050084407</v>
          </cell>
          <cell r="D76">
            <v>19587</v>
          </cell>
        </row>
        <row r="77">
          <cell r="A77" t="str">
            <v>01150138</v>
          </cell>
          <cell r="B77" t="str">
            <v>Vinay Kumar Ojha</v>
          </cell>
          <cell r="C77" t="str">
            <v>5401050084805</v>
          </cell>
          <cell r="D77">
            <v>15794</v>
          </cell>
        </row>
        <row r="78">
          <cell r="A78" t="str">
            <v>01150139</v>
          </cell>
          <cell r="B78" t="str">
            <v>Abhijit Sadashiv Thorat</v>
          </cell>
          <cell r="C78" t="str">
            <v>5401050085582</v>
          </cell>
          <cell r="D78">
            <v>16589</v>
          </cell>
        </row>
        <row r="79">
          <cell r="A79" t="str">
            <v>01150140</v>
          </cell>
          <cell r="B79" t="str">
            <v>Cyril Danthi</v>
          </cell>
          <cell r="C79" t="str">
            <v>1751050008683</v>
          </cell>
          <cell r="D79">
            <v>15011</v>
          </cell>
        </row>
        <row r="80">
          <cell r="A80" t="str">
            <v>01150141</v>
          </cell>
          <cell r="B80" t="str">
            <v>Momin Shahid Amir Hamza</v>
          </cell>
          <cell r="C80" t="str">
            <v>1141050016741</v>
          </cell>
          <cell r="D80">
            <v>14456</v>
          </cell>
        </row>
        <row r="81">
          <cell r="A81" t="str">
            <v>01150143</v>
          </cell>
          <cell r="B81" t="str">
            <v>Raghavendra Shankar Gujar</v>
          </cell>
          <cell r="C81" t="str">
            <v>5401050084293</v>
          </cell>
          <cell r="D81">
            <v>15366</v>
          </cell>
        </row>
        <row r="82">
          <cell r="A82" t="str">
            <v>01150144</v>
          </cell>
          <cell r="B82" t="str">
            <v>Bagade Atul Dnyaneshwar</v>
          </cell>
          <cell r="C82" t="str">
            <v>5401050085339</v>
          </cell>
          <cell r="D82">
            <v>15158</v>
          </cell>
        </row>
        <row r="83">
          <cell r="A83" t="str">
            <v>01150146</v>
          </cell>
          <cell r="B83" t="str">
            <v>Shashikant K Kale</v>
          </cell>
          <cell r="C83" t="str">
            <v>5401050085813</v>
          </cell>
          <cell r="D83">
            <v>15141</v>
          </cell>
        </row>
        <row r="84">
          <cell r="A84" t="str">
            <v>01150147</v>
          </cell>
          <cell r="B84" t="str">
            <v>Arun Kumar R.Goswami</v>
          </cell>
          <cell r="C84" t="str">
            <v>5401050084441</v>
          </cell>
          <cell r="D84">
            <v>16122</v>
          </cell>
        </row>
        <row r="85">
          <cell r="A85" t="str">
            <v>01150150</v>
          </cell>
          <cell r="B85" t="str">
            <v>Akshai Moza</v>
          </cell>
          <cell r="C85" t="str">
            <v>5401050086048</v>
          </cell>
          <cell r="D85">
            <v>12254</v>
          </cell>
        </row>
        <row r="86">
          <cell r="A86" t="str">
            <v>01150152</v>
          </cell>
          <cell r="B86" t="str">
            <v>Mahajan V. V.</v>
          </cell>
          <cell r="C86" t="str">
            <v>1751050009046</v>
          </cell>
          <cell r="D86">
            <v>15949</v>
          </cell>
        </row>
        <row r="87">
          <cell r="A87" t="str">
            <v>01150155</v>
          </cell>
          <cell r="B87" t="str">
            <v>Pravin Bhalchandra Munde</v>
          </cell>
          <cell r="C87" t="str">
            <v>5401050085720</v>
          </cell>
          <cell r="D87">
            <v>14643</v>
          </cell>
        </row>
        <row r="88">
          <cell r="A88" t="str">
            <v>01150156</v>
          </cell>
          <cell r="B88" t="str">
            <v>Tushar G. Korde</v>
          </cell>
          <cell r="C88" t="str">
            <v>1751050008924</v>
          </cell>
          <cell r="D88">
            <v>14719</v>
          </cell>
        </row>
        <row r="89">
          <cell r="A89" t="str">
            <v>01150160</v>
          </cell>
          <cell r="B89" t="str">
            <v>Atul Janardan Bagwe</v>
          </cell>
          <cell r="C89" t="str">
            <v>1451050024048</v>
          </cell>
          <cell r="D89">
            <v>27104</v>
          </cell>
        </row>
        <row r="90">
          <cell r="A90" t="str">
            <v>01150161</v>
          </cell>
          <cell r="B90" t="str">
            <v>Satish T Magam</v>
          </cell>
          <cell r="C90" t="str">
            <v>5401050084259</v>
          </cell>
          <cell r="D90">
            <v>15243</v>
          </cell>
        </row>
        <row r="91">
          <cell r="A91" t="str">
            <v>01150162</v>
          </cell>
          <cell r="B91" t="str">
            <v>Sunil Talekar</v>
          </cell>
          <cell r="C91" t="str">
            <v>0121050020906</v>
          </cell>
          <cell r="D91">
            <v>15635</v>
          </cell>
        </row>
        <row r="92">
          <cell r="A92" t="str">
            <v>01150166</v>
          </cell>
          <cell r="B92" t="str">
            <v>Nishant N Bhagwat</v>
          </cell>
          <cell r="C92" t="str">
            <v>0511050006650</v>
          </cell>
          <cell r="D92">
            <v>15031</v>
          </cell>
        </row>
        <row r="93">
          <cell r="A93" t="str">
            <v>01150168</v>
          </cell>
          <cell r="B93" t="str">
            <v>Ganesh M Kamble</v>
          </cell>
          <cell r="C93" t="str">
            <v>5401050086107</v>
          </cell>
          <cell r="D93">
            <v>13867</v>
          </cell>
        </row>
        <row r="94">
          <cell r="A94" t="str">
            <v>01150170</v>
          </cell>
          <cell r="B94" t="str">
            <v>Ravindra H Pawar</v>
          </cell>
          <cell r="C94" t="str">
            <v>5401050085243</v>
          </cell>
          <cell r="D94">
            <v>17974</v>
          </cell>
        </row>
        <row r="95">
          <cell r="A95" t="str">
            <v>01150176</v>
          </cell>
          <cell r="B95" t="str">
            <v>Pradip B Kadam</v>
          </cell>
          <cell r="C95" t="str">
            <v>5401050084372</v>
          </cell>
          <cell r="D95">
            <v>14134</v>
          </cell>
        </row>
        <row r="96">
          <cell r="A96" t="str">
            <v>01150177</v>
          </cell>
          <cell r="B96" t="str">
            <v>Hemant Prabhu</v>
          </cell>
          <cell r="C96" t="str">
            <v>1751050008995</v>
          </cell>
          <cell r="D96">
            <v>14774</v>
          </cell>
        </row>
        <row r="97">
          <cell r="A97" t="str">
            <v>01150180</v>
          </cell>
          <cell r="B97" t="str">
            <v>Hrishikesh V Yelgaonkar</v>
          </cell>
          <cell r="C97" t="str">
            <v>5401050086601</v>
          </cell>
          <cell r="D97">
            <v>14889</v>
          </cell>
        </row>
        <row r="98">
          <cell r="A98" t="str">
            <v>01150181</v>
          </cell>
          <cell r="B98" t="str">
            <v>Vishwanath R Joshi</v>
          </cell>
          <cell r="C98" t="str">
            <v>1751050008872</v>
          </cell>
          <cell r="D98">
            <v>16609</v>
          </cell>
        </row>
        <row r="99">
          <cell r="A99" t="str">
            <v>01150182</v>
          </cell>
          <cell r="B99" t="str">
            <v>Sachin S Khandelwal</v>
          </cell>
          <cell r="C99" t="str">
            <v>1751050013542</v>
          </cell>
          <cell r="D99">
            <v>14025</v>
          </cell>
        </row>
        <row r="100">
          <cell r="A100" t="str">
            <v>01150183</v>
          </cell>
          <cell r="B100" t="str">
            <v>Varinder Pal Singh</v>
          </cell>
          <cell r="C100" t="str">
            <v>5401050085830</v>
          </cell>
          <cell r="D100">
            <v>16907</v>
          </cell>
        </row>
        <row r="101">
          <cell r="A101" t="str">
            <v>01150185</v>
          </cell>
          <cell r="B101" t="str">
            <v>Manoj J Herlekar</v>
          </cell>
          <cell r="C101" t="str">
            <v>1751050008941</v>
          </cell>
          <cell r="D101">
            <v>17415</v>
          </cell>
        </row>
        <row r="102">
          <cell r="A102" t="str">
            <v>01150188</v>
          </cell>
          <cell r="B102" t="str">
            <v>Ramnish Kumar Bedi</v>
          </cell>
          <cell r="C102" t="str">
            <v>2561050002843</v>
          </cell>
          <cell r="D102">
            <v>15657</v>
          </cell>
        </row>
        <row r="103">
          <cell r="A103" t="str">
            <v>01150193</v>
          </cell>
          <cell r="B103" t="str">
            <v>Gursewak Singh</v>
          </cell>
          <cell r="C103" t="str">
            <v>5401050084301</v>
          </cell>
          <cell r="D103">
            <v>30204</v>
          </cell>
        </row>
        <row r="104">
          <cell r="A104" t="str">
            <v>01150194</v>
          </cell>
          <cell r="B104" t="str">
            <v>Tapan Chakraborty</v>
          </cell>
          <cell r="C104" t="str">
            <v>1751050008690</v>
          </cell>
          <cell r="D104">
            <v>18302</v>
          </cell>
        </row>
        <row r="105">
          <cell r="A105" t="str">
            <v>01150196</v>
          </cell>
          <cell r="B105" t="str">
            <v>C Hanumanth Sudhakar</v>
          </cell>
          <cell r="C105" t="str">
            <v>5401050092089</v>
          </cell>
          <cell r="D105">
            <v>13860</v>
          </cell>
        </row>
        <row r="106">
          <cell r="A106" t="str">
            <v>01150197</v>
          </cell>
          <cell r="B106" t="str">
            <v>Girish V Kharivale</v>
          </cell>
          <cell r="C106" t="str">
            <v>5401050085572</v>
          </cell>
          <cell r="D106">
            <v>16339</v>
          </cell>
        </row>
        <row r="107">
          <cell r="A107" t="str">
            <v>01150199</v>
          </cell>
          <cell r="B107" t="str">
            <v>Vishwajit V Hulle</v>
          </cell>
          <cell r="C107" t="str">
            <v>5401050084880</v>
          </cell>
          <cell r="D107">
            <v>18102</v>
          </cell>
        </row>
        <row r="108">
          <cell r="A108" t="str">
            <v>01150203</v>
          </cell>
          <cell r="B108" t="str">
            <v>Manoj P S</v>
          </cell>
          <cell r="C108" t="str">
            <v>1751050008786</v>
          </cell>
          <cell r="D108">
            <v>12193</v>
          </cell>
        </row>
        <row r="109">
          <cell r="A109" t="str">
            <v>01150204</v>
          </cell>
          <cell r="B109" t="str">
            <v>V Mahendran</v>
          </cell>
          <cell r="C109" t="str">
            <v>5401050084839</v>
          </cell>
          <cell r="D109">
            <v>14788</v>
          </cell>
        </row>
        <row r="110">
          <cell r="A110" t="str">
            <v>01150207</v>
          </cell>
          <cell r="B110" t="str">
            <v>Devendra Nazare, A/c Abhudaya Co op</v>
          </cell>
          <cell r="C110" t="str">
            <v>5401050089054</v>
          </cell>
          <cell r="D110">
            <v>15544</v>
          </cell>
        </row>
        <row r="111">
          <cell r="A111" t="str">
            <v>01150210</v>
          </cell>
          <cell r="B111" t="str">
            <v>Babaso D Chavan</v>
          </cell>
          <cell r="C111" t="str">
            <v>5401050084475</v>
          </cell>
          <cell r="D111">
            <v>15476</v>
          </cell>
        </row>
        <row r="112">
          <cell r="A112" t="str">
            <v>01150212</v>
          </cell>
          <cell r="B112" t="str">
            <v>Alak Pal</v>
          </cell>
          <cell r="C112" t="str">
            <v>5401050085754</v>
          </cell>
          <cell r="D112">
            <v>17405</v>
          </cell>
        </row>
        <row r="113">
          <cell r="A113" t="str">
            <v>01150213</v>
          </cell>
          <cell r="B113" t="str">
            <v>Jayesh R Rohit</v>
          </cell>
          <cell r="C113" t="str">
            <v>1141050016785</v>
          </cell>
          <cell r="D113">
            <v>18164</v>
          </cell>
        </row>
        <row r="114">
          <cell r="A114" t="str">
            <v>01150214</v>
          </cell>
          <cell r="B114" t="str">
            <v>Suresh R. Dalvi</v>
          </cell>
          <cell r="C114" t="str">
            <v>0841050040059</v>
          </cell>
          <cell r="D114">
            <v>25184</v>
          </cell>
        </row>
        <row r="115">
          <cell r="A115" t="str">
            <v>01150216</v>
          </cell>
          <cell r="B115" t="str">
            <v>Bhupendra Kadam</v>
          </cell>
          <cell r="C115" t="str">
            <v>1141050016768</v>
          </cell>
          <cell r="D115">
            <v>21326</v>
          </cell>
        </row>
        <row r="116">
          <cell r="A116" t="str">
            <v>01150217</v>
          </cell>
          <cell r="B116" t="str">
            <v>Sameer G. Shetty</v>
          </cell>
          <cell r="C116" t="str">
            <v>0151050053720</v>
          </cell>
          <cell r="D116">
            <v>13788</v>
          </cell>
        </row>
        <row r="117">
          <cell r="A117" t="str">
            <v>01150218</v>
          </cell>
          <cell r="B117" t="str">
            <v>Kishor S. Karmalkar</v>
          </cell>
          <cell r="C117" t="str">
            <v>1461050025225</v>
          </cell>
          <cell r="D117">
            <v>15939</v>
          </cell>
        </row>
        <row r="118">
          <cell r="A118" t="str">
            <v>01150220</v>
          </cell>
          <cell r="B118" t="str">
            <v>Purushottam. P. Dhake</v>
          </cell>
          <cell r="C118" t="str">
            <v>5401050084969</v>
          </cell>
          <cell r="D118">
            <v>19666</v>
          </cell>
        </row>
        <row r="119">
          <cell r="A119" t="str">
            <v>01150222</v>
          </cell>
          <cell r="B119" t="str">
            <v>Rajesh.M. Kirpekar</v>
          </cell>
          <cell r="C119" t="str">
            <v>5401050085071</v>
          </cell>
          <cell r="D119">
            <v>19448</v>
          </cell>
        </row>
        <row r="120">
          <cell r="A120" t="str">
            <v>01150223</v>
          </cell>
          <cell r="B120" t="str">
            <v>Manoj B. Mishra</v>
          </cell>
          <cell r="C120" t="str">
            <v>1751050009183</v>
          </cell>
          <cell r="D120">
            <v>17662</v>
          </cell>
        </row>
        <row r="121">
          <cell r="A121" t="str">
            <v>01150224</v>
          </cell>
          <cell r="B121" t="str">
            <v>Rajesh. V. Jagtap</v>
          </cell>
          <cell r="C121" t="str">
            <v>1751050009132</v>
          </cell>
          <cell r="D121">
            <v>16867</v>
          </cell>
        </row>
        <row r="122">
          <cell r="A122" t="str">
            <v>01150225</v>
          </cell>
          <cell r="B122" t="str">
            <v>Sanjay S. Kolte</v>
          </cell>
          <cell r="C122" t="str">
            <v>1751050014735</v>
          </cell>
          <cell r="D122">
            <v>18566</v>
          </cell>
        </row>
        <row r="123">
          <cell r="A123" t="str">
            <v>01150226</v>
          </cell>
          <cell r="B123" t="str">
            <v>Sachin S. Gaikwad</v>
          </cell>
          <cell r="C123" t="str">
            <v>1461050036024</v>
          </cell>
          <cell r="D123">
            <v>16666</v>
          </cell>
        </row>
        <row r="124">
          <cell r="A124" t="str">
            <v>01150227</v>
          </cell>
          <cell r="B124" t="str">
            <v>Madhav M. Bahekar</v>
          </cell>
          <cell r="C124" t="str">
            <v>5401050084173</v>
          </cell>
          <cell r="D124">
            <v>22405</v>
          </cell>
        </row>
        <row r="125">
          <cell r="A125" t="str">
            <v>01150228</v>
          </cell>
          <cell r="B125" t="str">
            <v>Shailendra K. Choudhari</v>
          </cell>
          <cell r="C125" t="str">
            <v>5401050086065</v>
          </cell>
          <cell r="D125">
            <v>15969</v>
          </cell>
        </row>
        <row r="126">
          <cell r="A126" t="str">
            <v>01150231</v>
          </cell>
          <cell r="B126" t="str">
            <v>Ramesh S Godkar</v>
          </cell>
          <cell r="C126" t="str">
            <v>5401050084598</v>
          </cell>
          <cell r="D126">
            <v>35350</v>
          </cell>
        </row>
        <row r="127">
          <cell r="A127" t="str">
            <v>01150233</v>
          </cell>
          <cell r="B127" t="str">
            <v>Ishwar Y Chavan</v>
          </cell>
          <cell r="C127" t="str">
            <v>5401050084102</v>
          </cell>
          <cell r="D127">
            <v>23986</v>
          </cell>
        </row>
        <row r="128">
          <cell r="A128" t="str">
            <v>01150234</v>
          </cell>
          <cell r="B128" t="str">
            <v>Amar A Tarkar</v>
          </cell>
          <cell r="C128" t="str">
            <v>0151050043150</v>
          </cell>
          <cell r="D128">
            <v>16885</v>
          </cell>
        </row>
        <row r="129">
          <cell r="A129" t="str">
            <v>01150236</v>
          </cell>
          <cell r="B129" t="str">
            <v>Prasad P Bodas</v>
          </cell>
          <cell r="C129" t="str">
            <v>1751050012212</v>
          </cell>
          <cell r="D129">
            <v>20446</v>
          </cell>
        </row>
        <row r="130">
          <cell r="A130" t="str">
            <v>01150237</v>
          </cell>
          <cell r="B130" t="str">
            <v>S. P Bhattacharya</v>
          </cell>
          <cell r="C130" t="str">
            <v>5401050086340</v>
          </cell>
          <cell r="D130">
            <v>14586</v>
          </cell>
        </row>
        <row r="131">
          <cell r="A131" t="str">
            <v>01150238</v>
          </cell>
          <cell r="B131" t="str">
            <v>Satish D Mahulkar</v>
          </cell>
          <cell r="C131" t="str">
            <v>5401050085010</v>
          </cell>
          <cell r="D131">
            <v>16482</v>
          </cell>
        </row>
        <row r="132">
          <cell r="A132" t="str">
            <v>01150239</v>
          </cell>
          <cell r="B132" t="str">
            <v>Borase Kiran Madhukar</v>
          </cell>
          <cell r="C132" t="str">
            <v>5401050084736</v>
          </cell>
          <cell r="D132">
            <v>16113</v>
          </cell>
        </row>
        <row r="133">
          <cell r="A133" t="str">
            <v>01150240</v>
          </cell>
          <cell r="B133" t="str">
            <v>Sathuluri Rambabu</v>
          </cell>
          <cell r="C133" t="str">
            <v>5401050085486</v>
          </cell>
          <cell r="D133">
            <v>15112</v>
          </cell>
        </row>
        <row r="134">
          <cell r="A134" t="str">
            <v>01150241</v>
          </cell>
          <cell r="B134" t="str">
            <v>Patil Dattatraya Atmaram</v>
          </cell>
          <cell r="C134" t="str">
            <v>5401050085761</v>
          </cell>
          <cell r="D134">
            <v>17080</v>
          </cell>
        </row>
        <row r="135">
          <cell r="A135" t="str">
            <v>01150242</v>
          </cell>
          <cell r="B135" t="str">
            <v>Sanjay Eknath Tatar</v>
          </cell>
          <cell r="C135" t="str">
            <v>5401050084873</v>
          </cell>
          <cell r="D135">
            <v>20222</v>
          </cell>
        </row>
        <row r="136">
          <cell r="A136" t="str">
            <v>01150245</v>
          </cell>
          <cell r="B136" t="str">
            <v>Chetan D Shah</v>
          </cell>
          <cell r="C136" t="str">
            <v>5401050084986</v>
          </cell>
          <cell r="D136">
            <v>17204</v>
          </cell>
        </row>
        <row r="137">
          <cell r="A137" t="str">
            <v>01150246</v>
          </cell>
          <cell r="B137" t="str">
            <v>Adesh Mathur</v>
          </cell>
          <cell r="C137" t="str">
            <v>5401050084500</v>
          </cell>
          <cell r="D137">
            <v>17847</v>
          </cell>
        </row>
        <row r="138">
          <cell r="A138" t="str">
            <v>01150247</v>
          </cell>
          <cell r="B138" t="str">
            <v>K Srinivasa Rao</v>
          </cell>
          <cell r="C138" t="str">
            <v>5401050084743</v>
          </cell>
          <cell r="D138">
            <v>26973</v>
          </cell>
        </row>
        <row r="139">
          <cell r="A139" t="str">
            <v>01150250</v>
          </cell>
          <cell r="B139" t="str">
            <v>Shiv Shankar Surushe</v>
          </cell>
          <cell r="C139" t="str">
            <v>5401050085798</v>
          </cell>
          <cell r="D139">
            <v>29276</v>
          </cell>
        </row>
        <row r="140">
          <cell r="A140" t="str">
            <v>01150251</v>
          </cell>
          <cell r="B140" t="str">
            <v>Vidyasagar Parag Kishorchandra</v>
          </cell>
          <cell r="C140" t="str">
            <v>5401050084414</v>
          </cell>
          <cell r="D140">
            <v>14632</v>
          </cell>
        </row>
        <row r="141">
          <cell r="A141" t="str">
            <v>01150252</v>
          </cell>
          <cell r="B141" t="str">
            <v>K Balaji</v>
          </cell>
          <cell r="C141" t="str">
            <v>5401050084510</v>
          </cell>
          <cell r="D141">
            <v>15376</v>
          </cell>
        </row>
        <row r="142">
          <cell r="A142" t="str">
            <v>01150253</v>
          </cell>
          <cell r="B142" t="str">
            <v>J B Hari Prasad</v>
          </cell>
          <cell r="C142" t="str">
            <v>5401050089027</v>
          </cell>
          <cell r="D142">
            <v>17158</v>
          </cell>
        </row>
        <row r="143">
          <cell r="A143" t="str">
            <v>01150254</v>
          </cell>
          <cell r="B143" t="str">
            <v>Devidas A Ranade</v>
          </cell>
          <cell r="C143" t="str">
            <v>1751050014683</v>
          </cell>
          <cell r="D143">
            <v>31232</v>
          </cell>
        </row>
        <row r="144">
          <cell r="A144" t="str">
            <v>01150255</v>
          </cell>
          <cell r="B144" t="str">
            <v>Vinay S Shrivastav</v>
          </cell>
          <cell r="C144" t="str">
            <v>5401050084026</v>
          </cell>
          <cell r="D144">
            <v>16146</v>
          </cell>
        </row>
        <row r="145">
          <cell r="A145" t="str">
            <v>01150256</v>
          </cell>
          <cell r="B145" t="str">
            <v>Murali Mohan Chamarthi</v>
          </cell>
          <cell r="C145" t="str">
            <v>1461050028334</v>
          </cell>
          <cell r="D145">
            <v>18381</v>
          </cell>
        </row>
        <row r="146">
          <cell r="A146" t="str">
            <v>01150257</v>
          </cell>
          <cell r="B146" t="str">
            <v>Sunil S. Sawant</v>
          </cell>
          <cell r="C146" t="str">
            <v>1751050008882</v>
          </cell>
          <cell r="D146">
            <v>17104</v>
          </cell>
        </row>
        <row r="147">
          <cell r="A147" t="str">
            <v>01150259</v>
          </cell>
          <cell r="B147" t="str">
            <v>Sanjaykumar N. Marne</v>
          </cell>
          <cell r="C147" t="str">
            <v>5401050085383</v>
          </cell>
          <cell r="D147">
            <v>16212</v>
          </cell>
        </row>
        <row r="148">
          <cell r="A148" t="str">
            <v>01150260</v>
          </cell>
          <cell r="B148" t="str">
            <v>Nilesh J. Dalvi</v>
          </cell>
          <cell r="C148" t="str">
            <v>5401050085685</v>
          </cell>
          <cell r="D148">
            <v>14690</v>
          </cell>
        </row>
        <row r="149">
          <cell r="A149" t="str">
            <v>01150263</v>
          </cell>
          <cell r="B149" t="str">
            <v>Punit C Patel</v>
          </cell>
          <cell r="C149" t="str">
            <v>5401050086618</v>
          </cell>
          <cell r="D149">
            <v>14725</v>
          </cell>
        </row>
        <row r="150">
          <cell r="A150" t="str">
            <v>01150264</v>
          </cell>
          <cell r="B150" t="str">
            <v>Guru Prasad Yadav</v>
          </cell>
          <cell r="C150" t="str">
            <v>1461050025276</v>
          </cell>
          <cell r="D150">
            <v>15383</v>
          </cell>
        </row>
        <row r="151">
          <cell r="A151" t="str">
            <v>01150268</v>
          </cell>
          <cell r="B151" t="str">
            <v>R. Prasanna Babu</v>
          </cell>
          <cell r="C151" t="str">
            <v>5401050085710</v>
          </cell>
          <cell r="D151">
            <v>21337</v>
          </cell>
        </row>
        <row r="152">
          <cell r="A152" t="str">
            <v>01150269</v>
          </cell>
          <cell r="B152" t="str">
            <v>Vinod Dnyandeo Kale</v>
          </cell>
          <cell r="C152" t="str">
            <v>5401050084770</v>
          </cell>
          <cell r="D152">
            <v>15621</v>
          </cell>
        </row>
        <row r="153">
          <cell r="A153" t="str">
            <v>01150270</v>
          </cell>
          <cell r="B153" t="str">
            <v>Anup Ramdas Daware</v>
          </cell>
          <cell r="C153" t="str">
            <v>5401050085641</v>
          </cell>
          <cell r="D153">
            <v>16439</v>
          </cell>
        </row>
        <row r="154">
          <cell r="A154" t="str">
            <v>01150271</v>
          </cell>
          <cell r="B154" t="str">
            <v>Shivaji Mahadeo Sawant</v>
          </cell>
          <cell r="C154" t="str">
            <v>1461050025050</v>
          </cell>
          <cell r="D154">
            <v>18864</v>
          </cell>
        </row>
        <row r="155">
          <cell r="A155" t="str">
            <v>01150273</v>
          </cell>
          <cell r="B155" t="str">
            <v>Srikanth Kalyana Sundaram</v>
          </cell>
          <cell r="C155" t="str">
            <v>1141050016803</v>
          </cell>
          <cell r="D155">
            <v>28859</v>
          </cell>
        </row>
        <row r="156">
          <cell r="A156" t="str">
            <v>01150274</v>
          </cell>
          <cell r="B156" t="str">
            <v>Shailesh Suresh Choudhary</v>
          </cell>
          <cell r="C156" t="str">
            <v>1751050008612</v>
          </cell>
          <cell r="D156">
            <v>18191</v>
          </cell>
        </row>
        <row r="157">
          <cell r="A157" t="str">
            <v>01150275</v>
          </cell>
          <cell r="B157" t="str">
            <v>Bachhav Dinesh Kashinath</v>
          </cell>
          <cell r="C157" t="str">
            <v>5401050085373</v>
          </cell>
          <cell r="D157">
            <v>15846</v>
          </cell>
        </row>
        <row r="158">
          <cell r="A158" t="str">
            <v>01150277</v>
          </cell>
          <cell r="B158" t="str">
            <v>Vijay Prakash Patil</v>
          </cell>
          <cell r="C158" t="str">
            <v>0151050044387</v>
          </cell>
          <cell r="D158">
            <v>15145</v>
          </cell>
        </row>
        <row r="159">
          <cell r="A159" t="str">
            <v>01150281</v>
          </cell>
          <cell r="B159" t="str">
            <v>Jedhe Sachin Padmakar</v>
          </cell>
          <cell r="C159" t="str">
            <v>0071050065120</v>
          </cell>
          <cell r="D159">
            <v>15265</v>
          </cell>
        </row>
        <row r="160">
          <cell r="A160" t="str">
            <v>01150282</v>
          </cell>
          <cell r="B160" t="str">
            <v>Chowhan Nitesh T</v>
          </cell>
          <cell r="C160" t="str">
            <v>5401050084719</v>
          </cell>
          <cell r="D160">
            <v>15088</v>
          </cell>
        </row>
        <row r="161">
          <cell r="A161" t="str">
            <v>01150283</v>
          </cell>
          <cell r="B161" t="str">
            <v>Shirodkar Mahesh Mohan</v>
          </cell>
          <cell r="C161" t="str">
            <v>5401050085538</v>
          </cell>
          <cell r="D161">
            <v>17459</v>
          </cell>
        </row>
        <row r="162">
          <cell r="A162" t="str">
            <v>01150284</v>
          </cell>
          <cell r="B162" t="str">
            <v>Kadam Sachin Balkrishna</v>
          </cell>
          <cell r="C162" t="str">
            <v>0151050043177</v>
          </cell>
          <cell r="D162">
            <v>14898</v>
          </cell>
        </row>
        <row r="163">
          <cell r="A163" t="str">
            <v>01150286</v>
          </cell>
          <cell r="B163" t="str">
            <v>Khanvilkar Avinash Shivajirao</v>
          </cell>
          <cell r="C163" t="str">
            <v>5401050085496</v>
          </cell>
          <cell r="D163">
            <v>18152</v>
          </cell>
        </row>
        <row r="164">
          <cell r="A164" t="str">
            <v>01150287</v>
          </cell>
          <cell r="B164" t="str">
            <v>Mahajan Manoj Pralhad</v>
          </cell>
          <cell r="C164" t="str">
            <v>1751050009166</v>
          </cell>
          <cell r="D164">
            <v>17153</v>
          </cell>
        </row>
        <row r="165">
          <cell r="A165" t="str">
            <v>01150288</v>
          </cell>
          <cell r="B165" t="str">
            <v>Amod Atmaram Barve</v>
          </cell>
          <cell r="C165" t="str">
            <v>5401050085184</v>
          </cell>
          <cell r="D165">
            <v>15927</v>
          </cell>
        </row>
        <row r="166">
          <cell r="A166" t="str">
            <v>01150289</v>
          </cell>
          <cell r="B166" t="str">
            <v>Pawar Rahul Dattatraya</v>
          </cell>
          <cell r="C166" t="str">
            <v>1751050008622</v>
          </cell>
          <cell r="D166">
            <v>12467</v>
          </cell>
        </row>
        <row r="167">
          <cell r="A167" t="str">
            <v>01150292</v>
          </cell>
          <cell r="B167" t="str">
            <v>Rakesh Ramchandra Patil</v>
          </cell>
          <cell r="C167" t="str">
            <v>5401050085452</v>
          </cell>
          <cell r="D167">
            <v>15007</v>
          </cell>
        </row>
        <row r="168">
          <cell r="A168" t="str">
            <v>01150293</v>
          </cell>
          <cell r="B168" t="str">
            <v>Sandeep Shantaram Devkar</v>
          </cell>
          <cell r="C168" t="str">
            <v>5401050085349</v>
          </cell>
          <cell r="D168">
            <v>15580</v>
          </cell>
        </row>
        <row r="169">
          <cell r="A169" t="str">
            <v>01150294</v>
          </cell>
          <cell r="B169" t="str">
            <v>Deepak Pandita</v>
          </cell>
          <cell r="C169" t="str">
            <v>1751050009053</v>
          </cell>
          <cell r="D169">
            <v>12105</v>
          </cell>
        </row>
        <row r="170">
          <cell r="A170" t="str">
            <v>01150296</v>
          </cell>
          <cell r="B170" t="str">
            <v>Kishor M Gawade</v>
          </cell>
          <cell r="C170" t="str">
            <v>1461050025208</v>
          </cell>
          <cell r="D170">
            <v>14161</v>
          </cell>
        </row>
        <row r="171">
          <cell r="A171" t="str">
            <v>01150297</v>
          </cell>
          <cell r="B171" t="str">
            <v>Ravindra S Apte</v>
          </cell>
          <cell r="C171" t="str">
            <v>1751050014752</v>
          </cell>
          <cell r="D171">
            <v>17220</v>
          </cell>
        </row>
        <row r="172">
          <cell r="A172" t="str">
            <v>01150298</v>
          </cell>
          <cell r="B172" t="str">
            <v>Suraj Babu Gawde</v>
          </cell>
          <cell r="C172" t="str">
            <v>1751050008985</v>
          </cell>
          <cell r="D172">
            <v>14446</v>
          </cell>
        </row>
        <row r="173">
          <cell r="A173" t="str">
            <v>01150300</v>
          </cell>
          <cell r="B173" t="str">
            <v>Deepak Mathew</v>
          </cell>
          <cell r="C173" t="str">
            <v>5401050084544</v>
          </cell>
          <cell r="D173">
            <v>27167</v>
          </cell>
        </row>
        <row r="174">
          <cell r="A174" t="str">
            <v>01150302</v>
          </cell>
          <cell r="B174" t="str">
            <v>Vishwesh D Rajwade</v>
          </cell>
          <cell r="C174" t="str">
            <v>1461050029119</v>
          </cell>
          <cell r="D174">
            <v>14812</v>
          </cell>
        </row>
        <row r="175">
          <cell r="A175" t="str">
            <v>01150304</v>
          </cell>
          <cell r="B175" t="str">
            <v>Rupesh Eknath Yadav</v>
          </cell>
          <cell r="C175" t="str">
            <v>1751050008951</v>
          </cell>
          <cell r="D175">
            <v>14861</v>
          </cell>
        </row>
        <row r="176">
          <cell r="A176" t="str">
            <v>01150308</v>
          </cell>
          <cell r="B176" t="str">
            <v>Vikrant Jaisingh Kauthale</v>
          </cell>
          <cell r="C176" t="str">
            <v>0391050048238</v>
          </cell>
          <cell r="D176">
            <v>14258</v>
          </cell>
        </row>
        <row r="177">
          <cell r="A177" t="str">
            <v>01150311</v>
          </cell>
          <cell r="B177" t="str">
            <v>Shreenath M Kolhapure</v>
          </cell>
          <cell r="C177" t="str">
            <v>5401050089209</v>
          </cell>
          <cell r="D177">
            <v>15820</v>
          </cell>
        </row>
        <row r="178">
          <cell r="A178" t="str">
            <v>01150313</v>
          </cell>
          <cell r="B178" t="str">
            <v>Bhushan Janardan Deshpande</v>
          </cell>
          <cell r="C178" t="str">
            <v>5401050086099</v>
          </cell>
          <cell r="D178">
            <v>15844</v>
          </cell>
        </row>
        <row r="179">
          <cell r="A179" t="str">
            <v>01150321</v>
          </cell>
          <cell r="B179" t="str">
            <v>Barve Neeraj</v>
          </cell>
          <cell r="C179" t="str">
            <v>5401050085061</v>
          </cell>
          <cell r="D179">
            <v>16001</v>
          </cell>
        </row>
        <row r="180">
          <cell r="A180" t="str">
            <v>01150322</v>
          </cell>
          <cell r="B180" t="str">
            <v>Bhushan P Dnyane</v>
          </cell>
          <cell r="C180" t="str">
            <v>5401050131929</v>
          </cell>
          <cell r="D180">
            <v>13611</v>
          </cell>
        </row>
        <row r="181">
          <cell r="A181" t="str">
            <v>01150323</v>
          </cell>
          <cell r="B181" t="str">
            <v>Sandeep Jayvant Deshmukh</v>
          </cell>
          <cell r="C181" t="str">
            <v>1461050025215</v>
          </cell>
          <cell r="D181">
            <v>19064</v>
          </cell>
        </row>
        <row r="182">
          <cell r="A182" t="str">
            <v>01150325</v>
          </cell>
          <cell r="B182" t="str">
            <v>U. A Bhandwalkar</v>
          </cell>
          <cell r="C182" t="str">
            <v>5401050086004</v>
          </cell>
          <cell r="D182">
            <v>26102</v>
          </cell>
        </row>
        <row r="183">
          <cell r="A183" t="str">
            <v>01150326</v>
          </cell>
          <cell r="B183" t="str">
            <v>Rishi Jain</v>
          </cell>
          <cell r="C183" t="str">
            <v>5401050085088</v>
          </cell>
          <cell r="D183">
            <v>14353</v>
          </cell>
        </row>
        <row r="184">
          <cell r="A184" t="str">
            <v>01150327</v>
          </cell>
          <cell r="B184" t="str">
            <v>Hiren H Thakkar</v>
          </cell>
          <cell r="C184" t="str">
            <v>5401050084060</v>
          </cell>
          <cell r="D184">
            <v>16444</v>
          </cell>
        </row>
        <row r="185">
          <cell r="A185" t="str">
            <v>01150328</v>
          </cell>
          <cell r="B185" t="str">
            <v>Rajesh Ramchandra Satope</v>
          </cell>
          <cell r="C185" t="str">
            <v>5401050092817</v>
          </cell>
          <cell r="D185">
            <v>16266</v>
          </cell>
        </row>
        <row r="186">
          <cell r="A186" t="str">
            <v>01150329</v>
          </cell>
          <cell r="B186" t="str">
            <v>Sachin Subhash Shirsat</v>
          </cell>
          <cell r="C186" t="str">
            <v>5401050084846</v>
          </cell>
          <cell r="D186">
            <v>16483</v>
          </cell>
        </row>
        <row r="187">
          <cell r="A187" t="str">
            <v>01150330</v>
          </cell>
          <cell r="B187" t="str">
            <v>Pravin V  Sawant</v>
          </cell>
          <cell r="C187" t="str">
            <v>5401050085744</v>
          </cell>
          <cell r="D187">
            <v>17298</v>
          </cell>
        </row>
        <row r="188">
          <cell r="A188" t="str">
            <v>01150331</v>
          </cell>
          <cell r="B188" t="str">
            <v>Kashid Nilesh Hanmantrao</v>
          </cell>
          <cell r="C188" t="str">
            <v>1461050025232</v>
          </cell>
          <cell r="D188">
            <v>14193</v>
          </cell>
        </row>
        <row r="189">
          <cell r="A189" t="str">
            <v>01150332</v>
          </cell>
          <cell r="B189" t="str">
            <v>Prashant Shinde</v>
          </cell>
          <cell r="C189" t="str">
            <v>1751050008848</v>
          </cell>
          <cell r="D189">
            <v>14520</v>
          </cell>
        </row>
        <row r="190">
          <cell r="A190" t="str">
            <v>01150334</v>
          </cell>
          <cell r="B190" t="str">
            <v>Shende Anil D</v>
          </cell>
          <cell r="C190" t="str">
            <v>5401050085521</v>
          </cell>
          <cell r="D190">
            <v>13765</v>
          </cell>
        </row>
        <row r="191">
          <cell r="A191" t="str">
            <v>01150335</v>
          </cell>
          <cell r="B191" t="str">
            <v>Sanjay N Kadam</v>
          </cell>
          <cell r="C191" t="str">
            <v>5401050085098</v>
          </cell>
          <cell r="D191">
            <v>14332</v>
          </cell>
        </row>
        <row r="192">
          <cell r="A192" t="str">
            <v>01150336</v>
          </cell>
          <cell r="B192" t="str">
            <v>Manish M Upasani</v>
          </cell>
          <cell r="C192" t="str">
            <v>1751050009245</v>
          </cell>
          <cell r="D192">
            <v>14055</v>
          </cell>
        </row>
        <row r="193">
          <cell r="A193" t="str">
            <v>01150337</v>
          </cell>
          <cell r="B193" t="str">
            <v>Bauskar Sandeep Sudhakar</v>
          </cell>
          <cell r="C193" t="str">
            <v>1751050008899</v>
          </cell>
          <cell r="D193">
            <v>15112</v>
          </cell>
        </row>
        <row r="194">
          <cell r="A194" t="str">
            <v>01150338</v>
          </cell>
          <cell r="B194" t="str">
            <v>Sujit S Khakale</v>
          </cell>
          <cell r="C194" t="str">
            <v>1751050009070</v>
          </cell>
          <cell r="D194">
            <v>15683</v>
          </cell>
        </row>
        <row r="195">
          <cell r="A195" t="str">
            <v>01150340</v>
          </cell>
          <cell r="B195" t="str">
            <v>Nityanand S Wagle</v>
          </cell>
          <cell r="C195" t="str">
            <v>5411050010125</v>
          </cell>
          <cell r="D195">
            <v>26149</v>
          </cell>
        </row>
        <row r="196">
          <cell r="A196" t="str">
            <v>01150344</v>
          </cell>
          <cell r="B196" t="str">
            <v>Patil Prakash Dundaji</v>
          </cell>
          <cell r="C196" t="str">
            <v>1461050053985</v>
          </cell>
          <cell r="D196">
            <v>13410</v>
          </cell>
        </row>
        <row r="197">
          <cell r="A197" t="str">
            <v>01150345</v>
          </cell>
          <cell r="B197" t="str">
            <v>Sanjay Kumar Anant Mhatre</v>
          </cell>
          <cell r="C197" t="str">
            <v>5401050085953</v>
          </cell>
          <cell r="D197">
            <v>15009</v>
          </cell>
        </row>
        <row r="198">
          <cell r="A198" t="str">
            <v>01150347</v>
          </cell>
          <cell r="B198" t="str">
            <v>Rahul R Pawar</v>
          </cell>
          <cell r="C198" t="str">
            <v>5401050085668</v>
          </cell>
          <cell r="D198">
            <v>16411</v>
          </cell>
        </row>
        <row r="199">
          <cell r="A199" t="str">
            <v>01150348</v>
          </cell>
          <cell r="B199" t="str">
            <v>Prakash Anant Panchal</v>
          </cell>
          <cell r="C199" t="str">
            <v>5401050084942</v>
          </cell>
          <cell r="D199">
            <v>13091</v>
          </cell>
        </row>
        <row r="200">
          <cell r="A200" t="str">
            <v>01150349</v>
          </cell>
          <cell r="B200" t="str">
            <v>Dhamdhere Vijay Dnyaneshware</v>
          </cell>
          <cell r="C200" t="str">
            <v>5401050084822</v>
          </cell>
          <cell r="D200">
            <v>12861</v>
          </cell>
        </row>
        <row r="201">
          <cell r="A201" t="str">
            <v>01150356</v>
          </cell>
          <cell r="B201" t="str">
            <v>Swapnil Raghunath Kulkarni</v>
          </cell>
          <cell r="C201" t="str">
            <v>5401050086367</v>
          </cell>
          <cell r="D201">
            <v>12667</v>
          </cell>
        </row>
        <row r="202">
          <cell r="A202" t="str">
            <v>01150358</v>
          </cell>
          <cell r="B202" t="str">
            <v>Ramchandra Raul</v>
          </cell>
          <cell r="C202" t="str">
            <v>5401050085504</v>
          </cell>
          <cell r="D202">
            <v>15515</v>
          </cell>
        </row>
        <row r="203">
          <cell r="A203" t="str">
            <v>01150359</v>
          </cell>
          <cell r="B203" t="str">
            <v>Santosh Chandrakant Khopkar</v>
          </cell>
          <cell r="C203" t="str">
            <v>5401050084630</v>
          </cell>
          <cell r="D203">
            <v>14370</v>
          </cell>
        </row>
        <row r="204">
          <cell r="A204" t="str">
            <v>01150360</v>
          </cell>
          <cell r="B204" t="str">
            <v>Vijay Trimbak Pawashe</v>
          </cell>
          <cell r="C204" t="str">
            <v>5401050085675</v>
          </cell>
          <cell r="D204">
            <v>12067</v>
          </cell>
        </row>
        <row r="205">
          <cell r="A205" t="str">
            <v>01150361</v>
          </cell>
          <cell r="B205" t="str">
            <v>Yogesh C Jagtap</v>
          </cell>
          <cell r="C205" t="str">
            <v>1751050009063</v>
          </cell>
          <cell r="D205">
            <v>14706</v>
          </cell>
        </row>
        <row r="206">
          <cell r="A206" t="str">
            <v>01150362</v>
          </cell>
          <cell r="B206" t="str">
            <v>Dilip Sontakke</v>
          </cell>
          <cell r="C206" t="str">
            <v>1751050009029</v>
          </cell>
          <cell r="D206">
            <v>16059</v>
          </cell>
        </row>
        <row r="207">
          <cell r="A207" t="str">
            <v>01150365</v>
          </cell>
          <cell r="B207" t="str">
            <v>Rajesh Gopal Pillai</v>
          </cell>
          <cell r="C207" t="str">
            <v>5401050089037</v>
          </cell>
          <cell r="D207">
            <v>14151</v>
          </cell>
        </row>
        <row r="208">
          <cell r="A208" t="str">
            <v>01150366</v>
          </cell>
          <cell r="B208" t="str">
            <v>Atefuddin G Quazi</v>
          </cell>
          <cell r="C208" t="str">
            <v>1751050010649</v>
          </cell>
          <cell r="D208">
            <v>13448</v>
          </cell>
        </row>
        <row r="209">
          <cell r="A209" t="str">
            <v>01150370</v>
          </cell>
          <cell r="B209" t="str">
            <v>Agam Bhatnagar</v>
          </cell>
          <cell r="C209" t="str">
            <v>0331050082361</v>
          </cell>
          <cell r="D209">
            <v>14467</v>
          </cell>
        </row>
        <row r="210">
          <cell r="A210" t="str">
            <v>01150372</v>
          </cell>
          <cell r="B210" t="str">
            <v>Dinesh C Patki</v>
          </cell>
          <cell r="C210" t="str">
            <v>5401050086021</v>
          </cell>
          <cell r="D210">
            <v>15178</v>
          </cell>
        </row>
        <row r="211">
          <cell r="A211" t="str">
            <v>01150373</v>
          </cell>
          <cell r="B211" t="str">
            <v>George Johnson William</v>
          </cell>
          <cell r="C211" t="str">
            <v>5401050085442</v>
          </cell>
          <cell r="D211">
            <v>11179</v>
          </cell>
        </row>
        <row r="212">
          <cell r="A212" t="str">
            <v>01150374</v>
          </cell>
          <cell r="B212" t="str">
            <v>Mulla Tabrez Mohd Nazir Ahmed</v>
          </cell>
          <cell r="C212" t="str">
            <v>1461050028152</v>
          </cell>
          <cell r="D212">
            <v>13799</v>
          </cell>
        </row>
        <row r="213">
          <cell r="A213" t="str">
            <v>01150375</v>
          </cell>
          <cell r="B213" t="str">
            <v>Vivek Nivrutti Dube</v>
          </cell>
          <cell r="C213" t="str">
            <v>1751050008742</v>
          </cell>
          <cell r="D213">
            <v>14298</v>
          </cell>
        </row>
        <row r="214">
          <cell r="A214" t="str">
            <v>01150376</v>
          </cell>
          <cell r="B214" t="str">
            <v>Ajay P Bhosle</v>
          </cell>
          <cell r="C214" t="str">
            <v>1181050015061</v>
          </cell>
          <cell r="D214">
            <v>17084</v>
          </cell>
        </row>
        <row r="215">
          <cell r="A215" t="str">
            <v>01150377</v>
          </cell>
          <cell r="B215" t="str">
            <v>Sandip Patil</v>
          </cell>
          <cell r="C215" t="str">
            <v>5401050084667</v>
          </cell>
          <cell r="D215">
            <v>14508</v>
          </cell>
        </row>
        <row r="216">
          <cell r="A216" t="str">
            <v>01150379</v>
          </cell>
          <cell r="B216" t="str">
            <v>Prasad Vasant Sarpotdar</v>
          </cell>
          <cell r="C216" t="str">
            <v>5401050085236</v>
          </cell>
          <cell r="D216">
            <v>13566</v>
          </cell>
        </row>
        <row r="217">
          <cell r="A217" t="str">
            <v>01150380</v>
          </cell>
          <cell r="B217" t="str">
            <v>Santosh Surve</v>
          </cell>
          <cell r="C217" t="str">
            <v>5401050084225</v>
          </cell>
          <cell r="D217">
            <v>13997</v>
          </cell>
        </row>
        <row r="218">
          <cell r="A218" t="str">
            <v>01150381</v>
          </cell>
          <cell r="B218" t="str">
            <v>Bhavin K Popat</v>
          </cell>
          <cell r="C218" t="str">
            <v>1941050011022</v>
          </cell>
          <cell r="D218">
            <v>14318</v>
          </cell>
        </row>
        <row r="219">
          <cell r="A219" t="str">
            <v>01150382</v>
          </cell>
          <cell r="B219" t="str">
            <v>Pravin Kalekar</v>
          </cell>
          <cell r="C219" t="str">
            <v>5401050086011</v>
          </cell>
          <cell r="D219">
            <v>26334</v>
          </cell>
        </row>
        <row r="220">
          <cell r="A220" t="str">
            <v>01150386</v>
          </cell>
          <cell r="B220" t="str">
            <v>Alchouni Binod Pan Singh</v>
          </cell>
          <cell r="C220" t="str">
            <v>5401050085469</v>
          </cell>
          <cell r="D220">
            <v>13998</v>
          </cell>
        </row>
        <row r="221">
          <cell r="A221" t="str">
            <v>01150389</v>
          </cell>
          <cell r="B221" t="str">
            <v>Pankaj Kumar Chakrabarty</v>
          </cell>
          <cell r="C221" t="str">
            <v>1751050009262</v>
          </cell>
          <cell r="D221">
            <v>15869</v>
          </cell>
        </row>
        <row r="222">
          <cell r="A222" t="str">
            <v>01150390</v>
          </cell>
          <cell r="B222" t="str">
            <v>Shibu John Varghese</v>
          </cell>
          <cell r="C222" t="str">
            <v>5401050115922</v>
          </cell>
          <cell r="D222">
            <v>15778</v>
          </cell>
        </row>
        <row r="223">
          <cell r="A223" t="str">
            <v>01150391</v>
          </cell>
          <cell r="B223" t="str">
            <v>Mahesh R Patil</v>
          </cell>
          <cell r="C223" t="str">
            <v>1751050036926</v>
          </cell>
          <cell r="D223">
            <v>12877</v>
          </cell>
        </row>
        <row r="224">
          <cell r="A224" t="str">
            <v>01150392</v>
          </cell>
          <cell r="B224" t="str">
            <v>Kumar Dilip Madanan</v>
          </cell>
          <cell r="C224" t="str">
            <v>5401050084087</v>
          </cell>
          <cell r="D224">
            <v>15158</v>
          </cell>
        </row>
        <row r="225">
          <cell r="A225" t="str">
            <v>01150393</v>
          </cell>
          <cell r="B225" t="str">
            <v>Sandesh Ravindra Sawant</v>
          </cell>
          <cell r="C225" t="str">
            <v>5401050091884</v>
          </cell>
          <cell r="D225">
            <v>17092</v>
          </cell>
        </row>
        <row r="226">
          <cell r="A226" t="str">
            <v>01150395</v>
          </cell>
          <cell r="B226" t="str">
            <v>Mahadik Chandrakant Daulat</v>
          </cell>
          <cell r="C226" t="str">
            <v>5401050088475</v>
          </cell>
          <cell r="D226">
            <v>16664</v>
          </cell>
        </row>
        <row r="227">
          <cell r="A227" t="str">
            <v>01150396</v>
          </cell>
          <cell r="B227" t="str">
            <v>Rajendra Shashikant Shirwadkar</v>
          </cell>
          <cell r="C227" t="str">
            <v>1431050005517</v>
          </cell>
          <cell r="D227">
            <v>15455</v>
          </cell>
        </row>
        <row r="228">
          <cell r="A228" t="str">
            <v>01150398</v>
          </cell>
          <cell r="B228" t="str">
            <v>Anil J Patil</v>
          </cell>
          <cell r="C228" t="str">
            <v>5401050085857</v>
          </cell>
          <cell r="D228">
            <v>12204</v>
          </cell>
        </row>
        <row r="229">
          <cell r="A229" t="str">
            <v>01150399</v>
          </cell>
          <cell r="B229" t="str">
            <v>Nishant P Dalal</v>
          </cell>
          <cell r="C229" t="str">
            <v>5401050085703</v>
          </cell>
          <cell r="D229">
            <v>14785</v>
          </cell>
        </row>
        <row r="230">
          <cell r="A230" t="str">
            <v>01150400</v>
          </cell>
          <cell r="B230" t="str">
            <v>Pravin Kumar</v>
          </cell>
          <cell r="C230" t="str">
            <v>0151050043256</v>
          </cell>
          <cell r="D230">
            <v>30562</v>
          </cell>
        </row>
        <row r="231">
          <cell r="A231" t="str">
            <v>01150402</v>
          </cell>
          <cell r="B231" t="str">
            <v>Prasad Sakalkar</v>
          </cell>
          <cell r="C231" t="str">
            <v>1751050010639</v>
          </cell>
          <cell r="D231">
            <v>13571</v>
          </cell>
        </row>
        <row r="232">
          <cell r="A232" t="str">
            <v>01150405</v>
          </cell>
          <cell r="B232" t="str">
            <v>Wadikar Sunil Panditrao</v>
          </cell>
          <cell r="C232" t="str">
            <v>5401050084276</v>
          </cell>
          <cell r="D232">
            <v>14540</v>
          </cell>
        </row>
        <row r="233">
          <cell r="A233" t="str">
            <v>01150408</v>
          </cell>
          <cell r="B233" t="str">
            <v>Sajeev Rajan</v>
          </cell>
          <cell r="C233" t="str">
            <v>5401050092011</v>
          </cell>
          <cell r="D233">
            <v>14953</v>
          </cell>
        </row>
        <row r="234">
          <cell r="A234" t="str">
            <v>01150409</v>
          </cell>
          <cell r="B234" t="str">
            <v>Kadam Manish R</v>
          </cell>
          <cell r="C234" t="str">
            <v>5401050085607</v>
          </cell>
          <cell r="D234">
            <v>12949</v>
          </cell>
        </row>
        <row r="235">
          <cell r="A235" t="str">
            <v>01150410</v>
          </cell>
          <cell r="B235" t="str">
            <v>Kunkekar Anand Maruti</v>
          </cell>
          <cell r="C235" t="str">
            <v>0841050040015</v>
          </cell>
          <cell r="D235">
            <v>16281</v>
          </cell>
        </row>
        <row r="236">
          <cell r="A236" t="str">
            <v>01150411</v>
          </cell>
          <cell r="B236" t="str">
            <v>Asadulla Khader Khan</v>
          </cell>
          <cell r="C236" t="str">
            <v>1751050009002</v>
          </cell>
          <cell r="D236">
            <v>12728</v>
          </cell>
        </row>
        <row r="237">
          <cell r="A237" t="str">
            <v>01150412</v>
          </cell>
          <cell r="B237" t="str">
            <v>Kalekar Nandkishor P</v>
          </cell>
          <cell r="C237" t="str">
            <v>5401050085565</v>
          </cell>
          <cell r="D237">
            <v>12939</v>
          </cell>
        </row>
        <row r="238">
          <cell r="A238" t="str">
            <v>01150413</v>
          </cell>
          <cell r="B238" t="str">
            <v>Amit Baban More</v>
          </cell>
          <cell r="C238" t="str">
            <v>5401050085555</v>
          </cell>
          <cell r="D238">
            <v>12105</v>
          </cell>
        </row>
        <row r="239">
          <cell r="A239" t="str">
            <v>01150415</v>
          </cell>
          <cell r="B239" t="str">
            <v>Kathiresan R</v>
          </cell>
          <cell r="C239" t="str">
            <v>1941050014234</v>
          </cell>
          <cell r="D239">
            <v>17018</v>
          </cell>
        </row>
        <row r="240">
          <cell r="A240" t="str">
            <v>01150418</v>
          </cell>
          <cell r="B240" t="str">
            <v>Sujit S Jog</v>
          </cell>
          <cell r="C240" t="str">
            <v>5401050084925</v>
          </cell>
          <cell r="D240">
            <v>11216</v>
          </cell>
        </row>
        <row r="241">
          <cell r="A241" t="str">
            <v>01150420</v>
          </cell>
          <cell r="B241" t="str">
            <v>Katekar Rajesh Jeevan</v>
          </cell>
          <cell r="C241" t="str">
            <v>5401050085425</v>
          </cell>
          <cell r="D241">
            <v>13245</v>
          </cell>
        </row>
        <row r="242">
          <cell r="A242" t="str">
            <v>01150425</v>
          </cell>
          <cell r="B242" t="str">
            <v>Sashte Santhosh Ramnath</v>
          </cell>
          <cell r="C242" t="str">
            <v>5401050084190</v>
          </cell>
          <cell r="D242">
            <v>11881</v>
          </cell>
        </row>
        <row r="243">
          <cell r="A243" t="str">
            <v>01150428</v>
          </cell>
          <cell r="B243" t="str">
            <v>Jaydeep Junagade</v>
          </cell>
          <cell r="C243" t="str">
            <v>1751050008855</v>
          </cell>
          <cell r="D243">
            <v>12971</v>
          </cell>
        </row>
        <row r="244">
          <cell r="A244" t="str">
            <v>01150429</v>
          </cell>
          <cell r="B244" t="str">
            <v>Sandeep Gavhane</v>
          </cell>
          <cell r="C244" t="str">
            <v>5401050115966</v>
          </cell>
          <cell r="D244">
            <v>13948</v>
          </cell>
        </row>
        <row r="245">
          <cell r="A245" t="str">
            <v>01150430</v>
          </cell>
          <cell r="B245" t="str">
            <v>Prashant Mali</v>
          </cell>
          <cell r="C245" t="str">
            <v>1751050009176</v>
          </cell>
          <cell r="D245">
            <v>13814</v>
          </cell>
        </row>
        <row r="246">
          <cell r="A246" t="str">
            <v>01150431</v>
          </cell>
          <cell r="B246" t="str">
            <v>Kishor Mate</v>
          </cell>
          <cell r="C246" t="str">
            <v>1461050025102</v>
          </cell>
          <cell r="D246">
            <v>14580</v>
          </cell>
        </row>
        <row r="247">
          <cell r="A247" t="str">
            <v>01150432</v>
          </cell>
          <cell r="B247" t="str">
            <v>Bharat Hari Ambore</v>
          </cell>
          <cell r="C247" t="str">
            <v>1751050011770</v>
          </cell>
          <cell r="D247">
            <v>13811</v>
          </cell>
        </row>
        <row r="248">
          <cell r="A248" t="str">
            <v>01150433</v>
          </cell>
          <cell r="B248" t="str">
            <v>Bhanudas Wagh</v>
          </cell>
          <cell r="C248" t="str">
            <v>5401050084537</v>
          </cell>
          <cell r="D248">
            <v>13260</v>
          </cell>
        </row>
        <row r="249">
          <cell r="A249" t="str">
            <v>01150434</v>
          </cell>
          <cell r="B249" t="str">
            <v>Suhas Sisode</v>
          </cell>
          <cell r="C249" t="str">
            <v>1751050008796</v>
          </cell>
          <cell r="D249">
            <v>13607</v>
          </cell>
        </row>
        <row r="250">
          <cell r="A250" t="str">
            <v>01150435</v>
          </cell>
          <cell r="B250" t="str">
            <v>Subhash Patil</v>
          </cell>
          <cell r="C250" t="str">
            <v>1461050025301</v>
          </cell>
          <cell r="D250">
            <v>17030</v>
          </cell>
        </row>
        <row r="251">
          <cell r="A251" t="str">
            <v>01150436</v>
          </cell>
          <cell r="B251" t="str">
            <v>Panduranga Lokhande</v>
          </cell>
          <cell r="C251" t="str">
            <v>5401050084043</v>
          </cell>
          <cell r="D251">
            <v>15448</v>
          </cell>
        </row>
        <row r="252">
          <cell r="A252" t="str">
            <v>01150438</v>
          </cell>
          <cell r="B252" t="str">
            <v>Dilip Kumar Mishra</v>
          </cell>
          <cell r="C252" t="str">
            <v>1751050009640</v>
          </cell>
          <cell r="D252">
            <v>12026</v>
          </cell>
        </row>
        <row r="253">
          <cell r="A253" t="str">
            <v>01150439</v>
          </cell>
          <cell r="B253" t="str">
            <v>Kishor Revankar</v>
          </cell>
          <cell r="C253" t="str">
            <v>5401050085987</v>
          </cell>
          <cell r="D253">
            <v>13632</v>
          </cell>
        </row>
        <row r="254">
          <cell r="A254" t="str">
            <v>01150440</v>
          </cell>
          <cell r="B254" t="str">
            <v>Ninad Thakurdesai</v>
          </cell>
          <cell r="C254" t="str">
            <v>1751050009228</v>
          </cell>
          <cell r="D254">
            <v>12792</v>
          </cell>
        </row>
        <row r="255">
          <cell r="A255" t="str">
            <v>01150441</v>
          </cell>
          <cell r="B255" t="str">
            <v>Dipankar Bose</v>
          </cell>
          <cell r="C255" t="str">
            <v>5401050084674</v>
          </cell>
          <cell r="D255">
            <v>13255</v>
          </cell>
        </row>
        <row r="256">
          <cell r="A256" t="str">
            <v>01150442</v>
          </cell>
          <cell r="B256" t="str">
            <v>Sureshchandra Yadav</v>
          </cell>
          <cell r="C256" t="str">
            <v>0671050084560</v>
          </cell>
          <cell r="D256">
            <v>12550</v>
          </cell>
        </row>
        <row r="257">
          <cell r="A257" t="str">
            <v>01150445</v>
          </cell>
          <cell r="B257" t="str">
            <v>Vinit Gawade</v>
          </cell>
          <cell r="C257" t="str">
            <v>5411050010118</v>
          </cell>
          <cell r="D257">
            <v>21601</v>
          </cell>
        </row>
        <row r="258">
          <cell r="A258" t="str">
            <v>01150446</v>
          </cell>
          <cell r="B258" t="str">
            <v>Vijay Kamble</v>
          </cell>
          <cell r="C258" t="str">
            <v>5401050084976</v>
          </cell>
          <cell r="D258">
            <v>14841</v>
          </cell>
        </row>
        <row r="259">
          <cell r="A259" t="str">
            <v>01150447</v>
          </cell>
          <cell r="B259" t="str">
            <v>Mangesh Bhuravane</v>
          </cell>
          <cell r="C259" t="str">
            <v>1631050003162</v>
          </cell>
          <cell r="D259">
            <v>16106</v>
          </cell>
        </row>
        <row r="260">
          <cell r="A260" t="str">
            <v>01150448</v>
          </cell>
          <cell r="B260" t="str">
            <v>Uddhav Pawar</v>
          </cell>
          <cell r="C260" t="str">
            <v>0121050020898</v>
          </cell>
          <cell r="D260">
            <v>12394</v>
          </cell>
        </row>
        <row r="261">
          <cell r="A261" t="str">
            <v>01150451</v>
          </cell>
          <cell r="B261" t="str">
            <v>Vijay Patel</v>
          </cell>
          <cell r="C261" t="str">
            <v>1461050025077</v>
          </cell>
          <cell r="D261">
            <v>16501</v>
          </cell>
        </row>
        <row r="262">
          <cell r="A262" t="str">
            <v>01150452</v>
          </cell>
          <cell r="B262" t="str">
            <v>Natarajan Mukundan</v>
          </cell>
          <cell r="C262" t="str">
            <v>1751050008708</v>
          </cell>
          <cell r="D262">
            <v>13828</v>
          </cell>
        </row>
        <row r="263">
          <cell r="A263" t="str">
            <v>01150453</v>
          </cell>
          <cell r="B263" t="str">
            <v>Joydeep Daripa</v>
          </cell>
          <cell r="C263" t="str">
            <v>5401050085027</v>
          </cell>
          <cell r="D263">
            <v>12140</v>
          </cell>
        </row>
        <row r="264">
          <cell r="A264" t="str">
            <v>01150454</v>
          </cell>
          <cell r="B264" t="str">
            <v>Vishwas N.K Shetty</v>
          </cell>
          <cell r="C264" t="str">
            <v>0131050030828</v>
          </cell>
          <cell r="D264">
            <v>13704</v>
          </cell>
        </row>
        <row r="265">
          <cell r="A265" t="str">
            <v>01150455</v>
          </cell>
          <cell r="B265" t="str">
            <v>Umesh Pol</v>
          </cell>
          <cell r="C265" t="str">
            <v>5401050084812</v>
          </cell>
          <cell r="D265">
            <v>12463</v>
          </cell>
        </row>
        <row r="266">
          <cell r="A266" t="str">
            <v>01150456</v>
          </cell>
          <cell r="B266" t="str">
            <v>Jatin Palkar</v>
          </cell>
          <cell r="C266" t="str">
            <v>1461050025146</v>
          </cell>
          <cell r="D266">
            <v>13042</v>
          </cell>
        </row>
        <row r="267">
          <cell r="A267" t="str">
            <v>01150457</v>
          </cell>
          <cell r="B267" t="str">
            <v>Vivek Patil</v>
          </cell>
          <cell r="C267" t="str">
            <v>5401050085806</v>
          </cell>
          <cell r="D267">
            <v>12193</v>
          </cell>
        </row>
        <row r="268">
          <cell r="A268" t="str">
            <v>01150460</v>
          </cell>
          <cell r="B268" t="str">
            <v>Kiran Chavan</v>
          </cell>
          <cell r="C268" t="str">
            <v>0151050043160</v>
          </cell>
          <cell r="D268">
            <v>13267</v>
          </cell>
        </row>
        <row r="269">
          <cell r="A269" t="str">
            <v>01150461</v>
          </cell>
          <cell r="B269" t="str">
            <v>Ansari Naushad</v>
          </cell>
          <cell r="C269" t="str">
            <v>1461050026700</v>
          </cell>
          <cell r="D269">
            <v>21917</v>
          </cell>
        </row>
        <row r="270">
          <cell r="A270" t="str">
            <v>01150462</v>
          </cell>
          <cell r="B270" t="str">
            <v>Arnab Chakraborti</v>
          </cell>
          <cell r="C270" t="str">
            <v>5401050084424</v>
          </cell>
          <cell r="D270">
            <v>26468</v>
          </cell>
        </row>
        <row r="271">
          <cell r="A271" t="str">
            <v>01150463</v>
          </cell>
          <cell r="B271" t="str">
            <v>Sanjay Jha</v>
          </cell>
          <cell r="C271" t="str">
            <v>5401050089044</v>
          </cell>
          <cell r="D271">
            <v>15821</v>
          </cell>
        </row>
        <row r="272">
          <cell r="A272" t="str">
            <v>01150464</v>
          </cell>
          <cell r="B272" t="str">
            <v>Atul Chaudhary</v>
          </cell>
          <cell r="C272" t="str">
            <v>5401050086055</v>
          </cell>
          <cell r="D272">
            <v>13548</v>
          </cell>
        </row>
        <row r="273">
          <cell r="A273" t="str">
            <v>01150465</v>
          </cell>
          <cell r="B273" t="str">
            <v>Ajit Khanavkar</v>
          </cell>
          <cell r="C273" t="str">
            <v>5401050085366</v>
          </cell>
          <cell r="D273">
            <v>11992</v>
          </cell>
        </row>
        <row r="274">
          <cell r="A274" t="str">
            <v>01150466</v>
          </cell>
          <cell r="B274" t="str">
            <v>Yogesh Khollam</v>
          </cell>
          <cell r="C274" t="str">
            <v>5401050084908</v>
          </cell>
          <cell r="D274">
            <v>12056</v>
          </cell>
        </row>
        <row r="275">
          <cell r="A275" t="str">
            <v>01150467</v>
          </cell>
          <cell r="B275" t="str">
            <v>Santhosh Varghese</v>
          </cell>
          <cell r="C275" t="str">
            <v>0841050040066</v>
          </cell>
          <cell r="D275">
            <v>14184</v>
          </cell>
        </row>
        <row r="276">
          <cell r="A276" t="str">
            <v>01150468</v>
          </cell>
          <cell r="B276" t="str">
            <v>Hemant Dolse</v>
          </cell>
          <cell r="C276" t="str">
            <v>5401050085044</v>
          </cell>
          <cell r="D276">
            <v>11879</v>
          </cell>
        </row>
        <row r="277">
          <cell r="A277" t="str">
            <v>01150470</v>
          </cell>
          <cell r="B277" t="str">
            <v>Prashant Rathod</v>
          </cell>
          <cell r="C277" t="str">
            <v>5401050084794</v>
          </cell>
          <cell r="D277">
            <v>12000</v>
          </cell>
        </row>
        <row r="278">
          <cell r="A278" t="str">
            <v>01150471</v>
          </cell>
          <cell r="B278" t="str">
            <v>Pravin Kadav</v>
          </cell>
          <cell r="C278" t="str">
            <v>5401050084139</v>
          </cell>
          <cell r="D278">
            <v>15135</v>
          </cell>
        </row>
        <row r="279">
          <cell r="A279" t="str">
            <v>01150472</v>
          </cell>
          <cell r="B279" t="str">
            <v>HEMANT DESHMANE</v>
          </cell>
          <cell r="C279" t="str">
            <v>5401050085891</v>
          </cell>
          <cell r="D279">
            <v>12315</v>
          </cell>
        </row>
        <row r="280">
          <cell r="A280" t="str">
            <v>01150473</v>
          </cell>
          <cell r="B280" t="str">
            <v>Subhash Dorge</v>
          </cell>
          <cell r="C280" t="str">
            <v>0151050043187</v>
          </cell>
          <cell r="D280">
            <v>26040</v>
          </cell>
        </row>
        <row r="281">
          <cell r="A281" t="str">
            <v>01150474</v>
          </cell>
          <cell r="B281" t="str">
            <v>V A R Radhakrishnan</v>
          </cell>
          <cell r="C281" t="str">
            <v>5401050085548</v>
          </cell>
          <cell r="D281">
            <v>13456</v>
          </cell>
        </row>
        <row r="282">
          <cell r="A282" t="str">
            <v>01150475</v>
          </cell>
          <cell r="B282" t="str">
            <v>Manoj Patil</v>
          </cell>
          <cell r="C282" t="str">
            <v>5401050085157</v>
          </cell>
          <cell r="D282">
            <v>12378</v>
          </cell>
        </row>
        <row r="283">
          <cell r="A283" t="str">
            <v>01150476</v>
          </cell>
          <cell r="B283" t="str">
            <v>Arvind Katkar</v>
          </cell>
          <cell r="C283" t="str">
            <v>0151050043246</v>
          </cell>
          <cell r="D283">
            <v>24024</v>
          </cell>
        </row>
        <row r="284">
          <cell r="A284" t="str">
            <v>01150477</v>
          </cell>
          <cell r="B284" t="str">
            <v>Mahesh Tripathi</v>
          </cell>
          <cell r="C284" t="str">
            <v>1751050008865</v>
          </cell>
          <cell r="D284">
            <v>11929</v>
          </cell>
        </row>
        <row r="285">
          <cell r="A285" t="str">
            <v>01150478</v>
          </cell>
          <cell r="B285" t="str">
            <v>Ketan Pandav</v>
          </cell>
          <cell r="C285" t="str">
            <v>5401050084112</v>
          </cell>
          <cell r="D285">
            <v>15293</v>
          </cell>
        </row>
        <row r="286">
          <cell r="A286" t="str">
            <v>01150479</v>
          </cell>
          <cell r="B286" t="str">
            <v>Ramesh Dulam</v>
          </cell>
          <cell r="C286" t="str">
            <v>5401050085113</v>
          </cell>
          <cell r="D286">
            <v>16173</v>
          </cell>
        </row>
        <row r="287">
          <cell r="A287" t="str">
            <v>01150480</v>
          </cell>
          <cell r="B287" t="str">
            <v>Santosh Revankar</v>
          </cell>
          <cell r="C287" t="str">
            <v>5401050084163</v>
          </cell>
          <cell r="D287">
            <v>25723</v>
          </cell>
        </row>
        <row r="288">
          <cell r="A288" t="str">
            <v>01150481</v>
          </cell>
          <cell r="B288" t="str">
            <v>Ganesh Gholap</v>
          </cell>
          <cell r="C288" t="str">
            <v>5401050086082</v>
          </cell>
          <cell r="D288">
            <v>12419</v>
          </cell>
        </row>
        <row r="289">
          <cell r="A289" t="str">
            <v>01150482</v>
          </cell>
          <cell r="B289" t="str">
            <v>Asadulla Shaikh</v>
          </cell>
          <cell r="C289" t="str">
            <v>1461050025094</v>
          </cell>
          <cell r="D289">
            <v>12998</v>
          </cell>
        </row>
        <row r="290">
          <cell r="A290" t="str">
            <v>01150483</v>
          </cell>
          <cell r="B290" t="str">
            <v>Umesh Patil</v>
          </cell>
          <cell r="C290" t="str">
            <v>5401050084993</v>
          </cell>
          <cell r="D290">
            <v>12695</v>
          </cell>
        </row>
        <row r="291">
          <cell r="A291" t="str">
            <v>01150484</v>
          </cell>
          <cell r="B291" t="str">
            <v>Rosy Pandya</v>
          </cell>
          <cell r="C291" t="str">
            <v>0151050043239</v>
          </cell>
          <cell r="D291">
            <v>16062</v>
          </cell>
        </row>
        <row r="292">
          <cell r="A292" t="str">
            <v>01150485</v>
          </cell>
          <cell r="B292" t="str">
            <v>Dinkar Gaikwad</v>
          </cell>
          <cell r="C292" t="str">
            <v>5401050085970</v>
          </cell>
          <cell r="D292">
            <v>14262</v>
          </cell>
        </row>
        <row r="293">
          <cell r="A293" t="str">
            <v>01150486</v>
          </cell>
          <cell r="B293" t="str">
            <v>Salim Patel</v>
          </cell>
          <cell r="C293" t="str">
            <v>1751050009019</v>
          </cell>
          <cell r="D293">
            <v>11738</v>
          </cell>
        </row>
        <row r="294">
          <cell r="A294" t="str">
            <v>01150487</v>
          </cell>
          <cell r="B294" t="str">
            <v>S P Khasim Saheb</v>
          </cell>
          <cell r="C294" t="str">
            <v>2561050004875</v>
          </cell>
          <cell r="D294">
            <v>17503</v>
          </cell>
        </row>
        <row r="295">
          <cell r="A295" t="str">
            <v>01150488</v>
          </cell>
          <cell r="B295" t="str">
            <v>Swati Raje</v>
          </cell>
          <cell r="C295" t="str">
            <v>0151050043212</v>
          </cell>
          <cell r="D295">
            <v>17432</v>
          </cell>
        </row>
        <row r="296">
          <cell r="A296" t="str">
            <v>01150489</v>
          </cell>
          <cell r="B296" t="str">
            <v>Mohd. Kashif Sirajuddin h</v>
          </cell>
          <cell r="C296" t="str">
            <v>0131050030862</v>
          </cell>
          <cell r="D296">
            <v>11810</v>
          </cell>
        </row>
        <row r="297">
          <cell r="A297" t="str">
            <v>01150490</v>
          </cell>
          <cell r="B297" t="str">
            <v>Dhiresh Patil</v>
          </cell>
          <cell r="C297" t="str">
            <v>1751050014666</v>
          </cell>
          <cell r="D297">
            <v>10827</v>
          </cell>
        </row>
        <row r="298">
          <cell r="A298" t="str">
            <v>01150491</v>
          </cell>
          <cell r="B298" t="str">
            <v>Abhay Pawar</v>
          </cell>
          <cell r="C298" t="str">
            <v>5401050085599</v>
          </cell>
          <cell r="D298">
            <v>10831</v>
          </cell>
        </row>
        <row r="299">
          <cell r="A299" t="str">
            <v>01150492</v>
          </cell>
          <cell r="B299" t="str">
            <v>Umesh Patil</v>
          </cell>
          <cell r="C299" t="str">
            <v>5401050084787</v>
          </cell>
          <cell r="D299">
            <v>11169</v>
          </cell>
        </row>
        <row r="300">
          <cell r="A300" t="str">
            <v>01150493</v>
          </cell>
          <cell r="B300" t="str">
            <v>Sameer H. Shaikh</v>
          </cell>
          <cell r="C300" t="str">
            <v>1461050025129</v>
          </cell>
          <cell r="D300">
            <v>10765</v>
          </cell>
        </row>
        <row r="301">
          <cell r="A301" t="str">
            <v>01150494</v>
          </cell>
          <cell r="B301" t="str">
            <v>Junaid Mohd. Husen Shaikh</v>
          </cell>
          <cell r="C301" t="str">
            <v>0131050030845</v>
          </cell>
          <cell r="D301">
            <v>11744</v>
          </cell>
        </row>
        <row r="302">
          <cell r="A302" t="str">
            <v>01150495</v>
          </cell>
          <cell r="B302" t="str">
            <v>Rethesh Ranganathan</v>
          </cell>
          <cell r="C302" t="str">
            <v>1751050008804</v>
          </cell>
          <cell r="D302">
            <v>10840</v>
          </cell>
        </row>
        <row r="303">
          <cell r="A303" t="str">
            <v>01150496</v>
          </cell>
          <cell r="B303" t="str">
            <v>Manoj V. Sontakke</v>
          </cell>
          <cell r="C303" t="str">
            <v>1751050009193</v>
          </cell>
          <cell r="D303">
            <v>10970</v>
          </cell>
        </row>
        <row r="304">
          <cell r="A304" t="str">
            <v>01150497</v>
          </cell>
          <cell r="B304" t="str">
            <v>Sameer Tadvi</v>
          </cell>
          <cell r="C304" t="str">
            <v>5401050085322</v>
          </cell>
          <cell r="D304">
            <v>11075</v>
          </cell>
        </row>
        <row r="305">
          <cell r="A305" t="str">
            <v>01150498</v>
          </cell>
          <cell r="B305" t="str">
            <v>Deepak Yadav</v>
          </cell>
          <cell r="C305" t="str">
            <v>5401050085435</v>
          </cell>
          <cell r="D305">
            <v>11471</v>
          </cell>
        </row>
        <row r="306">
          <cell r="A306" t="str">
            <v>01150499</v>
          </cell>
          <cell r="B306" t="str">
            <v>Santosh Ahirrao</v>
          </cell>
          <cell r="C306" t="str">
            <v>1461050024965</v>
          </cell>
          <cell r="D306">
            <v>11196</v>
          </cell>
        </row>
        <row r="307">
          <cell r="A307" t="str">
            <v>01150500</v>
          </cell>
          <cell r="B307" t="str">
            <v>Dilip Bhogle</v>
          </cell>
          <cell r="C307" t="str">
            <v>1461050025190</v>
          </cell>
          <cell r="D307">
            <v>11638</v>
          </cell>
        </row>
        <row r="308">
          <cell r="A308" t="str">
            <v>01150501</v>
          </cell>
          <cell r="B308" t="str">
            <v>Nayan Mhatre</v>
          </cell>
          <cell r="C308" t="str">
            <v>5401050084458</v>
          </cell>
          <cell r="D308">
            <v>23172</v>
          </cell>
        </row>
        <row r="309">
          <cell r="A309" t="str">
            <v>01150502</v>
          </cell>
          <cell r="B309" t="str">
            <v>Krushna Badgujar</v>
          </cell>
          <cell r="C309" t="str">
            <v>5401050084146</v>
          </cell>
          <cell r="D309">
            <v>11203</v>
          </cell>
        </row>
        <row r="310">
          <cell r="A310" t="str">
            <v>01150503</v>
          </cell>
          <cell r="B310" t="str">
            <v>Sandeep Joshi</v>
          </cell>
          <cell r="C310" t="str">
            <v>5401050084684</v>
          </cell>
          <cell r="D310">
            <v>14293</v>
          </cell>
        </row>
        <row r="311">
          <cell r="A311" t="str">
            <v>01150504</v>
          </cell>
          <cell r="B311" t="str">
            <v>Nitin Gurav</v>
          </cell>
          <cell r="C311" t="str">
            <v>5401050085106</v>
          </cell>
          <cell r="D311">
            <v>12901</v>
          </cell>
        </row>
        <row r="312">
          <cell r="A312" t="str">
            <v>01150505</v>
          </cell>
          <cell r="B312" t="str">
            <v>Pankaj Borole</v>
          </cell>
          <cell r="C312" t="str">
            <v>1751050014587</v>
          </cell>
          <cell r="D312">
            <v>11784</v>
          </cell>
        </row>
        <row r="313">
          <cell r="A313" t="str">
            <v>01150506</v>
          </cell>
          <cell r="B313" t="str">
            <v>Ajay Kolte</v>
          </cell>
          <cell r="C313" t="str">
            <v>5401050084156</v>
          </cell>
          <cell r="D313">
            <v>12033</v>
          </cell>
        </row>
        <row r="314">
          <cell r="A314" t="str">
            <v>01150507</v>
          </cell>
          <cell r="B314" t="str">
            <v>Pratik Baikar</v>
          </cell>
          <cell r="C314" t="str">
            <v>5401050084269</v>
          </cell>
          <cell r="D314">
            <v>12181</v>
          </cell>
        </row>
        <row r="315">
          <cell r="A315" t="str">
            <v>01150508</v>
          </cell>
          <cell r="B315" t="str">
            <v>Sujit Khatavkar</v>
          </cell>
          <cell r="C315" t="str">
            <v>5401050084691</v>
          </cell>
          <cell r="D315">
            <v>12038</v>
          </cell>
        </row>
        <row r="316">
          <cell r="A316" t="str">
            <v>01150509</v>
          </cell>
          <cell r="B316" t="str">
            <v>Geo Jose</v>
          </cell>
          <cell r="C316" t="str">
            <v>1631050003172</v>
          </cell>
          <cell r="D316">
            <v>12405</v>
          </cell>
        </row>
        <row r="317">
          <cell r="A317" t="str">
            <v>01150510</v>
          </cell>
          <cell r="B317" t="str">
            <v>Ninad Bodas</v>
          </cell>
          <cell r="C317" t="str">
            <v>1751050009218</v>
          </cell>
          <cell r="D317">
            <v>14218</v>
          </cell>
        </row>
        <row r="318">
          <cell r="A318" t="str">
            <v>01150511</v>
          </cell>
          <cell r="B318" t="str">
            <v>Vaibhav Kale</v>
          </cell>
          <cell r="C318" t="str">
            <v>5401050092782</v>
          </cell>
          <cell r="D318">
            <v>10533</v>
          </cell>
        </row>
        <row r="319">
          <cell r="A319" t="str">
            <v>01150512</v>
          </cell>
          <cell r="B319" t="str">
            <v>Kaushal Khisty</v>
          </cell>
          <cell r="C319" t="str">
            <v>5401050085418</v>
          </cell>
          <cell r="D319">
            <v>10184</v>
          </cell>
        </row>
        <row r="320">
          <cell r="A320" t="str">
            <v>01150513</v>
          </cell>
          <cell r="B320" t="str">
            <v>Mahendra Khedekar</v>
          </cell>
          <cell r="C320" t="str">
            <v>5401050085209</v>
          </cell>
          <cell r="D320">
            <v>11115</v>
          </cell>
        </row>
        <row r="321">
          <cell r="A321" t="str">
            <v>01150514</v>
          </cell>
          <cell r="B321" t="str">
            <v>Anant Dhamale</v>
          </cell>
          <cell r="C321" t="str">
            <v>1751050008779</v>
          </cell>
          <cell r="D321">
            <v>10382</v>
          </cell>
        </row>
        <row r="322">
          <cell r="A322" t="str">
            <v>01150515</v>
          </cell>
          <cell r="B322" t="str">
            <v>Vinod Chimankare</v>
          </cell>
          <cell r="C322" t="str">
            <v>1181050014760</v>
          </cell>
          <cell r="D322">
            <v>10932</v>
          </cell>
        </row>
        <row r="323">
          <cell r="A323" t="str">
            <v>01150516</v>
          </cell>
          <cell r="B323" t="str">
            <v>Yashwant Kenjale</v>
          </cell>
          <cell r="C323" t="str">
            <v>5401050084890</v>
          </cell>
          <cell r="D323">
            <v>11136</v>
          </cell>
        </row>
        <row r="324">
          <cell r="A324" t="str">
            <v>01150518</v>
          </cell>
          <cell r="B324" t="str">
            <v>Laxman Ghodke</v>
          </cell>
          <cell r="C324" t="str">
            <v>5401050115973</v>
          </cell>
          <cell r="D324">
            <v>10235</v>
          </cell>
        </row>
        <row r="325">
          <cell r="A325" t="str">
            <v>01150519</v>
          </cell>
          <cell r="B325" t="str">
            <v>Benith Nelson</v>
          </cell>
          <cell r="C325" t="str">
            <v>5401050110108</v>
          </cell>
          <cell r="D325">
            <v>22442</v>
          </cell>
        </row>
        <row r="326">
          <cell r="A326" t="str">
            <v>01150520</v>
          </cell>
          <cell r="B326" t="str">
            <v>Narendra Thakur</v>
          </cell>
          <cell r="C326" t="str">
            <v>5401050115932</v>
          </cell>
          <cell r="D326">
            <v>10490</v>
          </cell>
        </row>
        <row r="327">
          <cell r="A327" t="str">
            <v>01150521</v>
          </cell>
          <cell r="B327" t="str">
            <v>Chandrashekhar Bobade</v>
          </cell>
          <cell r="C327" t="str">
            <v>1941050013751</v>
          </cell>
          <cell r="D327">
            <v>13864</v>
          </cell>
        </row>
        <row r="328">
          <cell r="A328" t="str">
            <v>01150522</v>
          </cell>
          <cell r="B328" t="str">
            <v>Devendra Dhami</v>
          </cell>
          <cell r="C328" t="str">
            <v>5401050118039</v>
          </cell>
          <cell r="D328">
            <v>11135</v>
          </cell>
        </row>
        <row r="329">
          <cell r="A329" t="str">
            <v>01150523</v>
          </cell>
          <cell r="B329" t="str">
            <v>Rahul Birari</v>
          </cell>
          <cell r="C329" t="str">
            <v>1751050021935</v>
          </cell>
          <cell r="D329">
            <v>11407</v>
          </cell>
        </row>
        <row r="330">
          <cell r="A330" t="str">
            <v>01150525</v>
          </cell>
          <cell r="B330" t="str">
            <v>Vivek Kulkarni</v>
          </cell>
          <cell r="C330" t="str">
            <v>5401050126827</v>
          </cell>
          <cell r="D330">
            <v>13925</v>
          </cell>
        </row>
        <row r="331">
          <cell r="A331" t="str">
            <v>01150526</v>
          </cell>
          <cell r="B331" t="str">
            <v>Girish Shinde</v>
          </cell>
          <cell r="C331" t="str">
            <v>1631050014335</v>
          </cell>
          <cell r="D331">
            <v>11382</v>
          </cell>
        </row>
        <row r="332">
          <cell r="A332" t="str">
            <v>01150527</v>
          </cell>
          <cell r="B332" t="str">
            <v>Sachin Bandodkar</v>
          </cell>
          <cell r="C332" t="str">
            <v>5401050136031</v>
          </cell>
          <cell r="D332">
            <v>25895</v>
          </cell>
        </row>
        <row r="333">
          <cell r="A333" t="str">
            <v>01150528</v>
          </cell>
          <cell r="B333" t="str">
            <v>Jayprakash Mhatre</v>
          </cell>
          <cell r="C333" t="str">
            <v>5401050086686</v>
          </cell>
          <cell r="D333">
            <v>9347</v>
          </cell>
        </row>
        <row r="334">
          <cell r="A334" t="str">
            <v>01150529</v>
          </cell>
          <cell r="B334" t="str">
            <v>Amod Mokal</v>
          </cell>
          <cell r="C334" t="str">
            <v>5401050140684</v>
          </cell>
          <cell r="D334">
            <v>9603</v>
          </cell>
        </row>
        <row r="335">
          <cell r="A335" t="str">
            <v>01150530</v>
          </cell>
          <cell r="B335" t="str">
            <v>Namdev Bagave</v>
          </cell>
          <cell r="C335" t="str">
            <v>2391050002447</v>
          </cell>
          <cell r="D335">
            <v>11314</v>
          </cell>
        </row>
        <row r="336">
          <cell r="A336" t="str">
            <v>01150532</v>
          </cell>
          <cell r="B336" t="str">
            <v>Brinda Menon</v>
          </cell>
          <cell r="C336" t="str">
            <v>5401050143715</v>
          </cell>
          <cell r="D336">
            <v>15934</v>
          </cell>
        </row>
        <row r="337">
          <cell r="A337" t="str">
            <v>01150533</v>
          </cell>
          <cell r="B337" t="str">
            <v>Dinkar Patil</v>
          </cell>
          <cell r="C337" t="str">
            <v>5401050142559</v>
          </cell>
          <cell r="D337">
            <v>9294</v>
          </cell>
        </row>
        <row r="338">
          <cell r="A338" t="str">
            <v>01150534</v>
          </cell>
          <cell r="B338" t="str">
            <v>Mandar Joshi</v>
          </cell>
          <cell r="C338" t="str">
            <v>1751050027038</v>
          </cell>
          <cell r="D338">
            <v>9865</v>
          </cell>
        </row>
        <row r="339">
          <cell r="A339" t="str">
            <v>01150535</v>
          </cell>
          <cell r="B339" t="str">
            <v>Jayesh Thali</v>
          </cell>
          <cell r="C339" t="str">
            <v>5401050091181</v>
          </cell>
          <cell r="D339">
            <v>9338</v>
          </cell>
        </row>
        <row r="340">
          <cell r="A340" t="str">
            <v>01150536</v>
          </cell>
          <cell r="B340" t="str">
            <v>Upendra Panchal</v>
          </cell>
          <cell r="C340" t="str">
            <v>5401050143248</v>
          </cell>
          <cell r="D340">
            <v>9314</v>
          </cell>
        </row>
        <row r="341">
          <cell r="A341" t="str">
            <v>01150537</v>
          </cell>
          <cell r="B341" t="str">
            <v>Geeta Deshmukh</v>
          </cell>
          <cell r="C341" t="str">
            <v>0601050063552</v>
          </cell>
          <cell r="D341">
            <v>11657</v>
          </cell>
        </row>
        <row r="342">
          <cell r="A342" t="str">
            <v>01150538</v>
          </cell>
          <cell r="B342" t="str">
            <v>Gaurav Borse</v>
          </cell>
          <cell r="C342" t="str">
            <v>1461050081422</v>
          </cell>
          <cell r="D342">
            <v>12023</v>
          </cell>
        </row>
        <row r="343">
          <cell r="A343" t="str">
            <v>01150539</v>
          </cell>
          <cell r="B343" t="str">
            <v>Abhijit Gaikwad</v>
          </cell>
          <cell r="C343" t="str">
            <v>1461050026572</v>
          </cell>
          <cell r="D343">
            <v>9314</v>
          </cell>
        </row>
        <row r="344">
          <cell r="A344" t="str">
            <v>01150540</v>
          </cell>
          <cell r="B344" t="str">
            <v>Nitin Nair</v>
          </cell>
          <cell r="C344" t="str">
            <v>1941050025667</v>
          </cell>
          <cell r="D344">
            <v>21358</v>
          </cell>
        </row>
        <row r="345">
          <cell r="A345" t="str">
            <v>01150541</v>
          </cell>
          <cell r="B345" t="str">
            <v>Padmakar Paradkar</v>
          </cell>
          <cell r="C345" t="str">
            <v>1751050027065</v>
          </cell>
          <cell r="D345">
            <v>19169</v>
          </cell>
        </row>
        <row r="346">
          <cell r="A346" t="str">
            <v>01150542</v>
          </cell>
          <cell r="B346" t="str">
            <v>Manoj Bagwe</v>
          </cell>
          <cell r="C346" t="str">
            <v>0151050063469</v>
          </cell>
          <cell r="D346">
            <v>23627</v>
          </cell>
        </row>
        <row r="347">
          <cell r="A347" t="str">
            <v>01150543</v>
          </cell>
          <cell r="B347" t="str">
            <v>Suhas Ziman</v>
          </cell>
          <cell r="C347" t="str">
            <v>1461050082313</v>
          </cell>
          <cell r="D347">
            <v>9338</v>
          </cell>
        </row>
        <row r="348">
          <cell r="A348" t="str">
            <v>01150544</v>
          </cell>
          <cell r="B348" t="str">
            <v>Mahesh Kalbhor</v>
          </cell>
          <cell r="C348" t="str">
            <v>2561050000175</v>
          </cell>
          <cell r="D348">
            <v>9698</v>
          </cell>
        </row>
        <row r="349">
          <cell r="A349" t="str">
            <v>01150545</v>
          </cell>
          <cell r="B349" t="str">
            <v>Vijaykumar Chikane</v>
          </cell>
          <cell r="C349" t="str">
            <v>5401050163790</v>
          </cell>
          <cell r="D349">
            <v>11606</v>
          </cell>
        </row>
        <row r="350">
          <cell r="A350" t="str">
            <v>01150546</v>
          </cell>
          <cell r="B350" t="str">
            <v>PRAVIN SHINDE</v>
          </cell>
          <cell r="C350" t="str">
            <v>1941050026143</v>
          </cell>
          <cell r="D350">
            <v>11219</v>
          </cell>
        </row>
        <row r="351">
          <cell r="A351" t="str">
            <v>01150547</v>
          </cell>
          <cell r="B351" t="str">
            <v>SACHIN PISAL</v>
          </cell>
          <cell r="C351" t="str">
            <v>5401050169213</v>
          </cell>
          <cell r="D351">
            <v>13480</v>
          </cell>
        </row>
        <row r="352">
          <cell r="A352" t="str">
            <v>01150548</v>
          </cell>
          <cell r="B352" t="str">
            <v>NILESH PETHE</v>
          </cell>
          <cell r="C352" t="str">
            <v>0381050020078</v>
          </cell>
          <cell r="D352">
            <v>11139</v>
          </cell>
        </row>
        <row r="353">
          <cell r="A353" t="str">
            <v>01150549</v>
          </cell>
          <cell r="B353" t="str">
            <v>Ganesh Narkhede</v>
          </cell>
          <cell r="C353" t="str">
            <v>2561050002212</v>
          </cell>
          <cell r="D353">
            <v>9345</v>
          </cell>
        </row>
        <row r="354">
          <cell r="A354" t="str">
            <v>01150550</v>
          </cell>
          <cell r="B354" t="str">
            <v>Arvind Modi</v>
          </cell>
          <cell r="C354" t="str">
            <v>2561050002870</v>
          </cell>
          <cell r="D354">
            <v>10372</v>
          </cell>
        </row>
        <row r="355">
          <cell r="A355" t="str">
            <v>01150551</v>
          </cell>
          <cell r="B355" t="str">
            <v>Sunil Sasane</v>
          </cell>
          <cell r="C355" t="str">
            <v>1941050029019</v>
          </cell>
          <cell r="D355">
            <v>10841</v>
          </cell>
        </row>
        <row r="356">
          <cell r="A356" t="str">
            <v>01150552</v>
          </cell>
          <cell r="B356" t="str">
            <v>PRADEEP SAWANT</v>
          </cell>
          <cell r="C356" t="str">
            <v>5401050178349</v>
          </cell>
          <cell r="D356">
            <v>13749</v>
          </cell>
        </row>
        <row r="357">
          <cell r="A357" t="str">
            <v>01150553</v>
          </cell>
          <cell r="B357" t="str">
            <v>PRAJAKTA MAHAJAN</v>
          </cell>
          <cell r="C357" t="str">
            <v>5401050178305</v>
          </cell>
          <cell r="D357">
            <v>10927</v>
          </cell>
        </row>
        <row r="358">
          <cell r="A358" t="str">
            <v>01150554</v>
          </cell>
          <cell r="B358" t="str">
            <v>ANANT SONAWANE</v>
          </cell>
          <cell r="C358" t="str">
            <v>2561050002860</v>
          </cell>
          <cell r="D358">
            <v>11219</v>
          </cell>
        </row>
        <row r="359">
          <cell r="A359" t="str">
            <v>01150555</v>
          </cell>
          <cell r="B359" t="str">
            <v>AJIT GAIKWAD</v>
          </cell>
          <cell r="C359" t="str">
            <v>1751050034825</v>
          </cell>
          <cell r="D359">
            <v>7019</v>
          </cell>
        </row>
        <row r="360">
          <cell r="A360" t="str">
            <v>01150556</v>
          </cell>
          <cell r="B360" t="str">
            <v>MANOJ PARANJPE</v>
          </cell>
          <cell r="C360" t="str">
            <v>1751050035534</v>
          </cell>
          <cell r="D360">
            <v>10462</v>
          </cell>
        </row>
        <row r="361">
          <cell r="A361" t="str">
            <v>01150557</v>
          </cell>
          <cell r="B361" t="str">
            <v>VAIBHAV HASABNIS</v>
          </cell>
          <cell r="C361" t="str">
            <v>0151050072318</v>
          </cell>
          <cell r="D361">
            <v>9489</v>
          </cell>
        </row>
        <row r="362">
          <cell r="A362" t="str">
            <v>01150558</v>
          </cell>
          <cell r="B362" t="str">
            <v>SAMEER KET</v>
          </cell>
          <cell r="C362" t="str">
            <v>2561050004622</v>
          </cell>
          <cell r="D362">
            <v>9855</v>
          </cell>
        </row>
        <row r="363">
          <cell r="A363" t="str">
            <v>01150559</v>
          </cell>
          <cell r="B363" t="str">
            <v>JAGANATHAN C</v>
          </cell>
          <cell r="C363" t="str">
            <v>1461050103182</v>
          </cell>
          <cell r="D363">
            <v>16463</v>
          </cell>
        </row>
        <row r="364">
          <cell r="A364" t="str">
            <v>01150560</v>
          </cell>
          <cell r="B364" t="str">
            <v>ASHOK SALUNKHE</v>
          </cell>
          <cell r="C364" t="str">
            <v>PAY ORDER</v>
          </cell>
          <cell r="D364">
            <v>10503</v>
          </cell>
        </row>
        <row r="365">
          <cell r="A365" t="str">
            <v>01150561</v>
          </cell>
          <cell r="B365" t="str">
            <v>VIJAY KHATODE</v>
          </cell>
          <cell r="D365">
            <v>11085</v>
          </cell>
        </row>
        <row r="366">
          <cell r="A366" t="str">
            <v>01150562</v>
          </cell>
          <cell r="B366" t="str">
            <v>PRAMODKUMAR SINGH</v>
          </cell>
          <cell r="C366" t="str">
            <v>1941050031365</v>
          </cell>
          <cell r="D366">
            <v>10695</v>
          </cell>
        </row>
        <row r="367">
          <cell r="A367" t="str">
            <v>01150563</v>
          </cell>
          <cell r="B367" t="str">
            <v>ROHAN DIGHE</v>
          </cell>
          <cell r="C367" t="str">
            <v>PAYORDER</v>
          </cell>
          <cell r="D367">
            <v>11524</v>
          </cell>
        </row>
        <row r="368">
          <cell r="A368" t="str">
            <v>01150564</v>
          </cell>
          <cell r="B368" t="str">
            <v>Vijay Jadhav</v>
          </cell>
          <cell r="C368" t="str">
            <v>2561050004597</v>
          </cell>
          <cell r="D368">
            <v>9247</v>
          </cell>
        </row>
        <row r="369">
          <cell r="A369" t="str">
            <v>01150565</v>
          </cell>
          <cell r="B369" t="str">
            <v>SANDEEP LENDE</v>
          </cell>
          <cell r="C369" t="str">
            <v>PAY ORDER</v>
          </cell>
          <cell r="D369">
            <v>10177</v>
          </cell>
        </row>
        <row r="370">
          <cell r="A370" t="str">
            <v>01150567</v>
          </cell>
          <cell r="B370" t="str">
            <v>K.S. Saravan Kumar</v>
          </cell>
          <cell r="C370" t="str">
            <v>2561050005321</v>
          </cell>
          <cell r="D370">
            <v>14239</v>
          </cell>
        </row>
        <row r="371">
          <cell r="A371" t="str">
            <v>02350055</v>
          </cell>
          <cell r="B371" t="str">
            <v>Anant Misal</v>
          </cell>
          <cell r="C371" t="str">
            <v>0791050028620</v>
          </cell>
          <cell r="D371">
            <v>8255</v>
          </cell>
        </row>
        <row r="372">
          <cell r="A372" t="str">
            <v>02350066</v>
          </cell>
          <cell r="B372" t="str">
            <v>RAJESH BIDAYE</v>
          </cell>
          <cell r="C372" t="str">
            <v>0841050074537</v>
          </cell>
          <cell r="D372">
            <v>14530</v>
          </cell>
        </row>
        <row r="373">
          <cell r="A373" t="str">
            <v>2350065</v>
          </cell>
          <cell r="B373" t="str">
            <v>Reena Khanna</v>
          </cell>
          <cell r="C373" t="str">
            <v>1461050068050</v>
          </cell>
          <cell r="D373">
            <v>14750</v>
          </cell>
        </row>
      </sheetData>
      <sheetData sheetId="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UPEE"/>
      <sheetName val="000's"/>
      <sheetName val="BS"/>
      <sheetName val="PL"/>
      <sheetName val="SCH 1,2,3"/>
      <sheetName val="Sch 4"/>
      <sheetName val="SCH 5,6,7"/>
      <sheetName val="SCH 8,9,10"/>
      <sheetName val="SCH 11,12,13"/>
      <sheetName val="SCH 14,15,16"/>
      <sheetName val="Notes1"/>
      <sheetName val="Notes 2"/>
      <sheetName val="Notes 3"/>
      <sheetName val="Notes 4"/>
      <sheetName val="partiv"/>
      <sheetName val="SCH_1,2,3"/>
      <sheetName val="Sch_4"/>
      <sheetName val="SCH_5,6,7"/>
      <sheetName val="SCH_8,9,10"/>
      <sheetName val="SCH_11,12,13"/>
      <sheetName val="SCH_14,15,16"/>
      <sheetName val="Notes_2"/>
      <sheetName val="Notes_3"/>
      <sheetName val="Notes_4"/>
      <sheetName val="Others"/>
      <sheetName val="Entity List"/>
      <sheetName val="Cost Report R"/>
      <sheetName val="PL MlS"/>
      <sheetName val="Alumina"/>
      <sheetName val="Hydrate"/>
      <sheetName val="Expats Extract"/>
      <sheetName val="Exchange Rate"/>
      <sheetName val="Settlement Report"/>
      <sheetName val="Expats Register"/>
      <sheetName val="Settlement Extract"/>
      <sheetName val="AL Wise_LA Prov"/>
      <sheetName val="AL Wise Prov"/>
      <sheetName val="Leave provision"/>
      <sheetName val="lead"/>
      <sheetName val="Section conclusion"/>
      <sheetName val="validation rules"/>
      <sheetName val="Customize Your Invoice"/>
      <sheetName val="Validation rules2"/>
      <sheetName val="Dimensions IFRS"/>
      <sheetName val="IFRS BS - IS"/>
      <sheetName val="Others_FDM"/>
      <sheetName val="LISTAS"/>
      <sheetName val="Prepaid expenses"/>
      <sheetName val="TB"/>
      <sheetName val="Conversion Rate"/>
      <sheetName val="2.working"/>
      <sheetName val="Entity"/>
      <sheetName val="Validation"/>
      <sheetName val="Settings"/>
      <sheetName val="OC5-Push Diag"/>
      <sheetName val="Franchise Input"/>
      <sheetName val="WBN"/>
      <sheetName val="dec00"/>
      <sheetName val="MKLBS32000"/>
      <sheetName val="Cash flow -not to use"/>
      <sheetName val="Financials"/>
      <sheetName val="Database"/>
      <sheetName val="Top Sheet"/>
      <sheetName val="COST SHEET"/>
      <sheetName val="#REF"/>
      <sheetName val="cell rel"/>
      <sheetName val="Contract Details"/>
      <sheetName val="GROUPING"/>
      <sheetName val="assumption"/>
      <sheetName val="OTHER RM"/>
      <sheetName val="BREAKUP"/>
      <sheetName val="rawmat break up"/>
      <sheetName val="Break up of RMcost"/>
      <sheetName val="Sales &amp;Sale Cost"/>
      <sheetName val="Stock Cal"/>
      <sheetName val="Esops Total Working"/>
      <sheetName val="PL_IGAAP printable"/>
      <sheetName val="Accrued Interest (J20)"/>
      <sheetName val="Part B"/>
      <sheetName val=" Financial Report Hospital"/>
      <sheetName val="FS Summary_Hospital"/>
      <sheetName val="Cover Page"/>
      <sheetName val="2PM9900"/>
      <sheetName val="Customer revenue bridge (3)"/>
      <sheetName val="COMPS"/>
      <sheetName val="1.0"/>
      <sheetName val="sapactivexlhiddensheet"/>
      <sheetName val="Reserves &amp; Surplus"/>
      <sheetName val="Other Expenses"/>
      <sheetName val="Wrk-Mov in Invent"/>
      <sheetName val="B_S"/>
    </sheetNames>
    <sheetDataSet>
      <sheetData sheetId="0" refreshError="1">
        <row r="1">
          <cell r="B1" t="str">
            <v>{Edit}{Home}@round({end}/$D$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exureA"/>
      <sheetName val="AnnexureB"/>
      <sheetName val="AnnexureC"/>
      <sheetName val="Annexure C"/>
      <sheetName val="Supporting to AnnexureC "/>
      <sheetName val="Supporting to AnnexureD(Ach.)"/>
      <sheetName val="AnnexureD"/>
      <sheetName val="AnnexureE"/>
      <sheetName val="AnnexureG"/>
      <sheetName val="AnnexureH"/>
      <sheetName val="AnnexureI"/>
      <sheetName val="AnnexureF"/>
      <sheetName val="Annexure G"/>
      <sheetName val="Annexure H"/>
      <sheetName val="Annexure I "/>
      <sheetName val="AnnexureJ"/>
      <sheetName val="Annexure K"/>
      <sheetName val="Annxure L"/>
      <sheetName val="Annexure M"/>
      <sheetName val="AnnexureO"/>
      <sheetName val="AnnexureQ"/>
      <sheetName val="consumables"/>
      <sheetName val="Mod.cl Stk Revised Confirm"/>
      <sheetName val="OLD STMT"/>
      <sheetName val="FB"/>
      <sheetName val="B0_111350"/>
      <sheetName val="netmatl."/>
      <sheetName val="cvbu"/>
      <sheetName val="EDETNOV"/>
      <sheetName val="qty"/>
      <sheetName val="corp"/>
      <sheetName val="GROUPING"/>
      <sheetName val="MONTHWISE SALES"/>
      <sheetName val="F-4"/>
      <sheetName val="Sch1 - P&amp;L Summary"/>
      <sheetName val="Sch2 - BalSht Summary"/>
      <sheetName val="Sch3 - CFlow Summary"/>
      <sheetName val="Setup"/>
      <sheetName val="Tables"/>
      <sheetName val="Form"/>
      <sheetName val="CF"/>
      <sheetName val="HISTORY"/>
      <sheetName val="3CD annex(Bhosari-SEMIfINAL)"/>
      <sheetName val="SCHEDULES"/>
      <sheetName val="지점장"/>
      <sheetName val="FINAL"/>
      <sheetName val="Sheet1"/>
      <sheetName val="fltooling"/>
      <sheetName val="Mount Fuji"/>
      <sheetName val="Sales Analysis"/>
      <sheetName val="Balance Sheet"/>
      <sheetName val="2."/>
      <sheetName val="INDIVIDUAL"/>
      <sheetName val="TRIAL BALANCE"/>
      <sheetName val="Annexure_C"/>
      <sheetName val="Supporting_to_AnnexureC_"/>
      <sheetName val="Supporting_to_AnnexureD(Ach_)"/>
      <sheetName val="Annexure_G"/>
      <sheetName val="Annexure_H"/>
      <sheetName val="Annexure_I_"/>
      <sheetName val="Annexure_K"/>
      <sheetName val="Annxure_L"/>
      <sheetName val="Annexure_M"/>
      <sheetName val="Mod_cl_Stk_Revised_Confirm"/>
      <sheetName val="OLD_STMT"/>
      <sheetName val="netmatl_"/>
      <sheetName val="MONTHWISE_SALES"/>
      <sheetName val="Sch1_-_P&amp;L_Summary"/>
      <sheetName val="Sch2_-_BalSht_Summary"/>
      <sheetName val="Sch3_-_CFlow_Summary"/>
      <sheetName val="3CD_annex(Bhosari-SEMIfINAL)"/>
      <sheetName val="Mount_Fuji"/>
      <sheetName val="Sales_Analysis"/>
      <sheetName val="Balance_Sheet"/>
      <sheetName val="2_"/>
      <sheetName val="Bhosari"/>
      <sheetName val="Chakan"/>
      <sheetName val="HALOL"/>
      <sheetName val="Fixed Asets"/>
      <sheetName val="Pna &amp; Jam Invst"/>
      <sheetName val="Eff Strokes &amp; Time"/>
      <sheetName val="Currency"/>
      <sheetName val="Summary"/>
      <sheetName val="Sensitivity "/>
      <sheetName val="Asset Cost"/>
      <sheetName val="Opening Balance"/>
      <sheetName val="Cost_Redn"/>
      <sheetName val="CVBUH2MONTH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4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한계원가"/>
      <sheetName val="Client wise Totalrev for Jan 05"/>
      <sheetName val="fot tallying with rev"/>
      <sheetName val="Summary"/>
      <sheetName val="ASDC"/>
      <sheetName val="AP Online"/>
      <sheetName val="WTI"/>
      <sheetName val="AFSL"/>
      <sheetName val="TCS-BTS"/>
      <sheetName val="Pivot"/>
      <sheetName val="Invoicewise rev for PoC"/>
      <sheetName val="Ex Rates"/>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F0H LE 2002_HO _Final"/>
      <sheetName val="FF0H LE 2002_HO"/>
      <sheetName val="FFOH NOV 02"/>
      <sheetName val="FF0H LE 2002"/>
      <sheetName val="FF0H SEP revision"/>
      <sheetName val="Structure Summary"/>
      <sheetName val="OH"/>
      <sheetName val="Milk "/>
      <sheetName val="INPUTREG"/>
      <sheetName val="cwi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Flow - Input"/>
      <sheetName val="P&amp;L"/>
      <sheetName val="Headcount"/>
      <sheetName val="Cash Flow _ Input"/>
      <sheetName val="Challan"/>
      <sheetName val="Annexure"/>
      <sheetName val="Jul-02 tb"/>
    </sheetNames>
    <sheetDataSet>
      <sheetData sheetId="0" refreshError="1"/>
      <sheetData sheetId="1" refreshError="1"/>
      <sheetData sheetId="2" refreshError="1"/>
      <sheetData sheetId="3"/>
      <sheetData sheetId="4" refreshError="1"/>
      <sheetData sheetId="5" refreshError="1"/>
      <sheetData sheetId="6" refreshError="1"/>
    </sheetDataSet>
  </externalBook>
</externalLink>
</file>

<file path=xl/externalLinks/externalLink4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version_controls"/>
      <sheetName val="Cash Flow - Input"/>
      <sheetName val="Challan"/>
      <sheetName val="DECLARATION"/>
    </sheetNames>
    <sheetDataSet>
      <sheetData sheetId="0" refreshError="1"/>
      <sheetData sheetId="1" refreshError="1"/>
      <sheetData sheetId="2" refreshError="1"/>
      <sheetData sheetId="3" refreshError="1"/>
    </sheetDataSet>
  </externalBook>
</externalLink>
</file>

<file path=xl/externalLinks/externalLink4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SAL_Grossing up"/>
      <sheetName val="cover for tax"/>
    </sheetNames>
    <sheetDataSet>
      <sheetData sheetId="0" refreshError="1"/>
      <sheetData sheetId="1" refreshError="1"/>
    </sheetDataSet>
  </externalBook>
</externalLink>
</file>

<file path=xl/externalLinks/externalLink4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ational_parameters"/>
      <sheetName val="TSAL_Grossing up"/>
      <sheetName val="Param"/>
      <sheetName val="Hypotheses"/>
    </sheetNames>
    <sheetDataSet>
      <sheetData sheetId="0" refreshError="1"/>
      <sheetData sheetId="1" refreshError="1"/>
      <sheetData sheetId="2" refreshError="1"/>
      <sheetData sheetId="3" refreshError="1"/>
    </sheetDataSet>
  </externalBook>
</externalLink>
</file>

<file path=xl/externalLinks/externalLink4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ort Details-Input"/>
      <sheetName val="Export Details_Input"/>
      <sheetName val="Masters"/>
      <sheetName val="Validation lists"/>
      <sheetName val="General"/>
      <sheetName val="WCR &amp; Cash Flow NVAS"/>
      <sheetName val="WCR &amp; Cash Flow with NVAS"/>
      <sheetName val="WCR &amp; Cash Flow without NVA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utory Compliance Report"/>
      <sheetName val="FORM-16"/>
    </sheetNames>
    <sheetDataSet>
      <sheetData sheetId="0" refreshError="1"/>
      <sheetData sheetId="1" refreshError="1"/>
    </sheetDataSet>
  </externalBook>
</externalLink>
</file>

<file path=xl/externalLinks/externalLink4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EMPMASTER"/>
      <sheetName val="2526SUM"/>
      <sheetName val="2526"/>
      <sheetName val="2532SUM"/>
      <sheetName val="2532"/>
      <sheetName val="2552SUM"/>
      <sheetName val="2552"/>
    </sheetNames>
    <sheetDataSet>
      <sheetData sheetId="0"/>
      <sheetData sheetId="1" refreshError="1">
        <row r="1">
          <cell r="A1">
            <v>100001</v>
          </cell>
          <cell r="B1" t="str">
            <v>A</v>
          </cell>
          <cell r="C1" t="str">
            <v>S.S.MULAM</v>
          </cell>
          <cell r="D1" t="str">
            <v>971</v>
          </cell>
          <cell r="E1" t="str">
            <v>Central Administration</v>
          </cell>
        </row>
        <row r="2">
          <cell r="A2">
            <v>100002</v>
          </cell>
          <cell r="B2" t="str">
            <v>A</v>
          </cell>
          <cell r="C2" t="str">
            <v>R.V.DHEKNE</v>
          </cell>
          <cell r="D2" t="str">
            <v>971</v>
          </cell>
          <cell r="E2" t="str">
            <v>Central Administration</v>
          </cell>
        </row>
        <row r="3">
          <cell r="A3">
            <v>100003</v>
          </cell>
          <cell r="B3" t="str">
            <v>A</v>
          </cell>
          <cell r="C3" t="str">
            <v>T N MAHADEVAN</v>
          </cell>
          <cell r="D3" t="str">
            <v>893</v>
          </cell>
          <cell r="E3" t="str">
            <v>PURCHASE - PHARMA</v>
          </cell>
        </row>
        <row r="4">
          <cell r="A4">
            <v>100004</v>
          </cell>
          <cell r="B4" t="str">
            <v>R</v>
          </cell>
          <cell r="C4" t="str">
            <v>S.R.KOTHARI</v>
          </cell>
          <cell r="D4" t="str">
            <v>973</v>
          </cell>
          <cell r="E4" t="str">
            <v>Accounts</v>
          </cell>
        </row>
        <row r="5">
          <cell r="A5">
            <v>100005</v>
          </cell>
          <cell r="B5" t="str">
            <v>R</v>
          </cell>
          <cell r="C5" t="str">
            <v>W AHMED</v>
          </cell>
          <cell r="D5" t="str">
            <v>253</v>
          </cell>
          <cell r="E5" t="str">
            <v>Pharma Field Force</v>
          </cell>
        </row>
        <row r="6">
          <cell r="A6">
            <v>100006</v>
          </cell>
          <cell r="B6" t="str">
            <v>R</v>
          </cell>
          <cell r="C6" t="str">
            <v>G.C.DAS</v>
          </cell>
          <cell r="D6" t="str">
            <v>518</v>
          </cell>
          <cell r="E6" t="str">
            <v>ACCM &amp; GDS PATNA</v>
          </cell>
        </row>
        <row r="7">
          <cell r="A7">
            <v>100007</v>
          </cell>
          <cell r="B7" t="str">
            <v>A</v>
          </cell>
          <cell r="C7" t="str">
            <v>R SITARAM</v>
          </cell>
          <cell r="D7" t="str">
            <v>973</v>
          </cell>
          <cell r="E7" t="str">
            <v>Accounts</v>
          </cell>
        </row>
        <row r="8">
          <cell r="A8">
            <v>100008</v>
          </cell>
          <cell r="B8" t="str">
            <v>A</v>
          </cell>
          <cell r="C8" t="str">
            <v>LALIT SURI</v>
          </cell>
          <cell r="D8" t="str">
            <v>506</v>
          </cell>
          <cell r="E8" t="str">
            <v>ACCM &amp; GDS DELHI</v>
          </cell>
        </row>
        <row r="9">
          <cell r="A9">
            <v>100009</v>
          </cell>
          <cell r="B9" t="str">
            <v>R</v>
          </cell>
          <cell r="C9" t="str">
            <v>H.H.KESWANI</v>
          </cell>
          <cell r="D9" t="str">
            <v>392</v>
          </cell>
          <cell r="E9" t="str">
            <v>AGRO-PURCHASE</v>
          </cell>
        </row>
        <row r="10">
          <cell r="A10">
            <v>100010</v>
          </cell>
          <cell r="B10" t="str">
            <v>R</v>
          </cell>
          <cell r="C10" t="str">
            <v>A.K.FAUJDAR</v>
          </cell>
          <cell r="D10" t="str">
            <v>253</v>
          </cell>
          <cell r="E10" t="str">
            <v>Pharma Field Force</v>
          </cell>
        </row>
        <row r="11">
          <cell r="A11">
            <v>100011</v>
          </cell>
          <cell r="B11" t="str">
            <v>R</v>
          </cell>
          <cell r="C11" t="str">
            <v>R.K.SINGH</v>
          </cell>
          <cell r="D11" t="str">
            <v>253</v>
          </cell>
          <cell r="E11" t="str">
            <v>Pharma Field Force</v>
          </cell>
        </row>
        <row r="12">
          <cell r="A12">
            <v>100012</v>
          </cell>
          <cell r="B12" t="str">
            <v>R</v>
          </cell>
          <cell r="C12" t="str">
            <v>S.K.GANGULY</v>
          </cell>
          <cell r="D12" t="str">
            <v>518</v>
          </cell>
          <cell r="E12" t="str">
            <v>ACCM &amp; GDS PATNA</v>
          </cell>
        </row>
        <row r="13">
          <cell r="A13">
            <v>100013</v>
          </cell>
          <cell r="B13" t="str">
            <v>A</v>
          </cell>
          <cell r="C13" t="str">
            <v>J.F.SEQUEIRA</v>
          </cell>
          <cell r="D13" t="str">
            <v>502</v>
          </cell>
          <cell r="E13" t="str">
            <v>ACCM &amp; GDS PUNE</v>
          </cell>
        </row>
        <row r="14">
          <cell r="A14">
            <v>100014</v>
          </cell>
          <cell r="B14" t="str">
            <v>R</v>
          </cell>
          <cell r="C14" t="str">
            <v>M JOHNSTON</v>
          </cell>
          <cell r="D14" t="str">
            <v>253</v>
          </cell>
          <cell r="E14" t="str">
            <v>Pharma Field Force</v>
          </cell>
        </row>
        <row r="15">
          <cell r="A15">
            <v>100015</v>
          </cell>
          <cell r="B15" t="str">
            <v>A</v>
          </cell>
          <cell r="C15" t="str">
            <v>PRABIR KUMAR RAY</v>
          </cell>
          <cell r="D15" t="str">
            <v>516</v>
          </cell>
          <cell r="E15" t="str">
            <v>ACCM &amp; GDS CALCUTTA</v>
          </cell>
        </row>
        <row r="16">
          <cell r="A16">
            <v>100016</v>
          </cell>
          <cell r="B16" t="str">
            <v>R</v>
          </cell>
          <cell r="C16" t="str">
            <v>G.S. VYAS</v>
          </cell>
          <cell r="D16" t="str">
            <v>253</v>
          </cell>
          <cell r="E16" t="str">
            <v>Pharma Field Force</v>
          </cell>
        </row>
        <row r="17">
          <cell r="A17">
            <v>100017</v>
          </cell>
          <cell r="B17" t="str">
            <v>R</v>
          </cell>
          <cell r="C17" t="str">
            <v>D.R.ANANDA</v>
          </cell>
          <cell r="D17" t="str">
            <v>369</v>
          </cell>
          <cell r="E17" t="str">
            <v>AGRO-BELLARY</v>
          </cell>
        </row>
        <row r="18">
          <cell r="A18">
            <v>100018</v>
          </cell>
          <cell r="B18" t="str">
            <v>R</v>
          </cell>
          <cell r="C18" t="str">
            <v>K.K.DASGUPTA</v>
          </cell>
          <cell r="D18" t="str">
            <v>821</v>
          </cell>
          <cell r="E18" t="str">
            <v>PHARMA DISTRIBUTION</v>
          </cell>
        </row>
        <row r="19">
          <cell r="A19">
            <v>100019</v>
          </cell>
          <cell r="B19" t="str">
            <v>A</v>
          </cell>
          <cell r="C19" t="str">
            <v>K.S.VICHARE</v>
          </cell>
          <cell r="D19" t="str">
            <v>855</v>
          </cell>
          <cell r="E19" t="str">
            <v>PHARMA PROMOTION ACCUMED</v>
          </cell>
        </row>
        <row r="20">
          <cell r="A20">
            <v>100020</v>
          </cell>
          <cell r="B20" t="str">
            <v>A</v>
          </cell>
          <cell r="C20" t="str">
            <v>J.PEREIRA</v>
          </cell>
          <cell r="D20" t="str">
            <v>821</v>
          </cell>
          <cell r="E20" t="str">
            <v>PHARMA DISTRIBUTION</v>
          </cell>
        </row>
        <row r="21">
          <cell r="A21">
            <v>100021</v>
          </cell>
          <cell r="B21" t="str">
            <v>A</v>
          </cell>
          <cell r="C21" t="str">
            <v>G K RAMAMURTHY</v>
          </cell>
          <cell r="D21" t="str">
            <v>533</v>
          </cell>
          <cell r="E21" t="str">
            <v>SERTEC BANGALORE</v>
          </cell>
        </row>
        <row r="22">
          <cell r="A22">
            <v>100022</v>
          </cell>
          <cell r="B22" t="str">
            <v>A</v>
          </cell>
          <cell r="C22" t="str">
            <v>G CHOUDHURY</v>
          </cell>
          <cell r="D22" t="str">
            <v>516</v>
          </cell>
          <cell r="E22" t="str">
            <v>ACCM &amp; GDS CALCUTTA</v>
          </cell>
        </row>
        <row r="23">
          <cell r="A23">
            <v>100023</v>
          </cell>
          <cell r="B23" t="str">
            <v>R</v>
          </cell>
          <cell r="C23" t="str">
            <v>JOYDEB BASU</v>
          </cell>
          <cell r="D23" t="str">
            <v>516</v>
          </cell>
          <cell r="E23" t="str">
            <v>ACCM &amp; GDS CALCUTTA</v>
          </cell>
        </row>
        <row r="24">
          <cell r="A24">
            <v>100024</v>
          </cell>
          <cell r="B24" t="str">
            <v>A</v>
          </cell>
          <cell r="C24" t="str">
            <v>S.K. BISWAS</v>
          </cell>
          <cell r="D24" t="str">
            <v>516</v>
          </cell>
          <cell r="E24" t="str">
            <v>ACCM &amp; GDS CALCUTTA</v>
          </cell>
        </row>
        <row r="25">
          <cell r="A25">
            <v>100025</v>
          </cell>
          <cell r="B25" t="str">
            <v>A</v>
          </cell>
          <cell r="C25" t="str">
            <v>C B GOPALKRISHNAN</v>
          </cell>
          <cell r="D25" t="str">
            <v>893</v>
          </cell>
          <cell r="E25" t="str">
            <v>PURCHASE - PHARMA</v>
          </cell>
        </row>
        <row r="26">
          <cell r="A26">
            <v>100026</v>
          </cell>
          <cell r="B26" t="str">
            <v>R</v>
          </cell>
          <cell r="C26" t="str">
            <v>DURGA DAS BANERJEE</v>
          </cell>
          <cell r="D26" t="str">
            <v>517</v>
          </cell>
          <cell r="E26" t="str">
            <v>ACCM &amp; GDS GUWAHATI</v>
          </cell>
        </row>
        <row r="27">
          <cell r="A27">
            <v>100027</v>
          </cell>
          <cell r="B27" t="str">
            <v>R</v>
          </cell>
          <cell r="C27" t="str">
            <v>S.GHOSH</v>
          </cell>
          <cell r="D27" t="str">
            <v>519</v>
          </cell>
          <cell r="E27" t="str">
            <v>ACCM &amp; GDS BURDWAN</v>
          </cell>
        </row>
        <row r="28">
          <cell r="A28">
            <v>100028</v>
          </cell>
          <cell r="B28" t="str">
            <v>R</v>
          </cell>
          <cell r="C28" t="str">
            <v>A.K.BHANOT</v>
          </cell>
          <cell r="D28" t="str">
            <v>506</v>
          </cell>
          <cell r="E28" t="str">
            <v>ACCM &amp; GDS DELHI</v>
          </cell>
        </row>
        <row r="29">
          <cell r="A29">
            <v>100029</v>
          </cell>
          <cell r="B29" t="str">
            <v>A</v>
          </cell>
          <cell r="C29" t="str">
            <v>ZENOBIA SHETTIGAR</v>
          </cell>
          <cell r="D29" t="str">
            <v>393</v>
          </cell>
          <cell r="E29" t="str">
            <v>AGRO-INTERNATIONAL TRADING</v>
          </cell>
        </row>
        <row r="30">
          <cell r="A30">
            <v>100030</v>
          </cell>
          <cell r="B30" t="str">
            <v>R</v>
          </cell>
          <cell r="C30" t="str">
            <v>VIDYA KENI</v>
          </cell>
          <cell r="D30" t="str">
            <v>851</v>
          </cell>
          <cell r="E30" t="str">
            <v>MEDICAL</v>
          </cell>
        </row>
        <row r="31">
          <cell r="A31">
            <v>100031</v>
          </cell>
          <cell r="B31" t="str">
            <v>R</v>
          </cell>
          <cell r="C31" t="str">
            <v>A.R.DARUWALA</v>
          </cell>
          <cell r="D31" t="str">
            <v>855</v>
          </cell>
          <cell r="E31" t="str">
            <v>PHARMA PROMOTION ACCUMED</v>
          </cell>
        </row>
        <row r="32">
          <cell r="A32">
            <v>100032</v>
          </cell>
          <cell r="B32" t="str">
            <v>A</v>
          </cell>
          <cell r="C32" t="str">
            <v>A.M.ASHTAPUTRE</v>
          </cell>
          <cell r="D32" t="str">
            <v>973</v>
          </cell>
          <cell r="E32" t="str">
            <v>Accounts</v>
          </cell>
        </row>
        <row r="33">
          <cell r="A33">
            <v>100033</v>
          </cell>
          <cell r="B33" t="str">
            <v>R</v>
          </cell>
          <cell r="C33" t="str">
            <v>GAUTAM BANERJEE</v>
          </cell>
          <cell r="D33" t="str">
            <v>578</v>
          </cell>
          <cell r="E33" t="str">
            <v>GENERIC PATNA</v>
          </cell>
        </row>
        <row r="34">
          <cell r="A34">
            <v>100034</v>
          </cell>
          <cell r="B34" t="str">
            <v>R</v>
          </cell>
          <cell r="C34" t="str">
            <v>RAJ KUMAR JAJODIA</v>
          </cell>
          <cell r="D34" t="str">
            <v>518</v>
          </cell>
          <cell r="E34" t="str">
            <v>ACCM &amp; GDS PATNA</v>
          </cell>
        </row>
        <row r="35">
          <cell r="A35">
            <v>100035</v>
          </cell>
          <cell r="B35" t="str">
            <v>R</v>
          </cell>
          <cell r="C35" t="str">
            <v>KANWALJEET SINGH</v>
          </cell>
          <cell r="D35" t="str">
            <v>509</v>
          </cell>
          <cell r="E35" t="str">
            <v>ACCM &amp;GDS LUDHIANA</v>
          </cell>
        </row>
        <row r="36">
          <cell r="A36">
            <v>100036</v>
          </cell>
          <cell r="B36" t="str">
            <v>A</v>
          </cell>
          <cell r="C36" t="str">
            <v>J. SAMUEL</v>
          </cell>
          <cell r="D36" t="str">
            <v>512</v>
          </cell>
          <cell r="E36" t="str">
            <v>ACCM &amp; GDS ERNAKULAM</v>
          </cell>
        </row>
        <row r="37">
          <cell r="A37">
            <v>100037</v>
          </cell>
          <cell r="B37" t="str">
            <v>R</v>
          </cell>
          <cell r="C37" t="str">
            <v>T.MOHAN</v>
          </cell>
          <cell r="D37" t="str">
            <v>511</v>
          </cell>
          <cell r="E37" t="str">
            <v>ACCM &amp; GDS MADRAS</v>
          </cell>
        </row>
        <row r="38">
          <cell r="A38">
            <v>100038</v>
          </cell>
          <cell r="B38" t="str">
            <v>A</v>
          </cell>
          <cell r="C38" t="str">
            <v>H.S.JOSHI</v>
          </cell>
          <cell r="D38" t="str">
            <v>973</v>
          </cell>
          <cell r="E38" t="str">
            <v>Accounts</v>
          </cell>
        </row>
        <row r="39">
          <cell r="A39">
            <v>100039</v>
          </cell>
          <cell r="B39" t="str">
            <v>R</v>
          </cell>
          <cell r="C39" t="str">
            <v>PROBAL SEN</v>
          </cell>
          <cell r="D39" t="str">
            <v>501</v>
          </cell>
          <cell r="E39" t="str">
            <v>ACCM &amp; GDS MUMBAI</v>
          </cell>
        </row>
        <row r="40">
          <cell r="A40">
            <v>100040</v>
          </cell>
          <cell r="B40" t="str">
            <v>A</v>
          </cell>
          <cell r="C40" t="str">
            <v>PRODOSH KUMAR BOSE</v>
          </cell>
          <cell r="D40" t="str">
            <v>516</v>
          </cell>
          <cell r="E40" t="str">
            <v>ACCM &amp; GDS CALCUTTA</v>
          </cell>
        </row>
        <row r="41">
          <cell r="A41">
            <v>100041</v>
          </cell>
          <cell r="B41" t="str">
            <v>R</v>
          </cell>
          <cell r="C41" t="str">
            <v>B.ROYCHOUDHURY</v>
          </cell>
          <cell r="D41" t="str">
            <v>518</v>
          </cell>
          <cell r="E41" t="str">
            <v>ACCM &amp; GDS PATNA</v>
          </cell>
        </row>
        <row r="42">
          <cell r="A42">
            <v>100042</v>
          </cell>
          <cell r="B42" t="str">
            <v>A</v>
          </cell>
          <cell r="C42" t="str">
            <v>K.SASIDHARAN</v>
          </cell>
          <cell r="D42" t="str">
            <v>518</v>
          </cell>
          <cell r="E42" t="str">
            <v>ACCM &amp; GDS PATNA</v>
          </cell>
        </row>
        <row r="43">
          <cell r="A43">
            <v>100043</v>
          </cell>
          <cell r="B43" t="str">
            <v>A</v>
          </cell>
          <cell r="C43" t="str">
            <v>VINAYKUMAR C.</v>
          </cell>
          <cell r="D43" t="str">
            <v>507</v>
          </cell>
          <cell r="E43" t="str">
            <v>ACCM &amp; GDS LUCKNOW</v>
          </cell>
        </row>
        <row r="44">
          <cell r="A44">
            <v>100044</v>
          </cell>
          <cell r="B44" t="str">
            <v>R</v>
          </cell>
          <cell r="C44" t="str">
            <v>ASIT.KUMAR.SANYAL</v>
          </cell>
          <cell r="D44" t="str">
            <v>253</v>
          </cell>
          <cell r="E44" t="str">
            <v>Pharma Field Force</v>
          </cell>
        </row>
        <row r="45">
          <cell r="A45">
            <v>100045</v>
          </cell>
          <cell r="B45" t="str">
            <v>R</v>
          </cell>
          <cell r="C45" t="str">
            <v>SUSHIL C GUPTA</v>
          </cell>
          <cell r="D45" t="str">
            <v>507</v>
          </cell>
          <cell r="E45" t="str">
            <v>ACCM &amp; GDS LUCKNOW</v>
          </cell>
        </row>
        <row r="46">
          <cell r="A46">
            <v>100046</v>
          </cell>
          <cell r="B46" t="str">
            <v>A</v>
          </cell>
          <cell r="C46" t="str">
            <v>P.K.MAGAN</v>
          </cell>
          <cell r="D46" t="str">
            <v>504</v>
          </cell>
          <cell r="E46" t="str">
            <v>ACCM &amp; GDS JAIPUR</v>
          </cell>
        </row>
        <row r="47">
          <cell r="A47">
            <v>100047</v>
          </cell>
          <cell r="B47" t="str">
            <v>R</v>
          </cell>
          <cell r="C47" t="str">
            <v>PRASHANTA DUTTAGUPTA</v>
          </cell>
          <cell r="D47" t="str">
            <v>519</v>
          </cell>
          <cell r="E47" t="str">
            <v>ACCM &amp; GDS BURDWAN</v>
          </cell>
        </row>
        <row r="48">
          <cell r="A48">
            <v>100048</v>
          </cell>
          <cell r="B48" t="str">
            <v>R</v>
          </cell>
          <cell r="C48" t="str">
            <v>PREM ANAND</v>
          </cell>
          <cell r="D48" t="str">
            <v>507</v>
          </cell>
          <cell r="E48" t="str">
            <v>ACCM &amp; GDS LUCKNOW</v>
          </cell>
        </row>
        <row r="49">
          <cell r="A49">
            <v>100049</v>
          </cell>
          <cell r="B49" t="str">
            <v>R</v>
          </cell>
          <cell r="C49" t="str">
            <v>V.R.IYER</v>
          </cell>
          <cell r="D49" t="str">
            <v>503</v>
          </cell>
          <cell r="E49" t="str">
            <v>ACCM &amp; GDS INDORE</v>
          </cell>
        </row>
        <row r="50">
          <cell r="A50">
            <v>100050</v>
          </cell>
          <cell r="B50" t="str">
            <v>A</v>
          </cell>
          <cell r="C50" t="str">
            <v>INDERJEET SINGH</v>
          </cell>
          <cell r="D50" t="str">
            <v>506</v>
          </cell>
          <cell r="E50" t="str">
            <v>ACCM &amp; GDS DELHI</v>
          </cell>
        </row>
        <row r="51">
          <cell r="A51">
            <v>100051</v>
          </cell>
          <cell r="B51" t="str">
            <v>A</v>
          </cell>
          <cell r="C51" t="str">
            <v>S.M.BHATTACHARJEE</v>
          </cell>
          <cell r="D51" t="str">
            <v>518</v>
          </cell>
          <cell r="E51" t="str">
            <v>ACCM &amp; GDS PATNA</v>
          </cell>
        </row>
        <row r="52">
          <cell r="A52">
            <v>100052</v>
          </cell>
          <cell r="B52" t="str">
            <v>R</v>
          </cell>
          <cell r="C52" t="str">
            <v>R.P.TRIVEDI</v>
          </cell>
          <cell r="D52" t="str">
            <v>393</v>
          </cell>
          <cell r="E52" t="str">
            <v>AGRO-INTERNATIONAL TRADING</v>
          </cell>
        </row>
        <row r="53">
          <cell r="A53">
            <v>100053</v>
          </cell>
          <cell r="B53" t="str">
            <v>R</v>
          </cell>
          <cell r="C53" t="str">
            <v>SUDHIR KUMAR SRIVASTAVA</v>
          </cell>
          <cell r="D53" t="str">
            <v>253</v>
          </cell>
          <cell r="E53" t="str">
            <v>Pharma Field Force</v>
          </cell>
        </row>
        <row r="54">
          <cell r="A54">
            <v>100054</v>
          </cell>
          <cell r="B54" t="str">
            <v>R</v>
          </cell>
          <cell r="C54" t="str">
            <v>C.C.MOHANDAS</v>
          </cell>
          <cell r="D54" t="str">
            <v>506</v>
          </cell>
          <cell r="E54" t="str">
            <v>ACCM &amp; GDS DELHI</v>
          </cell>
        </row>
        <row r="55">
          <cell r="A55">
            <v>100055</v>
          </cell>
          <cell r="B55" t="str">
            <v>A</v>
          </cell>
          <cell r="C55" t="str">
            <v>S.K.GAUR</v>
          </cell>
          <cell r="D55" t="str">
            <v>503</v>
          </cell>
          <cell r="E55" t="str">
            <v>ACCM &amp; GDS INDORE</v>
          </cell>
        </row>
        <row r="56">
          <cell r="A56">
            <v>100056</v>
          </cell>
          <cell r="B56" t="str">
            <v>R</v>
          </cell>
          <cell r="C56" t="str">
            <v>P. TATOOSKAR</v>
          </cell>
          <cell r="D56" t="str">
            <v>502</v>
          </cell>
          <cell r="E56" t="str">
            <v>ACCM &amp; GDS PUNE</v>
          </cell>
        </row>
        <row r="57">
          <cell r="A57">
            <v>100057</v>
          </cell>
          <cell r="B57" t="str">
            <v>A</v>
          </cell>
          <cell r="C57" t="str">
            <v>PRABHAT KUMAR</v>
          </cell>
          <cell r="D57" t="str">
            <v>507</v>
          </cell>
          <cell r="E57" t="str">
            <v>ACCM &amp; GDS LUCKNOW</v>
          </cell>
        </row>
        <row r="58">
          <cell r="A58">
            <v>100058</v>
          </cell>
          <cell r="B58" t="str">
            <v>R</v>
          </cell>
          <cell r="C58" t="str">
            <v>DILIP SATHE</v>
          </cell>
          <cell r="D58" t="str">
            <v>501</v>
          </cell>
          <cell r="E58" t="str">
            <v>ACCM &amp; GDS MUMBAI</v>
          </cell>
        </row>
        <row r="59">
          <cell r="A59">
            <v>100059</v>
          </cell>
          <cell r="B59" t="str">
            <v>R</v>
          </cell>
          <cell r="C59" t="str">
            <v>U.V.TAMBE</v>
          </cell>
          <cell r="D59" t="str">
            <v>253</v>
          </cell>
          <cell r="E59" t="str">
            <v>Pharma Field Force</v>
          </cell>
        </row>
        <row r="60">
          <cell r="A60">
            <v>100060</v>
          </cell>
          <cell r="B60" t="str">
            <v>R</v>
          </cell>
          <cell r="C60" t="str">
            <v>V GHOSH</v>
          </cell>
          <cell r="D60" t="str">
            <v>253</v>
          </cell>
          <cell r="E60" t="str">
            <v>Pharma Field Force</v>
          </cell>
        </row>
        <row r="61">
          <cell r="A61">
            <v>100061</v>
          </cell>
          <cell r="B61" t="str">
            <v>R</v>
          </cell>
          <cell r="C61" t="str">
            <v>PRABHOJOT SINGH PANESAR</v>
          </cell>
          <cell r="D61" t="str">
            <v>536</v>
          </cell>
          <cell r="E61" t="str">
            <v>SERTEC CALCUTTA</v>
          </cell>
        </row>
        <row r="62">
          <cell r="A62">
            <v>100062</v>
          </cell>
          <cell r="B62" t="str">
            <v>A</v>
          </cell>
          <cell r="C62" t="str">
            <v>ASHISH KUMAR SINHA</v>
          </cell>
          <cell r="D62" t="str">
            <v>518</v>
          </cell>
          <cell r="E62" t="str">
            <v>ACCM &amp; GDS PATNA</v>
          </cell>
        </row>
        <row r="63">
          <cell r="A63">
            <v>100063</v>
          </cell>
          <cell r="B63" t="str">
            <v>R</v>
          </cell>
          <cell r="C63" t="str">
            <v>S.K.SHARMA</v>
          </cell>
          <cell r="D63" t="str">
            <v>353</v>
          </cell>
          <cell r="E63" t="str">
            <v>Agro Field Force</v>
          </cell>
        </row>
        <row r="64">
          <cell r="A64">
            <v>100064</v>
          </cell>
          <cell r="B64" t="str">
            <v>R</v>
          </cell>
          <cell r="C64" t="str">
            <v>J MEWA SINGH</v>
          </cell>
          <cell r="D64" t="str">
            <v>353</v>
          </cell>
          <cell r="E64" t="str">
            <v>Agro Field Force</v>
          </cell>
        </row>
        <row r="65">
          <cell r="A65">
            <v>100065</v>
          </cell>
          <cell r="B65" t="str">
            <v>A</v>
          </cell>
          <cell r="C65" t="str">
            <v>P.S.THAKUR</v>
          </cell>
          <cell r="D65" t="str">
            <v>502</v>
          </cell>
          <cell r="E65" t="str">
            <v>ACCM &amp; GDS PUNE</v>
          </cell>
        </row>
        <row r="66">
          <cell r="A66">
            <v>100066</v>
          </cell>
          <cell r="B66" t="str">
            <v>R</v>
          </cell>
          <cell r="C66" t="str">
            <v>J.N.TRIPATHI</v>
          </cell>
          <cell r="D66" t="str">
            <v>353</v>
          </cell>
          <cell r="E66" t="str">
            <v>Agro Field Force</v>
          </cell>
        </row>
        <row r="67">
          <cell r="A67">
            <v>100067</v>
          </cell>
          <cell r="B67" t="str">
            <v>A</v>
          </cell>
          <cell r="C67" t="str">
            <v>A. CHOUDHURY</v>
          </cell>
          <cell r="D67" t="str">
            <v>354</v>
          </cell>
          <cell r="E67" t="str">
            <v>AGRO MARKETING SERVICES</v>
          </cell>
        </row>
        <row r="68">
          <cell r="A68">
            <v>100068</v>
          </cell>
          <cell r="B68" t="str">
            <v>R</v>
          </cell>
          <cell r="C68" t="str">
            <v>K.KANAGARAJ</v>
          </cell>
          <cell r="D68" t="str">
            <v>353</v>
          </cell>
          <cell r="E68" t="str">
            <v>Agro Field Force</v>
          </cell>
        </row>
        <row r="69">
          <cell r="A69">
            <v>100069</v>
          </cell>
          <cell r="B69" t="str">
            <v>A</v>
          </cell>
          <cell r="C69" t="str">
            <v>P.C.MURALEEDHARAN</v>
          </cell>
          <cell r="D69" t="str">
            <v>533</v>
          </cell>
          <cell r="E69" t="str">
            <v>SERTEC BANGALORE</v>
          </cell>
        </row>
        <row r="70">
          <cell r="A70">
            <v>100070</v>
          </cell>
          <cell r="B70" t="str">
            <v>R</v>
          </cell>
          <cell r="C70" t="str">
            <v>N.G.GAONKAR</v>
          </cell>
          <cell r="D70" t="str">
            <v>513</v>
          </cell>
          <cell r="E70" t="str">
            <v>ACCM &amp; GDS B'LORE</v>
          </cell>
        </row>
        <row r="71">
          <cell r="A71">
            <v>100071</v>
          </cell>
          <cell r="B71" t="str">
            <v>R</v>
          </cell>
          <cell r="C71" t="str">
            <v>M.M.KARAJAGI</v>
          </cell>
          <cell r="D71" t="str">
            <v>253</v>
          </cell>
          <cell r="E71" t="str">
            <v>Pharma Field Force</v>
          </cell>
        </row>
        <row r="72">
          <cell r="A72">
            <v>100072</v>
          </cell>
          <cell r="B72" t="str">
            <v>R</v>
          </cell>
          <cell r="C72" t="str">
            <v>MUKESH K.DUA</v>
          </cell>
          <cell r="D72" t="str">
            <v>506</v>
          </cell>
          <cell r="E72" t="str">
            <v>ACCM &amp; GDS DELHI</v>
          </cell>
        </row>
        <row r="73">
          <cell r="A73">
            <v>100073</v>
          </cell>
          <cell r="B73" t="str">
            <v>A</v>
          </cell>
          <cell r="C73" t="str">
            <v>K.SRINIDHI</v>
          </cell>
          <cell r="D73" t="str">
            <v>513</v>
          </cell>
          <cell r="E73" t="str">
            <v>ACCM &amp; GDS B'LORE</v>
          </cell>
        </row>
        <row r="74">
          <cell r="A74">
            <v>100074</v>
          </cell>
          <cell r="B74" t="str">
            <v>A</v>
          </cell>
          <cell r="C74" t="str">
            <v>SMITA S.SABLE</v>
          </cell>
          <cell r="D74" t="str">
            <v>971</v>
          </cell>
          <cell r="E74" t="str">
            <v>Central Administration</v>
          </cell>
        </row>
        <row r="75">
          <cell r="A75">
            <v>100075</v>
          </cell>
          <cell r="B75" t="str">
            <v>A</v>
          </cell>
          <cell r="C75" t="str">
            <v>ALOKE KUMAR GANGULY</v>
          </cell>
          <cell r="D75" t="str">
            <v>519</v>
          </cell>
          <cell r="E75" t="str">
            <v>ACCM &amp; GDS BURDWAN</v>
          </cell>
        </row>
        <row r="76">
          <cell r="A76">
            <v>100076</v>
          </cell>
          <cell r="B76" t="str">
            <v>R</v>
          </cell>
          <cell r="C76" t="str">
            <v>AVIJIT.GUHA</v>
          </cell>
          <cell r="D76" t="str">
            <v>516</v>
          </cell>
          <cell r="E76" t="str">
            <v>ACCM &amp; GDS CALCUTTA</v>
          </cell>
        </row>
        <row r="77">
          <cell r="A77">
            <v>100077</v>
          </cell>
          <cell r="B77" t="str">
            <v>A</v>
          </cell>
          <cell r="C77" t="str">
            <v>L.VISHWANATHAN</v>
          </cell>
          <cell r="D77" t="str">
            <v>972</v>
          </cell>
          <cell r="E77" t="str">
            <v>President Office</v>
          </cell>
        </row>
        <row r="78">
          <cell r="A78">
            <v>100078</v>
          </cell>
          <cell r="B78" t="str">
            <v>A</v>
          </cell>
          <cell r="C78" t="str">
            <v>J.GHOSAL</v>
          </cell>
          <cell r="D78" t="str">
            <v>516</v>
          </cell>
          <cell r="E78" t="str">
            <v>ACCM &amp; GDS CALCUTTA</v>
          </cell>
        </row>
        <row r="79">
          <cell r="A79">
            <v>100079</v>
          </cell>
          <cell r="B79" t="str">
            <v>R</v>
          </cell>
          <cell r="C79" t="str">
            <v>ARUN .KUMAR.CHOUDHARY</v>
          </cell>
          <cell r="D79" t="str">
            <v>519</v>
          </cell>
          <cell r="E79" t="str">
            <v>ACCM &amp; GDS BURDWAN</v>
          </cell>
        </row>
        <row r="80">
          <cell r="A80">
            <v>100080</v>
          </cell>
          <cell r="B80" t="str">
            <v>R</v>
          </cell>
          <cell r="C80" t="str">
            <v>S.K.SOPORI</v>
          </cell>
          <cell r="D80" t="str">
            <v>353</v>
          </cell>
          <cell r="E80" t="str">
            <v>Agro Field Force</v>
          </cell>
        </row>
        <row r="81">
          <cell r="A81">
            <v>100081</v>
          </cell>
          <cell r="B81" t="str">
            <v>A</v>
          </cell>
          <cell r="C81" t="str">
            <v>S.S.RANDHAWA</v>
          </cell>
          <cell r="D81" t="str">
            <v>363</v>
          </cell>
          <cell r="E81" t="str">
            <v>AGRO-KANPUR</v>
          </cell>
        </row>
        <row r="82">
          <cell r="A82">
            <v>100082</v>
          </cell>
          <cell r="B82" t="str">
            <v>R</v>
          </cell>
          <cell r="C82" t="str">
            <v>D.B.MUSKIKAR</v>
          </cell>
          <cell r="D82" t="str">
            <v>513</v>
          </cell>
          <cell r="E82" t="str">
            <v>ACCM &amp; GDS B'LORE</v>
          </cell>
        </row>
        <row r="83">
          <cell r="A83">
            <v>100083</v>
          </cell>
          <cell r="B83" t="str">
            <v>A</v>
          </cell>
          <cell r="C83" t="str">
            <v>M.D.PATEL</v>
          </cell>
          <cell r="D83" t="str">
            <v>373</v>
          </cell>
          <cell r="E83" t="str">
            <v>AGRO-AHMEDABAD</v>
          </cell>
        </row>
        <row r="84">
          <cell r="A84">
            <v>100084</v>
          </cell>
          <cell r="B84" t="str">
            <v>R</v>
          </cell>
          <cell r="C84" t="str">
            <v>JAGMOHAN.NAUTIYAL</v>
          </cell>
          <cell r="D84" t="str">
            <v>507</v>
          </cell>
          <cell r="E84" t="str">
            <v>ACCM &amp; GDS LUCKNOW</v>
          </cell>
        </row>
        <row r="85">
          <cell r="A85">
            <v>100085</v>
          </cell>
          <cell r="B85" t="str">
            <v>R</v>
          </cell>
          <cell r="C85" t="str">
            <v>M.S.BISHT</v>
          </cell>
          <cell r="D85" t="str">
            <v>507</v>
          </cell>
          <cell r="E85" t="str">
            <v>ACCM &amp; GDS LUCKNOW</v>
          </cell>
        </row>
        <row r="86">
          <cell r="A86">
            <v>100086</v>
          </cell>
          <cell r="B86" t="str">
            <v>A</v>
          </cell>
          <cell r="C86" t="str">
            <v>CHANDAN MAZUMDAR</v>
          </cell>
          <cell r="D86" t="str">
            <v>516</v>
          </cell>
          <cell r="E86" t="str">
            <v>ACCM &amp; GDS CALCUTTA</v>
          </cell>
        </row>
        <row r="87">
          <cell r="A87">
            <v>100087</v>
          </cell>
          <cell r="B87" t="str">
            <v>R</v>
          </cell>
          <cell r="C87" t="str">
            <v>G.GOPALKRISHNAN</v>
          </cell>
          <cell r="D87" t="str">
            <v>511</v>
          </cell>
          <cell r="E87" t="str">
            <v>ACCM &amp; GDS MADRAS</v>
          </cell>
        </row>
        <row r="88">
          <cell r="A88">
            <v>100088</v>
          </cell>
          <cell r="B88" t="str">
            <v>R</v>
          </cell>
          <cell r="C88" t="str">
            <v>A.P.NAPOLEAN</v>
          </cell>
          <cell r="D88" t="str">
            <v>501</v>
          </cell>
          <cell r="E88" t="str">
            <v>ACCM &amp; GDS MUMBAI</v>
          </cell>
        </row>
        <row r="89">
          <cell r="A89">
            <v>100089</v>
          </cell>
          <cell r="B89" t="str">
            <v>A</v>
          </cell>
          <cell r="C89" t="str">
            <v>S.SRINIVAS RAO</v>
          </cell>
          <cell r="D89" t="str">
            <v>352</v>
          </cell>
          <cell r="E89" t="str">
            <v>Agro Marketing</v>
          </cell>
        </row>
        <row r="90">
          <cell r="A90">
            <v>100090</v>
          </cell>
          <cell r="B90" t="str">
            <v>R</v>
          </cell>
          <cell r="C90" t="str">
            <v>K.S.R.K.MURTHY</v>
          </cell>
          <cell r="D90" t="str">
            <v>355</v>
          </cell>
          <cell r="E90" t="str">
            <v>AGRO MARKET DEVELOPMENT</v>
          </cell>
        </row>
        <row r="91">
          <cell r="A91">
            <v>100091</v>
          </cell>
          <cell r="B91" t="str">
            <v>R</v>
          </cell>
          <cell r="C91" t="str">
            <v>A.SEKARAN</v>
          </cell>
          <cell r="D91" t="str">
            <v>353</v>
          </cell>
          <cell r="E91" t="str">
            <v>Agro Field Force</v>
          </cell>
        </row>
        <row r="92">
          <cell r="A92">
            <v>100092</v>
          </cell>
          <cell r="B92" t="str">
            <v>R</v>
          </cell>
          <cell r="C92" t="str">
            <v>M.K.KHAN</v>
          </cell>
          <cell r="D92" t="str">
            <v>514</v>
          </cell>
          <cell r="E92" t="str">
            <v>ACCM &amp; GDS H'BAD</v>
          </cell>
        </row>
        <row r="93">
          <cell r="A93">
            <v>100093</v>
          </cell>
          <cell r="B93" t="str">
            <v>A</v>
          </cell>
          <cell r="C93" t="str">
            <v>ASHOK VYAS</v>
          </cell>
          <cell r="D93" t="str">
            <v>365</v>
          </cell>
          <cell r="E93" t="str">
            <v>AGRO-JAIPUR</v>
          </cell>
        </row>
        <row r="94">
          <cell r="A94">
            <v>100094</v>
          </cell>
          <cell r="B94" t="str">
            <v>A</v>
          </cell>
          <cell r="C94" t="str">
            <v>EKNATH BOLAR</v>
          </cell>
          <cell r="D94" t="str">
            <v>973</v>
          </cell>
          <cell r="E94" t="str">
            <v>Accounts</v>
          </cell>
        </row>
        <row r="95">
          <cell r="A95">
            <v>100095</v>
          </cell>
          <cell r="B95" t="str">
            <v>A</v>
          </cell>
          <cell r="C95" t="str">
            <v>T.SRIKRISHNA SIVRAM</v>
          </cell>
          <cell r="D95" t="str">
            <v>973</v>
          </cell>
          <cell r="E95" t="str">
            <v>Accounts</v>
          </cell>
        </row>
        <row r="96">
          <cell r="A96">
            <v>100096</v>
          </cell>
          <cell r="B96" t="str">
            <v>A</v>
          </cell>
          <cell r="C96" t="str">
            <v>V.A.DANDEKAR</v>
          </cell>
          <cell r="D96" t="str">
            <v>973</v>
          </cell>
          <cell r="E96" t="str">
            <v>Accounts</v>
          </cell>
        </row>
        <row r="97">
          <cell r="A97">
            <v>100097</v>
          </cell>
          <cell r="B97" t="str">
            <v>A</v>
          </cell>
          <cell r="C97" t="str">
            <v>V.K.THALESARY</v>
          </cell>
          <cell r="D97" t="str">
            <v>821</v>
          </cell>
          <cell r="E97" t="str">
            <v>PHARMA DISTRIBUTION</v>
          </cell>
        </row>
        <row r="98">
          <cell r="A98">
            <v>100098</v>
          </cell>
          <cell r="B98" t="str">
            <v>R</v>
          </cell>
          <cell r="C98" t="str">
            <v>A.K.ASHIYA</v>
          </cell>
          <cell r="D98" t="str">
            <v>373</v>
          </cell>
          <cell r="E98" t="str">
            <v>AGRO-AHMEDABAD</v>
          </cell>
        </row>
        <row r="99">
          <cell r="A99">
            <v>100099</v>
          </cell>
          <cell r="B99" t="str">
            <v>R</v>
          </cell>
          <cell r="C99" t="str">
            <v>BIJENDRA SINGH NAGAR</v>
          </cell>
          <cell r="D99" t="str">
            <v>352</v>
          </cell>
          <cell r="E99" t="str">
            <v>Agro Marketing</v>
          </cell>
        </row>
        <row r="100">
          <cell r="A100">
            <v>100100</v>
          </cell>
          <cell r="B100" t="str">
            <v>R</v>
          </cell>
          <cell r="C100" t="str">
            <v>A.K.CHOBEY</v>
          </cell>
          <cell r="D100" t="str">
            <v>353</v>
          </cell>
          <cell r="E100" t="str">
            <v>Agro Field Force</v>
          </cell>
        </row>
        <row r="101">
          <cell r="A101">
            <v>100101</v>
          </cell>
          <cell r="B101" t="str">
            <v>R</v>
          </cell>
          <cell r="C101" t="str">
            <v>A.K.KHYBRI</v>
          </cell>
          <cell r="D101" t="str">
            <v>508</v>
          </cell>
          <cell r="E101" t="str">
            <v>ACCM &amp;GDS MEERUT</v>
          </cell>
        </row>
        <row r="102">
          <cell r="A102">
            <v>100102</v>
          </cell>
          <cell r="B102" t="str">
            <v>R</v>
          </cell>
          <cell r="C102" t="str">
            <v>R.M.NEGI</v>
          </cell>
          <cell r="D102" t="str">
            <v>507</v>
          </cell>
          <cell r="E102" t="str">
            <v>ACCM &amp; GDS LUCKNOW</v>
          </cell>
        </row>
        <row r="103">
          <cell r="A103">
            <v>100103</v>
          </cell>
          <cell r="B103" t="str">
            <v>R</v>
          </cell>
          <cell r="C103" t="str">
            <v>B.CHOUDHURY</v>
          </cell>
          <cell r="D103" t="str">
            <v>518</v>
          </cell>
          <cell r="E103" t="str">
            <v>ACCM &amp; GDS PATNA</v>
          </cell>
        </row>
        <row r="104">
          <cell r="A104">
            <v>100104</v>
          </cell>
          <cell r="B104" t="str">
            <v>A</v>
          </cell>
          <cell r="C104" t="str">
            <v>M.S.BALACHANDRAN</v>
          </cell>
          <cell r="D104" t="str">
            <v>512</v>
          </cell>
          <cell r="E104" t="str">
            <v>ACCM &amp; GDS ERNAKULAM</v>
          </cell>
        </row>
        <row r="105">
          <cell r="A105">
            <v>100105</v>
          </cell>
          <cell r="B105" t="str">
            <v>A</v>
          </cell>
          <cell r="C105" t="str">
            <v>V.G.ACHARYA</v>
          </cell>
          <cell r="D105" t="str">
            <v>821</v>
          </cell>
          <cell r="E105" t="str">
            <v>PHARMA DISTRIBUTION</v>
          </cell>
        </row>
        <row r="106">
          <cell r="A106">
            <v>100106</v>
          </cell>
          <cell r="B106" t="str">
            <v>R</v>
          </cell>
          <cell r="C106" t="str">
            <v>A.RODRIQUES</v>
          </cell>
          <cell r="D106" t="str">
            <v>254</v>
          </cell>
          <cell r="E106" t="str">
            <v>Pharma Promotion</v>
          </cell>
        </row>
        <row r="107">
          <cell r="A107">
            <v>100107</v>
          </cell>
          <cell r="B107" t="str">
            <v>A</v>
          </cell>
          <cell r="C107" t="str">
            <v>SANJAY K. KAMAT TARCAR</v>
          </cell>
          <cell r="D107" t="str">
            <v>502</v>
          </cell>
          <cell r="E107" t="str">
            <v>ACCM &amp; GDS PUNE</v>
          </cell>
        </row>
        <row r="108">
          <cell r="A108">
            <v>100108</v>
          </cell>
          <cell r="B108" t="str">
            <v>R</v>
          </cell>
          <cell r="C108" t="str">
            <v>GAUTAM GHOSH</v>
          </cell>
          <cell r="D108" t="str">
            <v>517</v>
          </cell>
          <cell r="E108" t="str">
            <v>ACCM &amp; GDS GUWAHATI</v>
          </cell>
        </row>
        <row r="109">
          <cell r="A109">
            <v>100109</v>
          </cell>
          <cell r="B109" t="str">
            <v>R</v>
          </cell>
          <cell r="C109" t="str">
            <v>SATADAL BANDOPADHYAY</v>
          </cell>
          <cell r="D109" t="str">
            <v>519</v>
          </cell>
          <cell r="E109" t="str">
            <v>ACCM &amp; GDS BURDWAN</v>
          </cell>
        </row>
        <row r="110">
          <cell r="A110">
            <v>100110</v>
          </cell>
          <cell r="B110" t="str">
            <v>R</v>
          </cell>
          <cell r="C110" t="str">
            <v>DEB KUMAR CHATTERJEE</v>
          </cell>
          <cell r="D110" t="str">
            <v>253</v>
          </cell>
          <cell r="E110" t="str">
            <v>Pharma Field Force</v>
          </cell>
        </row>
        <row r="111">
          <cell r="A111">
            <v>100111</v>
          </cell>
          <cell r="B111" t="str">
            <v>R</v>
          </cell>
          <cell r="C111" t="str">
            <v>S.K.BHASIN</v>
          </cell>
          <cell r="D111" t="str">
            <v>507</v>
          </cell>
          <cell r="E111" t="str">
            <v>ACCM &amp; GDS LUCKNOW</v>
          </cell>
        </row>
        <row r="112">
          <cell r="A112">
            <v>100112</v>
          </cell>
          <cell r="B112" t="str">
            <v>R</v>
          </cell>
          <cell r="C112" t="str">
            <v>N.S.KHARCHE</v>
          </cell>
          <cell r="D112" t="str">
            <v>353</v>
          </cell>
          <cell r="E112" t="str">
            <v>Agro Field Force</v>
          </cell>
        </row>
        <row r="113">
          <cell r="A113">
            <v>100113</v>
          </cell>
          <cell r="B113" t="str">
            <v>R</v>
          </cell>
          <cell r="C113" t="str">
            <v>R.S.DAS</v>
          </cell>
          <cell r="D113" t="str">
            <v>517</v>
          </cell>
          <cell r="E113" t="str">
            <v>ACCM &amp; GDS GUWAHATI</v>
          </cell>
        </row>
        <row r="114">
          <cell r="A114">
            <v>100114</v>
          </cell>
          <cell r="B114" t="str">
            <v>A</v>
          </cell>
          <cell r="C114" t="str">
            <v>K. VIVEKANANDA</v>
          </cell>
          <cell r="D114" t="str">
            <v>512</v>
          </cell>
          <cell r="E114" t="str">
            <v>ACCM &amp; GDS ERNAKULAM</v>
          </cell>
        </row>
        <row r="115">
          <cell r="A115">
            <v>100115</v>
          </cell>
          <cell r="B115" t="str">
            <v>R</v>
          </cell>
          <cell r="C115" t="str">
            <v>M P KACHOLE</v>
          </cell>
          <cell r="D115" t="str">
            <v>502</v>
          </cell>
          <cell r="E115" t="str">
            <v>ACCM &amp; GDS PUNE</v>
          </cell>
        </row>
        <row r="116">
          <cell r="A116">
            <v>100116</v>
          </cell>
          <cell r="B116" t="str">
            <v>R</v>
          </cell>
          <cell r="C116" t="str">
            <v>S. NAGESHWARA  RAO</v>
          </cell>
          <cell r="D116" t="str">
            <v>367</v>
          </cell>
          <cell r="E116" t="str">
            <v>AGRO FIELD FORCE MADURAI</v>
          </cell>
        </row>
        <row r="117">
          <cell r="A117">
            <v>100117</v>
          </cell>
          <cell r="B117" t="str">
            <v>R</v>
          </cell>
          <cell r="C117" t="str">
            <v>P.V. JAGANNADHA RAO</v>
          </cell>
          <cell r="D117" t="str">
            <v>374</v>
          </cell>
          <cell r="E117" t="str">
            <v>AGRO FIELD FORCE S'BAD</v>
          </cell>
        </row>
        <row r="118">
          <cell r="A118">
            <v>100118</v>
          </cell>
          <cell r="B118" t="str">
            <v>A</v>
          </cell>
          <cell r="C118" t="str">
            <v>P.S.KAMBLI</v>
          </cell>
          <cell r="D118" t="str">
            <v>973</v>
          </cell>
          <cell r="E118" t="str">
            <v>Accounts</v>
          </cell>
        </row>
        <row r="119">
          <cell r="A119">
            <v>100119</v>
          </cell>
          <cell r="B119" t="str">
            <v>R</v>
          </cell>
          <cell r="C119" t="str">
            <v>D.VENKATA RAMANAIAH</v>
          </cell>
          <cell r="D119" t="str">
            <v>374</v>
          </cell>
          <cell r="E119" t="str">
            <v>AGRO FIELD FORCE S'BAD</v>
          </cell>
        </row>
        <row r="120">
          <cell r="A120">
            <v>100120</v>
          </cell>
          <cell r="B120" t="str">
            <v>R</v>
          </cell>
          <cell r="C120" t="str">
            <v>V.B.DEDHIA</v>
          </cell>
          <cell r="D120" t="str">
            <v>973</v>
          </cell>
          <cell r="E120" t="str">
            <v>Accounts</v>
          </cell>
        </row>
        <row r="121">
          <cell r="A121">
            <v>100121</v>
          </cell>
          <cell r="B121" t="str">
            <v>R</v>
          </cell>
          <cell r="C121" t="str">
            <v>B.K.SINGH</v>
          </cell>
          <cell r="D121" t="str">
            <v>519</v>
          </cell>
          <cell r="E121" t="str">
            <v>ACCM &amp; GDS BURDWAN</v>
          </cell>
        </row>
        <row r="122">
          <cell r="A122">
            <v>100122</v>
          </cell>
          <cell r="B122" t="str">
            <v>A</v>
          </cell>
          <cell r="C122" t="str">
            <v>NIVEDITA.GOPALAN</v>
          </cell>
          <cell r="D122" t="str">
            <v>971</v>
          </cell>
          <cell r="E122" t="str">
            <v>Central Administration</v>
          </cell>
        </row>
        <row r="123">
          <cell r="A123">
            <v>100123</v>
          </cell>
          <cell r="B123" t="str">
            <v>A</v>
          </cell>
          <cell r="C123" t="str">
            <v>A.M.MONTES</v>
          </cell>
          <cell r="D123" t="str">
            <v>851</v>
          </cell>
          <cell r="E123" t="str">
            <v>MEDICAL</v>
          </cell>
        </row>
        <row r="124">
          <cell r="A124">
            <v>100124</v>
          </cell>
          <cell r="B124" t="str">
            <v>A</v>
          </cell>
          <cell r="C124" t="str">
            <v>ROHIT H.KUMAR</v>
          </cell>
          <cell r="D124" t="str">
            <v>533</v>
          </cell>
          <cell r="E124" t="str">
            <v>SERTEC BANGALORE</v>
          </cell>
        </row>
        <row r="125">
          <cell r="A125">
            <v>100125</v>
          </cell>
          <cell r="B125" t="str">
            <v>R</v>
          </cell>
          <cell r="C125" t="str">
            <v>VARGHESE V.</v>
          </cell>
          <cell r="D125" t="str">
            <v>253</v>
          </cell>
          <cell r="E125" t="str">
            <v>Pharma Field Force</v>
          </cell>
        </row>
        <row r="126">
          <cell r="A126">
            <v>100126</v>
          </cell>
          <cell r="B126" t="str">
            <v>R</v>
          </cell>
          <cell r="C126" t="str">
            <v>K.B.SATHEESAN</v>
          </cell>
          <cell r="D126" t="str">
            <v>512</v>
          </cell>
          <cell r="E126" t="str">
            <v>ACCM &amp; GDS ERNAKULAM</v>
          </cell>
        </row>
        <row r="127">
          <cell r="A127">
            <v>100127</v>
          </cell>
          <cell r="B127" t="str">
            <v>R</v>
          </cell>
          <cell r="C127" t="str">
            <v>PARTHA PRATIM SOM</v>
          </cell>
          <cell r="D127" t="str">
            <v>518</v>
          </cell>
          <cell r="E127" t="str">
            <v>ACCM &amp; GDS PATNA</v>
          </cell>
        </row>
        <row r="128">
          <cell r="A128">
            <v>100128</v>
          </cell>
          <cell r="B128" t="str">
            <v>A</v>
          </cell>
          <cell r="C128" t="str">
            <v>BHAVESH DESAI</v>
          </cell>
          <cell r="D128" t="str">
            <v>505</v>
          </cell>
          <cell r="E128" t="str">
            <v>ACCM &amp; GDS A'BAD</v>
          </cell>
        </row>
        <row r="129">
          <cell r="A129">
            <v>100129</v>
          </cell>
          <cell r="B129" t="str">
            <v>R</v>
          </cell>
          <cell r="C129" t="str">
            <v>M.S.POTNIS</v>
          </cell>
          <cell r="D129" t="str">
            <v>852</v>
          </cell>
          <cell r="E129" t="str">
            <v>PHARMA -ADMINISTRATION</v>
          </cell>
        </row>
        <row r="130">
          <cell r="A130">
            <v>100130</v>
          </cell>
          <cell r="B130" t="str">
            <v>R</v>
          </cell>
          <cell r="C130" t="str">
            <v>G.SWAMINATHAN</v>
          </cell>
          <cell r="D130" t="str">
            <v>511</v>
          </cell>
          <cell r="E130" t="str">
            <v>ACCM &amp; GDS MADRAS</v>
          </cell>
        </row>
        <row r="131">
          <cell r="A131">
            <v>100131</v>
          </cell>
          <cell r="B131" t="str">
            <v>R</v>
          </cell>
          <cell r="C131" t="str">
            <v>S. BHALLA</v>
          </cell>
          <cell r="D131" t="str">
            <v>509</v>
          </cell>
          <cell r="E131" t="str">
            <v>ACCM &amp;GDS LUDHIANA</v>
          </cell>
        </row>
        <row r="132">
          <cell r="A132">
            <v>100132</v>
          </cell>
          <cell r="B132" t="str">
            <v>R</v>
          </cell>
          <cell r="C132" t="str">
            <v>V.T.RAJU</v>
          </cell>
          <cell r="D132" t="str">
            <v>513</v>
          </cell>
          <cell r="E132" t="str">
            <v>ACCM &amp; GDS B'LORE</v>
          </cell>
        </row>
        <row r="133">
          <cell r="A133">
            <v>100133</v>
          </cell>
          <cell r="B133" t="str">
            <v>R</v>
          </cell>
          <cell r="C133" t="str">
            <v>K.S.GARCHA</v>
          </cell>
          <cell r="D133" t="str">
            <v>361</v>
          </cell>
          <cell r="E133" t="str">
            <v>AGRO-BHATINDA</v>
          </cell>
        </row>
        <row r="134">
          <cell r="A134">
            <v>100134</v>
          </cell>
          <cell r="B134" t="str">
            <v>R</v>
          </cell>
          <cell r="C134" t="str">
            <v>T.BALASUBRAMANI</v>
          </cell>
          <cell r="D134" t="str">
            <v>353</v>
          </cell>
          <cell r="E134" t="str">
            <v>Agro Field Force</v>
          </cell>
        </row>
        <row r="135">
          <cell r="A135">
            <v>100135</v>
          </cell>
          <cell r="B135" t="str">
            <v>A</v>
          </cell>
          <cell r="C135" t="str">
            <v>T.S.C.MURTHY</v>
          </cell>
          <cell r="D135" t="str">
            <v>374</v>
          </cell>
          <cell r="E135" t="str">
            <v>AGRO FIELD FORCE S'BAD</v>
          </cell>
        </row>
        <row r="136">
          <cell r="A136">
            <v>100136</v>
          </cell>
          <cell r="B136" t="str">
            <v>R</v>
          </cell>
          <cell r="C136" t="str">
            <v>K.M.PATEL</v>
          </cell>
          <cell r="D136" t="str">
            <v>373</v>
          </cell>
          <cell r="E136" t="str">
            <v>AGRO-AHMEDABAD</v>
          </cell>
        </row>
        <row r="137">
          <cell r="A137">
            <v>100137</v>
          </cell>
          <cell r="B137" t="str">
            <v>R</v>
          </cell>
          <cell r="C137" t="str">
            <v>RAJIB DEY</v>
          </cell>
          <cell r="D137" t="str">
            <v>519</v>
          </cell>
          <cell r="E137" t="str">
            <v>ACCM &amp; GDS BURDWAN</v>
          </cell>
        </row>
        <row r="138">
          <cell r="A138">
            <v>100138</v>
          </cell>
          <cell r="B138" t="str">
            <v>R</v>
          </cell>
          <cell r="C138" t="str">
            <v>VIPAN WADHWA</v>
          </cell>
          <cell r="D138" t="str">
            <v>509</v>
          </cell>
          <cell r="E138" t="str">
            <v>ACCM &amp;GDS LUDHIANA</v>
          </cell>
        </row>
        <row r="139">
          <cell r="A139">
            <v>100139</v>
          </cell>
          <cell r="B139" t="str">
            <v>R</v>
          </cell>
          <cell r="C139" t="str">
            <v>M.A.KHAN</v>
          </cell>
          <cell r="D139" t="str">
            <v>507</v>
          </cell>
          <cell r="E139" t="str">
            <v>ACCM &amp; GDS LUCKNOW</v>
          </cell>
        </row>
        <row r="140">
          <cell r="A140">
            <v>100140</v>
          </cell>
          <cell r="B140" t="str">
            <v>A</v>
          </cell>
          <cell r="C140" t="str">
            <v>N. MADAN  GOPAL</v>
          </cell>
          <cell r="D140" t="str">
            <v>511</v>
          </cell>
          <cell r="E140" t="str">
            <v>ACCM &amp; GDS MADRAS</v>
          </cell>
        </row>
        <row r="141">
          <cell r="A141">
            <v>100141</v>
          </cell>
          <cell r="B141" t="str">
            <v>R</v>
          </cell>
          <cell r="C141" t="str">
            <v>ARUN SAXENA</v>
          </cell>
          <cell r="D141" t="str">
            <v>504</v>
          </cell>
          <cell r="E141" t="str">
            <v>ACCM &amp; GDS JAIPUR</v>
          </cell>
        </row>
        <row r="142">
          <cell r="A142">
            <v>100142</v>
          </cell>
          <cell r="B142" t="str">
            <v>A</v>
          </cell>
          <cell r="C142" t="str">
            <v>SANDIP RAHA</v>
          </cell>
          <cell r="D142" t="str">
            <v>516</v>
          </cell>
          <cell r="E142" t="str">
            <v>ACCM &amp; GDS CALCUTTA</v>
          </cell>
        </row>
        <row r="143">
          <cell r="A143">
            <v>100143</v>
          </cell>
          <cell r="B143" t="str">
            <v>R</v>
          </cell>
          <cell r="C143" t="str">
            <v>V. K. SHARMA</v>
          </cell>
          <cell r="D143" t="str">
            <v>507</v>
          </cell>
          <cell r="E143" t="str">
            <v>ACCM &amp; GDS LUCKNOW</v>
          </cell>
        </row>
        <row r="144">
          <cell r="A144">
            <v>100144</v>
          </cell>
          <cell r="B144" t="str">
            <v>A</v>
          </cell>
          <cell r="C144" t="str">
            <v>K.V.UDAYAKUMAR</v>
          </cell>
          <cell r="D144" t="str">
            <v>512</v>
          </cell>
          <cell r="E144" t="str">
            <v>ACCM &amp; GDS ERNAKULAM</v>
          </cell>
        </row>
        <row r="145">
          <cell r="A145">
            <v>100145</v>
          </cell>
          <cell r="B145" t="str">
            <v>R</v>
          </cell>
          <cell r="C145" t="str">
            <v>S.MAITI</v>
          </cell>
          <cell r="D145" t="str">
            <v>519</v>
          </cell>
          <cell r="E145" t="str">
            <v>ACCM &amp; GDS BURDWAN</v>
          </cell>
        </row>
        <row r="146">
          <cell r="A146">
            <v>100146</v>
          </cell>
          <cell r="B146" t="str">
            <v>R</v>
          </cell>
          <cell r="C146" t="str">
            <v>ARVIND KUMAR TIWARI</v>
          </cell>
          <cell r="D146" t="str">
            <v>507</v>
          </cell>
          <cell r="E146" t="str">
            <v>ACCM &amp; GDS LUCKNOW</v>
          </cell>
        </row>
        <row r="147">
          <cell r="A147">
            <v>100147</v>
          </cell>
          <cell r="B147" t="str">
            <v>R</v>
          </cell>
          <cell r="C147" t="str">
            <v>RAJESH KUMAR MARWAHA</v>
          </cell>
          <cell r="D147" t="str">
            <v>353</v>
          </cell>
          <cell r="E147" t="str">
            <v>Agro Field Force</v>
          </cell>
        </row>
        <row r="148">
          <cell r="A148">
            <v>100148</v>
          </cell>
          <cell r="B148" t="str">
            <v>R</v>
          </cell>
          <cell r="C148" t="str">
            <v>N.SHESHADRINATHAN</v>
          </cell>
          <cell r="D148" t="str">
            <v>253</v>
          </cell>
          <cell r="E148" t="str">
            <v>Pharma Field Force</v>
          </cell>
        </row>
        <row r="149">
          <cell r="A149">
            <v>100149</v>
          </cell>
          <cell r="B149" t="str">
            <v>A</v>
          </cell>
          <cell r="C149" t="str">
            <v>MANOJ K.DUA</v>
          </cell>
          <cell r="D149" t="str">
            <v>973</v>
          </cell>
          <cell r="E149" t="str">
            <v>Accounts</v>
          </cell>
        </row>
        <row r="150">
          <cell r="A150">
            <v>100150</v>
          </cell>
          <cell r="B150" t="str">
            <v>A</v>
          </cell>
          <cell r="C150" t="str">
            <v>MOTURI BHOOMEIAH</v>
          </cell>
          <cell r="D150" t="str">
            <v>374</v>
          </cell>
          <cell r="E150" t="str">
            <v>AGRO FIELD FORCE S'BAD</v>
          </cell>
        </row>
        <row r="151">
          <cell r="A151">
            <v>100151</v>
          </cell>
          <cell r="B151" t="str">
            <v>R</v>
          </cell>
          <cell r="C151" t="str">
            <v>PRABODH PRASAD</v>
          </cell>
          <cell r="D151" t="str">
            <v>507</v>
          </cell>
          <cell r="E151" t="str">
            <v>ACCM &amp; GDS LUCKNOW</v>
          </cell>
        </row>
        <row r="152">
          <cell r="A152">
            <v>100152</v>
          </cell>
          <cell r="B152" t="str">
            <v>R</v>
          </cell>
          <cell r="C152" t="str">
            <v>JARNAIL SINGH</v>
          </cell>
          <cell r="D152" t="str">
            <v>361</v>
          </cell>
          <cell r="E152" t="str">
            <v>AGRO-BHATINDA</v>
          </cell>
        </row>
        <row r="153">
          <cell r="A153">
            <v>100153</v>
          </cell>
          <cell r="B153" t="str">
            <v>R</v>
          </cell>
          <cell r="C153" t="str">
            <v>GAYATHRI VISHWANATH</v>
          </cell>
          <cell r="D153" t="str">
            <v>253</v>
          </cell>
          <cell r="E153" t="str">
            <v>Pharma Field Force</v>
          </cell>
        </row>
        <row r="154">
          <cell r="A154">
            <v>100154</v>
          </cell>
          <cell r="B154" t="str">
            <v>R</v>
          </cell>
          <cell r="C154" t="str">
            <v>MANOJ DESAI</v>
          </cell>
          <cell r="D154" t="str">
            <v>502</v>
          </cell>
          <cell r="E154" t="str">
            <v>ACCM &amp; GDS PUNE</v>
          </cell>
        </row>
        <row r="155">
          <cell r="A155">
            <v>100155</v>
          </cell>
          <cell r="B155" t="str">
            <v>R</v>
          </cell>
          <cell r="C155" t="str">
            <v>S.THIRUPATHI REDDY</v>
          </cell>
          <cell r="D155" t="str">
            <v>374</v>
          </cell>
          <cell r="E155" t="str">
            <v>AGRO FIELD FORCE S'BAD</v>
          </cell>
        </row>
        <row r="156">
          <cell r="A156">
            <v>100156</v>
          </cell>
          <cell r="B156" t="str">
            <v>R</v>
          </cell>
          <cell r="C156" t="str">
            <v>M VENKATASUBRAMANIAN</v>
          </cell>
          <cell r="D156" t="str">
            <v>511</v>
          </cell>
          <cell r="E156" t="str">
            <v>ACCM &amp; GDS MADRAS</v>
          </cell>
        </row>
        <row r="157">
          <cell r="A157">
            <v>100157</v>
          </cell>
          <cell r="B157" t="str">
            <v>R</v>
          </cell>
          <cell r="C157" t="str">
            <v>VENKATASUBBAIAH SUNKU</v>
          </cell>
          <cell r="D157" t="str">
            <v>374</v>
          </cell>
          <cell r="E157" t="str">
            <v>AGRO FIELD FORCE S'BAD</v>
          </cell>
        </row>
        <row r="158">
          <cell r="A158">
            <v>100158</v>
          </cell>
          <cell r="B158" t="str">
            <v>R</v>
          </cell>
          <cell r="C158" t="str">
            <v>ANIL KUMAR CHOPRA</v>
          </cell>
          <cell r="D158" t="str">
            <v>503</v>
          </cell>
          <cell r="E158" t="str">
            <v>ACCM &amp; GDS INDORE</v>
          </cell>
        </row>
        <row r="159">
          <cell r="A159">
            <v>100159</v>
          </cell>
          <cell r="B159" t="str">
            <v>A</v>
          </cell>
          <cell r="C159" t="str">
            <v>SHAMIM ALI</v>
          </cell>
          <cell r="D159" t="str">
            <v>507</v>
          </cell>
          <cell r="E159" t="str">
            <v>ACCM &amp; GDS LUCKNOW</v>
          </cell>
        </row>
        <row r="160">
          <cell r="A160">
            <v>100160</v>
          </cell>
          <cell r="B160" t="str">
            <v>A</v>
          </cell>
          <cell r="C160" t="str">
            <v>SANJEEV KUMAR SHAH</v>
          </cell>
          <cell r="D160" t="str">
            <v>505</v>
          </cell>
          <cell r="E160" t="str">
            <v>ACCM &amp; GDS A'BAD</v>
          </cell>
        </row>
        <row r="161">
          <cell r="A161">
            <v>100161</v>
          </cell>
          <cell r="B161" t="str">
            <v>R</v>
          </cell>
          <cell r="C161" t="str">
            <v>RAJESH KUMAR NEMA</v>
          </cell>
          <cell r="D161" t="str">
            <v>370</v>
          </cell>
          <cell r="E161" t="str">
            <v>AGRO FIELD FORCE INDORE</v>
          </cell>
        </row>
        <row r="162">
          <cell r="A162">
            <v>100162</v>
          </cell>
          <cell r="B162" t="str">
            <v>A</v>
          </cell>
          <cell r="C162" t="str">
            <v>R.VARDARAJAN</v>
          </cell>
          <cell r="D162" t="str">
            <v>511</v>
          </cell>
          <cell r="E162" t="str">
            <v>ACCM &amp; GDS MADRAS</v>
          </cell>
        </row>
        <row r="163">
          <cell r="A163">
            <v>100163</v>
          </cell>
          <cell r="B163" t="str">
            <v>A</v>
          </cell>
          <cell r="C163" t="str">
            <v>G.R.SOMAYAJI</v>
          </cell>
          <cell r="D163" t="str">
            <v>513</v>
          </cell>
          <cell r="E163" t="str">
            <v>ACCM &amp; GDS B'LORE</v>
          </cell>
        </row>
        <row r="164">
          <cell r="A164">
            <v>100164</v>
          </cell>
          <cell r="B164" t="str">
            <v>R</v>
          </cell>
          <cell r="C164" t="str">
            <v>R M RACHH</v>
          </cell>
          <cell r="D164" t="str">
            <v>253</v>
          </cell>
          <cell r="E164" t="str">
            <v>Pharma Field Force</v>
          </cell>
        </row>
        <row r="165">
          <cell r="A165">
            <v>100165</v>
          </cell>
          <cell r="B165" t="str">
            <v>A</v>
          </cell>
          <cell r="C165" t="str">
            <v>BHARAT CHAWLA</v>
          </cell>
          <cell r="D165" t="str">
            <v>503</v>
          </cell>
          <cell r="E165" t="str">
            <v>ACCM &amp; GDS INDORE</v>
          </cell>
        </row>
        <row r="166">
          <cell r="A166">
            <v>100166</v>
          </cell>
          <cell r="B166" t="str">
            <v>R</v>
          </cell>
          <cell r="C166" t="str">
            <v>SANJAY SINGH SISODIA</v>
          </cell>
          <cell r="D166" t="str">
            <v>504</v>
          </cell>
          <cell r="E166" t="str">
            <v>ACCM &amp; GDS JAIPUR</v>
          </cell>
        </row>
        <row r="167">
          <cell r="A167">
            <v>100167</v>
          </cell>
          <cell r="B167" t="str">
            <v>R</v>
          </cell>
          <cell r="C167" t="str">
            <v>RAJAT GUPTA</v>
          </cell>
          <cell r="D167" t="str">
            <v>506</v>
          </cell>
          <cell r="E167" t="str">
            <v>ACCM &amp; GDS DELHI</v>
          </cell>
        </row>
        <row r="168">
          <cell r="A168">
            <v>100168</v>
          </cell>
          <cell r="B168" t="str">
            <v>R</v>
          </cell>
          <cell r="C168" t="str">
            <v>S VENUGOPAL</v>
          </cell>
          <cell r="D168" t="str">
            <v>367</v>
          </cell>
          <cell r="E168" t="str">
            <v>AGRO FIELD FORCE MADURAI</v>
          </cell>
        </row>
        <row r="169">
          <cell r="A169">
            <v>100169</v>
          </cell>
          <cell r="B169" t="str">
            <v>A</v>
          </cell>
          <cell r="C169" t="str">
            <v>B.K.CHOPRA</v>
          </cell>
          <cell r="D169" t="str">
            <v>361</v>
          </cell>
          <cell r="E169" t="str">
            <v>AGRO-BHATINDA</v>
          </cell>
        </row>
        <row r="170">
          <cell r="A170">
            <v>100170</v>
          </cell>
          <cell r="B170" t="str">
            <v>R</v>
          </cell>
          <cell r="C170" t="str">
            <v>R.K.SUKHIJA</v>
          </cell>
          <cell r="D170" t="str">
            <v>365</v>
          </cell>
          <cell r="E170" t="str">
            <v>AGRO-JAIPUR</v>
          </cell>
        </row>
        <row r="171">
          <cell r="A171">
            <v>100171</v>
          </cell>
          <cell r="B171" t="str">
            <v>R</v>
          </cell>
          <cell r="C171" t="str">
            <v>N.S.PRAKASH</v>
          </cell>
          <cell r="D171" t="str">
            <v>374</v>
          </cell>
          <cell r="E171" t="str">
            <v>AGRO FIELD FORCE S'BAD</v>
          </cell>
        </row>
        <row r="172">
          <cell r="A172">
            <v>100172</v>
          </cell>
          <cell r="B172" t="str">
            <v>A</v>
          </cell>
          <cell r="C172" t="str">
            <v>JYOTI J MOHITE</v>
          </cell>
          <cell r="D172" t="str">
            <v>973</v>
          </cell>
          <cell r="E172" t="str">
            <v>Accounts</v>
          </cell>
        </row>
        <row r="173">
          <cell r="A173">
            <v>100173</v>
          </cell>
          <cell r="B173" t="str">
            <v>R</v>
          </cell>
          <cell r="C173" t="str">
            <v>MANOJ  KUMAR</v>
          </cell>
          <cell r="D173" t="str">
            <v>507</v>
          </cell>
          <cell r="E173" t="str">
            <v>ACCM &amp; GDS LUCKNOW</v>
          </cell>
        </row>
        <row r="174">
          <cell r="A174">
            <v>100174</v>
          </cell>
          <cell r="B174" t="str">
            <v>A</v>
          </cell>
          <cell r="C174" t="str">
            <v>M.R.PARAMESWARAN</v>
          </cell>
          <cell r="D174" t="str">
            <v>511</v>
          </cell>
          <cell r="E174" t="str">
            <v>ACCM &amp; GDS MADRAS</v>
          </cell>
        </row>
        <row r="175">
          <cell r="A175">
            <v>100175</v>
          </cell>
          <cell r="B175" t="str">
            <v>R</v>
          </cell>
          <cell r="C175" t="str">
            <v>M.GANESA SUBRAMANIAN</v>
          </cell>
          <cell r="D175" t="str">
            <v>519</v>
          </cell>
          <cell r="E175" t="str">
            <v>ACCM &amp; GDS BURDWAN</v>
          </cell>
        </row>
        <row r="176">
          <cell r="A176">
            <v>100176</v>
          </cell>
          <cell r="B176" t="str">
            <v>A</v>
          </cell>
          <cell r="C176" t="str">
            <v>CLARENCE RODRICK</v>
          </cell>
          <cell r="D176" t="str">
            <v>892</v>
          </cell>
          <cell r="E176" t="str">
            <v>INTERNATIONAL TRADING PHARMA</v>
          </cell>
        </row>
        <row r="177">
          <cell r="A177">
            <v>100177</v>
          </cell>
          <cell r="B177" t="str">
            <v>R</v>
          </cell>
          <cell r="C177" t="str">
            <v>RAJESH CHAWLA</v>
          </cell>
          <cell r="D177" t="str">
            <v>509</v>
          </cell>
          <cell r="E177" t="str">
            <v>ACCM &amp;GDS LUDHIANA</v>
          </cell>
        </row>
        <row r="178">
          <cell r="A178">
            <v>100178</v>
          </cell>
          <cell r="B178" t="str">
            <v>R</v>
          </cell>
          <cell r="C178" t="str">
            <v>V.V. NARASIMHAN</v>
          </cell>
          <cell r="D178" t="str">
            <v>511</v>
          </cell>
          <cell r="E178" t="str">
            <v>ACCM &amp; GDS MADRAS</v>
          </cell>
        </row>
        <row r="179">
          <cell r="A179">
            <v>100179</v>
          </cell>
          <cell r="B179" t="str">
            <v>R</v>
          </cell>
          <cell r="C179" t="str">
            <v>RAJENDRA C. DUBE</v>
          </cell>
          <cell r="D179" t="str">
            <v>371</v>
          </cell>
          <cell r="E179" t="str">
            <v>AGRO-AKOLA</v>
          </cell>
        </row>
        <row r="180">
          <cell r="A180">
            <v>100180</v>
          </cell>
          <cell r="B180" t="str">
            <v>R</v>
          </cell>
          <cell r="C180" t="str">
            <v>VINAYAK T. DESAI</v>
          </cell>
          <cell r="D180" t="str">
            <v>371</v>
          </cell>
          <cell r="E180" t="str">
            <v>AGRO-AKOLA</v>
          </cell>
        </row>
        <row r="181">
          <cell r="A181">
            <v>100181</v>
          </cell>
          <cell r="B181" t="str">
            <v>R</v>
          </cell>
          <cell r="C181" t="str">
            <v>ANOOP NAITHANI</v>
          </cell>
          <cell r="D181" t="str">
            <v>507</v>
          </cell>
          <cell r="E181" t="str">
            <v>ACCM &amp; GDS LUCKNOW</v>
          </cell>
        </row>
        <row r="182">
          <cell r="A182">
            <v>100182</v>
          </cell>
          <cell r="B182" t="str">
            <v>R</v>
          </cell>
          <cell r="C182" t="str">
            <v>ARVIND GUPTA</v>
          </cell>
          <cell r="D182" t="str">
            <v>506</v>
          </cell>
          <cell r="E182" t="str">
            <v>ACCM &amp; GDS DELHI</v>
          </cell>
        </row>
        <row r="183">
          <cell r="A183">
            <v>100183</v>
          </cell>
          <cell r="B183" t="str">
            <v>R</v>
          </cell>
          <cell r="C183" t="str">
            <v>RAVI SADHOO</v>
          </cell>
          <cell r="D183" t="str">
            <v>509</v>
          </cell>
          <cell r="E183" t="str">
            <v>ACCM &amp;GDS LUDHIANA</v>
          </cell>
        </row>
        <row r="184">
          <cell r="A184">
            <v>100184</v>
          </cell>
          <cell r="B184" t="str">
            <v>R</v>
          </cell>
          <cell r="C184" t="str">
            <v>K NATARAJAN</v>
          </cell>
          <cell r="D184" t="str">
            <v>511</v>
          </cell>
          <cell r="E184" t="str">
            <v>ACCM &amp; GDS MADRAS</v>
          </cell>
        </row>
        <row r="185">
          <cell r="A185">
            <v>100185</v>
          </cell>
          <cell r="B185" t="str">
            <v>A</v>
          </cell>
          <cell r="C185" t="str">
            <v>H.TANWANI</v>
          </cell>
          <cell r="D185" t="str">
            <v>505</v>
          </cell>
          <cell r="E185" t="str">
            <v>ACCM &amp; GDS A'BAD</v>
          </cell>
        </row>
        <row r="186">
          <cell r="A186">
            <v>100186</v>
          </cell>
          <cell r="B186" t="str">
            <v>A</v>
          </cell>
          <cell r="C186" t="str">
            <v>BARID BARAN NANDY</v>
          </cell>
          <cell r="D186" t="str">
            <v>519</v>
          </cell>
          <cell r="E186" t="str">
            <v>ACCM &amp; GDS BURDWAN</v>
          </cell>
        </row>
        <row r="187">
          <cell r="A187">
            <v>100187</v>
          </cell>
          <cell r="B187" t="str">
            <v>R</v>
          </cell>
          <cell r="C187" t="str">
            <v>MANJIT SINGH KANG</v>
          </cell>
          <cell r="D187" t="str">
            <v>509</v>
          </cell>
          <cell r="E187" t="str">
            <v>ACCM &amp;GDS LUDHIANA</v>
          </cell>
        </row>
        <row r="188">
          <cell r="A188">
            <v>100188</v>
          </cell>
          <cell r="B188" t="str">
            <v>R</v>
          </cell>
          <cell r="C188" t="str">
            <v>C.S.SINHA</v>
          </cell>
          <cell r="D188" t="str">
            <v>253</v>
          </cell>
          <cell r="E188" t="str">
            <v>Pharma Field Force</v>
          </cell>
        </row>
        <row r="189">
          <cell r="A189">
            <v>100189</v>
          </cell>
          <cell r="B189" t="str">
            <v>A</v>
          </cell>
          <cell r="C189" t="str">
            <v>RAJ KUMAR SINGH</v>
          </cell>
          <cell r="D189" t="str">
            <v>364</v>
          </cell>
          <cell r="E189" t="str">
            <v>AGRO-PATNA</v>
          </cell>
        </row>
        <row r="190">
          <cell r="A190">
            <v>100190</v>
          </cell>
          <cell r="B190" t="str">
            <v>R</v>
          </cell>
          <cell r="C190" t="str">
            <v>PALVINDER.SINGH</v>
          </cell>
          <cell r="D190" t="str">
            <v>361</v>
          </cell>
          <cell r="E190" t="str">
            <v>AGRO-BHATINDA</v>
          </cell>
        </row>
        <row r="191">
          <cell r="A191">
            <v>100191</v>
          </cell>
          <cell r="B191" t="str">
            <v>R</v>
          </cell>
          <cell r="C191" t="str">
            <v>G.K.VENUGOPAL</v>
          </cell>
          <cell r="D191" t="str">
            <v>369</v>
          </cell>
          <cell r="E191" t="str">
            <v>AGRO-BELLARY</v>
          </cell>
        </row>
        <row r="192">
          <cell r="A192">
            <v>100192</v>
          </cell>
          <cell r="B192" t="str">
            <v>R</v>
          </cell>
          <cell r="C192" t="str">
            <v>K.R.MALLIKARJUNA</v>
          </cell>
          <cell r="D192" t="str">
            <v>369</v>
          </cell>
          <cell r="E192" t="str">
            <v>AGRO-BELLARY</v>
          </cell>
        </row>
        <row r="193">
          <cell r="A193">
            <v>100193</v>
          </cell>
          <cell r="B193" t="str">
            <v>A</v>
          </cell>
          <cell r="C193" t="str">
            <v>GULAB.K.BHAGAT</v>
          </cell>
          <cell r="D193" t="str">
            <v>371</v>
          </cell>
          <cell r="E193" t="str">
            <v>AGRO-AKOLA</v>
          </cell>
        </row>
        <row r="194">
          <cell r="A194">
            <v>100194</v>
          </cell>
          <cell r="B194" t="str">
            <v>R</v>
          </cell>
          <cell r="C194" t="str">
            <v>MAYANK.K.CHHAYA</v>
          </cell>
          <cell r="D194" t="str">
            <v>253</v>
          </cell>
          <cell r="E194" t="str">
            <v>Pharma Field Force</v>
          </cell>
        </row>
        <row r="195">
          <cell r="A195">
            <v>100195</v>
          </cell>
          <cell r="B195" t="str">
            <v>A</v>
          </cell>
          <cell r="C195" t="str">
            <v>PRAKASH.P.MHASKE</v>
          </cell>
          <cell r="D195" t="str">
            <v>502</v>
          </cell>
          <cell r="E195" t="str">
            <v>ACCM &amp; GDS PUNE</v>
          </cell>
        </row>
        <row r="196">
          <cell r="A196">
            <v>100196</v>
          </cell>
          <cell r="B196" t="str">
            <v>A</v>
          </cell>
          <cell r="C196" t="str">
            <v>SANDIP.CHAKRABURTY</v>
          </cell>
          <cell r="D196" t="str">
            <v>516</v>
          </cell>
          <cell r="E196" t="str">
            <v>ACCM &amp; GDS CALCUTTA</v>
          </cell>
        </row>
        <row r="197">
          <cell r="A197">
            <v>100197</v>
          </cell>
          <cell r="B197" t="str">
            <v>A</v>
          </cell>
          <cell r="C197" t="str">
            <v>C. ELANGOVAN</v>
          </cell>
          <cell r="D197" t="str">
            <v>367</v>
          </cell>
          <cell r="E197" t="str">
            <v>AGRO FIELD FORCE MADURAI</v>
          </cell>
        </row>
        <row r="198">
          <cell r="A198">
            <v>100198</v>
          </cell>
          <cell r="B198" t="str">
            <v>R</v>
          </cell>
          <cell r="C198" t="str">
            <v>P.M.VIJAYAN</v>
          </cell>
          <cell r="D198" t="str">
            <v>502</v>
          </cell>
          <cell r="E198" t="str">
            <v>ACCM &amp; GDS PUNE</v>
          </cell>
        </row>
        <row r="199">
          <cell r="A199">
            <v>100199</v>
          </cell>
          <cell r="B199" t="str">
            <v>A</v>
          </cell>
          <cell r="C199" t="str">
            <v>AMITABHA.DEY</v>
          </cell>
          <cell r="D199" t="str">
            <v>516</v>
          </cell>
          <cell r="E199" t="str">
            <v>ACCM &amp; GDS CALCUTTA</v>
          </cell>
        </row>
        <row r="200">
          <cell r="A200">
            <v>100200</v>
          </cell>
          <cell r="B200" t="str">
            <v>R</v>
          </cell>
          <cell r="C200" t="str">
            <v>SIBADYUTI.MITRA</v>
          </cell>
          <cell r="D200" t="str">
            <v>517</v>
          </cell>
          <cell r="E200" t="str">
            <v>ACCM &amp; GDS GUWAHATI</v>
          </cell>
        </row>
        <row r="201">
          <cell r="A201">
            <v>100201</v>
          </cell>
          <cell r="B201" t="str">
            <v>R</v>
          </cell>
          <cell r="C201" t="str">
            <v>SUBIR KUMAR CHAKRAVORTY</v>
          </cell>
          <cell r="D201" t="str">
            <v>253</v>
          </cell>
          <cell r="E201" t="str">
            <v>Pharma Field Force</v>
          </cell>
        </row>
        <row r="202">
          <cell r="A202">
            <v>100202</v>
          </cell>
          <cell r="B202" t="str">
            <v>R</v>
          </cell>
          <cell r="C202" t="str">
            <v>SHAHID.USMANI</v>
          </cell>
          <cell r="D202" t="str">
            <v>253</v>
          </cell>
          <cell r="E202" t="str">
            <v>Pharma Field Force</v>
          </cell>
        </row>
        <row r="203">
          <cell r="A203">
            <v>100203</v>
          </cell>
          <cell r="B203" t="str">
            <v>R</v>
          </cell>
          <cell r="C203" t="str">
            <v>D.SESHKUMAR</v>
          </cell>
          <cell r="D203" t="str">
            <v>514</v>
          </cell>
          <cell r="E203" t="str">
            <v>ACCM &amp; GDS H'BAD</v>
          </cell>
        </row>
        <row r="204">
          <cell r="A204">
            <v>100204</v>
          </cell>
          <cell r="B204" t="str">
            <v>R</v>
          </cell>
          <cell r="C204" t="str">
            <v>RICHARD D'SA</v>
          </cell>
          <cell r="D204" t="str">
            <v>253</v>
          </cell>
          <cell r="E204" t="str">
            <v>Pharma Field Force</v>
          </cell>
        </row>
        <row r="205">
          <cell r="A205">
            <v>100205</v>
          </cell>
          <cell r="B205" t="str">
            <v>R</v>
          </cell>
          <cell r="C205" t="str">
            <v>P.V.MALGUNDKAR</v>
          </cell>
          <cell r="D205" t="str">
            <v>561</v>
          </cell>
          <cell r="E205" t="str">
            <v>GENERIC MUMBAI</v>
          </cell>
        </row>
        <row r="206">
          <cell r="A206">
            <v>100206</v>
          </cell>
          <cell r="B206" t="str">
            <v>R</v>
          </cell>
          <cell r="C206" t="str">
            <v>S.SAKHARE</v>
          </cell>
          <cell r="D206" t="str">
            <v>253</v>
          </cell>
          <cell r="E206" t="str">
            <v>Pharma Field Force</v>
          </cell>
        </row>
        <row r="207">
          <cell r="A207">
            <v>100207</v>
          </cell>
          <cell r="B207" t="str">
            <v>R</v>
          </cell>
          <cell r="C207" t="str">
            <v>DHEERAJ.JAITLY</v>
          </cell>
          <cell r="D207" t="str">
            <v>507</v>
          </cell>
          <cell r="E207" t="str">
            <v>ACCM &amp; GDS LUCKNOW</v>
          </cell>
        </row>
        <row r="208">
          <cell r="A208">
            <v>100208</v>
          </cell>
          <cell r="B208" t="str">
            <v>A</v>
          </cell>
          <cell r="C208" t="str">
            <v>PUSHPA.RAJESHWARI</v>
          </cell>
          <cell r="D208" t="str">
            <v>354</v>
          </cell>
          <cell r="E208" t="str">
            <v>AGRO MARKETING SERVICES</v>
          </cell>
        </row>
        <row r="209">
          <cell r="A209">
            <v>100209</v>
          </cell>
          <cell r="B209" t="str">
            <v>R</v>
          </cell>
          <cell r="C209" t="str">
            <v>PROSANTA.PAUL</v>
          </cell>
          <cell r="D209" t="str">
            <v>375</v>
          </cell>
          <cell r="E209" t="str">
            <v>AGRO-CALCUTTA</v>
          </cell>
        </row>
        <row r="210">
          <cell r="A210">
            <v>100210</v>
          </cell>
          <cell r="B210" t="str">
            <v>R</v>
          </cell>
          <cell r="C210" t="str">
            <v>K.D.DUJJI</v>
          </cell>
          <cell r="D210" t="str">
            <v>974</v>
          </cell>
          <cell r="E210" t="str">
            <v>MIS</v>
          </cell>
        </row>
        <row r="211">
          <cell r="A211">
            <v>100211</v>
          </cell>
          <cell r="B211" t="str">
            <v>A</v>
          </cell>
          <cell r="C211" t="str">
            <v>AJEET MISHRA</v>
          </cell>
          <cell r="D211" t="str">
            <v>571</v>
          </cell>
          <cell r="E211" t="str">
            <v>GENERIC MADRAS</v>
          </cell>
        </row>
        <row r="212">
          <cell r="A212">
            <v>100212</v>
          </cell>
          <cell r="B212" t="str">
            <v>R</v>
          </cell>
          <cell r="C212" t="str">
            <v>MOHD.ABDUL.JAVID</v>
          </cell>
          <cell r="D212" t="str">
            <v>513</v>
          </cell>
          <cell r="E212" t="str">
            <v>ACCM &amp; GDS B'LORE</v>
          </cell>
        </row>
        <row r="213">
          <cell r="A213">
            <v>100213</v>
          </cell>
          <cell r="B213" t="str">
            <v>A</v>
          </cell>
          <cell r="C213" t="str">
            <v>N.MALIK</v>
          </cell>
          <cell r="D213" t="str">
            <v>503</v>
          </cell>
          <cell r="E213" t="str">
            <v>ACCM &amp; GDS INDORE</v>
          </cell>
        </row>
        <row r="214">
          <cell r="A214">
            <v>100214</v>
          </cell>
          <cell r="B214" t="str">
            <v>A</v>
          </cell>
          <cell r="C214" t="str">
            <v>MOHAN.SINGH.DONDERIA</v>
          </cell>
          <cell r="D214" t="str">
            <v>503</v>
          </cell>
          <cell r="E214" t="str">
            <v>ACCM &amp; GDS INDORE</v>
          </cell>
        </row>
        <row r="215">
          <cell r="A215">
            <v>100215</v>
          </cell>
          <cell r="B215" t="str">
            <v>R</v>
          </cell>
          <cell r="C215" t="str">
            <v>VISHWANATH.PATIL</v>
          </cell>
          <cell r="D215" t="str">
            <v>502</v>
          </cell>
          <cell r="E215" t="str">
            <v>ACCM &amp; GDS PUNE</v>
          </cell>
        </row>
        <row r="216">
          <cell r="A216">
            <v>100216</v>
          </cell>
          <cell r="B216" t="str">
            <v>A</v>
          </cell>
          <cell r="C216" t="str">
            <v>SANTOSH.P.NAIK</v>
          </cell>
          <cell r="D216" t="str">
            <v>501</v>
          </cell>
          <cell r="E216" t="str">
            <v>ACCM &amp; GDS MUMBAI</v>
          </cell>
        </row>
        <row r="217">
          <cell r="A217">
            <v>100217</v>
          </cell>
          <cell r="B217" t="str">
            <v>R</v>
          </cell>
          <cell r="C217" t="str">
            <v>H.BALASUBRAMANIAN</v>
          </cell>
          <cell r="D217" t="str">
            <v>514</v>
          </cell>
          <cell r="E217" t="str">
            <v>ACCM &amp; GDS H'BAD</v>
          </cell>
        </row>
        <row r="218">
          <cell r="A218">
            <v>100218</v>
          </cell>
          <cell r="B218" t="str">
            <v>A</v>
          </cell>
          <cell r="C218" t="str">
            <v>ASHIS.KANTI.DEY</v>
          </cell>
          <cell r="D218" t="str">
            <v>517</v>
          </cell>
          <cell r="E218" t="str">
            <v>ACCM &amp; GDS GUWAHATI</v>
          </cell>
        </row>
        <row r="219">
          <cell r="A219">
            <v>100219</v>
          </cell>
          <cell r="B219" t="str">
            <v>A</v>
          </cell>
          <cell r="C219" t="str">
            <v>MADHAV.B.MATOLE</v>
          </cell>
          <cell r="D219" t="str">
            <v>502</v>
          </cell>
          <cell r="E219" t="str">
            <v>ACCM &amp; GDS PUNE</v>
          </cell>
        </row>
        <row r="220">
          <cell r="A220">
            <v>100220</v>
          </cell>
          <cell r="B220" t="str">
            <v>R</v>
          </cell>
          <cell r="C220" t="str">
            <v>VIPPAN.K.JOLLY</v>
          </cell>
          <cell r="D220" t="str">
            <v>506</v>
          </cell>
          <cell r="E220" t="str">
            <v>ACCM &amp; GDS DELHI</v>
          </cell>
        </row>
        <row r="221">
          <cell r="A221">
            <v>100221</v>
          </cell>
          <cell r="B221" t="str">
            <v>A</v>
          </cell>
          <cell r="C221" t="str">
            <v>DEBASIS.DAS</v>
          </cell>
          <cell r="D221" t="str">
            <v>519</v>
          </cell>
          <cell r="E221" t="str">
            <v>ACCM &amp; GDS BURDWAN</v>
          </cell>
        </row>
        <row r="222">
          <cell r="A222">
            <v>100222</v>
          </cell>
          <cell r="B222" t="str">
            <v>A</v>
          </cell>
          <cell r="C222" t="str">
            <v>S.H.DEDAGE</v>
          </cell>
          <cell r="D222" t="str">
            <v>502</v>
          </cell>
          <cell r="E222" t="str">
            <v>ACCM &amp; GDS PUNE</v>
          </cell>
        </row>
        <row r="223">
          <cell r="A223">
            <v>100223</v>
          </cell>
          <cell r="B223" t="str">
            <v>R</v>
          </cell>
          <cell r="C223" t="str">
            <v>AMIT.BHARADWAJ</v>
          </cell>
          <cell r="D223" t="str">
            <v>422</v>
          </cell>
          <cell r="E223" t="str">
            <v>LUCKNOW</v>
          </cell>
        </row>
        <row r="224">
          <cell r="A224">
            <v>100224</v>
          </cell>
          <cell r="B224" t="str">
            <v>R</v>
          </cell>
          <cell r="C224" t="str">
            <v>JAYACHANDRAN IYER</v>
          </cell>
          <cell r="D224" t="str">
            <v>501</v>
          </cell>
          <cell r="E224" t="str">
            <v>ACCM &amp; GDS MUMBAI</v>
          </cell>
        </row>
        <row r="225">
          <cell r="A225">
            <v>100225</v>
          </cell>
          <cell r="B225" t="str">
            <v>A</v>
          </cell>
          <cell r="C225" t="str">
            <v>S.S.BHAGWAT</v>
          </cell>
          <cell r="D225" t="str">
            <v>973</v>
          </cell>
          <cell r="E225" t="str">
            <v>Accounts</v>
          </cell>
        </row>
        <row r="226">
          <cell r="A226">
            <v>100226</v>
          </cell>
          <cell r="B226" t="str">
            <v>R</v>
          </cell>
          <cell r="C226" t="str">
            <v>MAYUR.C.MEHTA</v>
          </cell>
          <cell r="D226" t="str">
            <v>973</v>
          </cell>
          <cell r="E226" t="str">
            <v>Accounts</v>
          </cell>
        </row>
        <row r="227">
          <cell r="A227">
            <v>100227</v>
          </cell>
          <cell r="B227" t="str">
            <v>A</v>
          </cell>
          <cell r="C227" t="str">
            <v>K.B.MOHAN</v>
          </cell>
          <cell r="D227" t="str">
            <v>571</v>
          </cell>
          <cell r="E227" t="str">
            <v>GENERIC MADRAS</v>
          </cell>
        </row>
        <row r="228">
          <cell r="A228">
            <v>100228</v>
          </cell>
          <cell r="B228" t="str">
            <v>R</v>
          </cell>
          <cell r="C228" t="str">
            <v>MANOJ.MATHUR</v>
          </cell>
          <cell r="D228" t="str">
            <v>508</v>
          </cell>
          <cell r="E228" t="str">
            <v>ACCM &amp;GDS MEERUT</v>
          </cell>
        </row>
        <row r="229">
          <cell r="A229">
            <v>100229</v>
          </cell>
          <cell r="B229" t="str">
            <v>R</v>
          </cell>
          <cell r="C229" t="str">
            <v>UTPAL KUMAR BARUAH</v>
          </cell>
          <cell r="D229" t="str">
            <v>517</v>
          </cell>
          <cell r="E229" t="str">
            <v>ACCM &amp; GDS GUWAHATI</v>
          </cell>
        </row>
        <row r="230">
          <cell r="A230">
            <v>100230</v>
          </cell>
          <cell r="B230" t="str">
            <v>A</v>
          </cell>
          <cell r="C230" t="str">
            <v>UMESH.VERMA</v>
          </cell>
          <cell r="D230" t="str">
            <v>362</v>
          </cell>
          <cell r="E230" t="str">
            <v>AGRO-HISSAR</v>
          </cell>
        </row>
        <row r="231">
          <cell r="A231">
            <v>100231</v>
          </cell>
          <cell r="B231" t="str">
            <v>R</v>
          </cell>
          <cell r="C231" t="str">
            <v>RAMESH KUMAR.B.GADHIYA</v>
          </cell>
          <cell r="D231" t="str">
            <v>373</v>
          </cell>
          <cell r="E231" t="str">
            <v>AGRO-AHMEDABAD</v>
          </cell>
        </row>
        <row r="232">
          <cell r="A232">
            <v>100232</v>
          </cell>
          <cell r="B232" t="str">
            <v>A</v>
          </cell>
          <cell r="C232" t="str">
            <v>SHIRISH M. KANZADE</v>
          </cell>
          <cell r="D232" t="str">
            <v>502</v>
          </cell>
          <cell r="E232" t="str">
            <v>ACCM &amp; GDS PUNE</v>
          </cell>
        </row>
        <row r="233">
          <cell r="A233">
            <v>100233</v>
          </cell>
          <cell r="B233" t="str">
            <v>A</v>
          </cell>
          <cell r="C233" t="str">
            <v>ANITA.A.POWALE</v>
          </cell>
          <cell r="D233" t="str">
            <v>971</v>
          </cell>
          <cell r="E233" t="str">
            <v>Central Administration</v>
          </cell>
        </row>
        <row r="234">
          <cell r="A234">
            <v>100234</v>
          </cell>
          <cell r="B234" t="str">
            <v>R</v>
          </cell>
          <cell r="C234" t="str">
            <v>UDAY.M.KANJIKAR</v>
          </cell>
          <cell r="D234" t="str">
            <v>502</v>
          </cell>
          <cell r="E234" t="str">
            <v>ACCM &amp; GDS PUNE</v>
          </cell>
        </row>
        <row r="235">
          <cell r="A235">
            <v>100235</v>
          </cell>
          <cell r="B235" t="str">
            <v>A</v>
          </cell>
          <cell r="C235" t="str">
            <v>PAULINE D'SOUZA</v>
          </cell>
          <cell r="D235" t="str">
            <v>851</v>
          </cell>
          <cell r="E235" t="str">
            <v>MEDICAL</v>
          </cell>
        </row>
        <row r="236">
          <cell r="A236">
            <v>100236</v>
          </cell>
          <cell r="B236" t="str">
            <v>R</v>
          </cell>
          <cell r="C236" t="str">
            <v>I.S. KANNAN</v>
          </cell>
          <cell r="D236" t="str">
            <v>352</v>
          </cell>
          <cell r="E236" t="str">
            <v>Agro Marketing</v>
          </cell>
        </row>
        <row r="237">
          <cell r="A237">
            <v>100237</v>
          </cell>
          <cell r="B237" t="str">
            <v>R</v>
          </cell>
          <cell r="C237" t="str">
            <v>PANKAJ SHARMA</v>
          </cell>
          <cell r="D237" t="str">
            <v>506</v>
          </cell>
          <cell r="E237" t="str">
            <v>ACCM &amp; GDS DELHI</v>
          </cell>
        </row>
        <row r="238">
          <cell r="A238">
            <v>100238</v>
          </cell>
          <cell r="B238" t="str">
            <v>R</v>
          </cell>
          <cell r="C238" t="str">
            <v>S.MANJUNATH</v>
          </cell>
          <cell r="D238" t="str">
            <v>942</v>
          </cell>
          <cell r="E238" t="str">
            <v>Banglore Farm</v>
          </cell>
        </row>
        <row r="239">
          <cell r="A239">
            <v>100239</v>
          </cell>
          <cell r="B239" t="str">
            <v>R</v>
          </cell>
          <cell r="C239" t="str">
            <v>SATISH CHRANGOO</v>
          </cell>
          <cell r="D239" t="str">
            <v>507</v>
          </cell>
          <cell r="E239" t="str">
            <v>ACCM &amp; GDS LUCKNOW</v>
          </cell>
        </row>
        <row r="240">
          <cell r="A240">
            <v>100240</v>
          </cell>
          <cell r="B240" t="str">
            <v>A</v>
          </cell>
          <cell r="C240" t="str">
            <v>SARITA TIRODKAR</v>
          </cell>
          <cell r="D240" t="str">
            <v>983</v>
          </cell>
          <cell r="E240" t="str">
            <v>Projects</v>
          </cell>
        </row>
        <row r="241">
          <cell r="A241">
            <v>100241</v>
          </cell>
          <cell r="B241" t="str">
            <v>A</v>
          </cell>
          <cell r="C241" t="str">
            <v>G.K.PATIL</v>
          </cell>
          <cell r="D241" t="str">
            <v>391</v>
          </cell>
          <cell r="E241" t="str">
            <v>AGRO-BANGALORE FARM</v>
          </cell>
        </row>
        <row r="242">
          <cell r="A242">
            <v>100242</v>
          </cell>
          <cell r="B242" t="str">
            <v>R</v>
          </cell>
          <cell r="C242" t="str">
            <v>NIRAJ.SRIVASTAVA</v>
          </cell>
          <cell r="D242" t="str">
            <v>507</v>
          </cell>
          <cell r="E242" t="str">
            <v>ACCM &amp; GDS LUCKNOW</v>
          </cell>
        </row>
        <row r="243">
          <cell r="A243">
            <v>100243</v>
          </cell>
          <cell r="B243" t="str">
            <v>R</v>
          </cell>
          <cell r="C243" t="str">
            <v>VIJAYAN.M.WARRIER</v>
          </cell>
          <cell r="D243" t="str">
            <v>253</v>
          </cell>
          <cell r="E243" t="str">
            <v>Pharma Field Force</v>
          </cell>
        </row>
        <row r="244">
          <cell r="A244">
            <v>100244</v>
          </cell>
          <cell r="B244" t="str">
            <v>R</v>
          </cell>
          <cell r="C244" t="str">
            <v>GAUTAM MAJUMDAR</v>
          </cell>
          <cell r="D244" t="str">
            <v>375</v>
          </cell>
          <cell r="E244" t="str">
            <v>AGRO-CALCUTTA</v>
          </cell>
        </row>
        <row r="245">
          <cell r="A245">
            <v>100245</v>
          </cell>
          <cell r="B245" t="str">
            <v>A</v>
          </cell>
          <cell r="C245" t="str">
            <v>SMITA.S.TANAWADE</v>
          </cell>
          <cell r="D245" t="str">
            <v>973</v>
          </cell>
          <cell r="E245" t="str">
            <v>Accounts</v>
          </cell>
        </row>
        <row r="246">
          <cell r="A246">
            <v>100246</v>
          </cell>
          <cell r="B246" t="str">
            <v>A</v>
          </cell>
          <cell r="C246" t="str">
            <v>SHAIRLEY.N.CHOGLE</v>
          </cell>
          <cell r="D246" t="str">
            <v>852</v>
          </cell>
          <cell r="E246" t="str">
            <v>PHARMA -ADMINISTRATION</v>
          </cell>
        </row>
        <row r="247">
          <cell r="A247">
            <v>100247</v>
          </cell>
          <cell r="B247" t="str">
            <v>A</v>
          </cell>
          <cell r="C247" t="str">
            <v>KRISHAN KUMAR JHA</v>
          </cell>
          <cell r="D247" t="str">
            <v>364</v>
          </cell>
          <cell r="E247" t="str">
            <v>AGRO-PATNA</v>
          </cell>
        </row>
        <row r="248">
          <cell r="A248">
            <v>100248</v>
          </cell>
          <cell r="B248" t="str">
            <v>A</v>
          </cell>
          <cell r="C248" t="str">
            <v>VIJAY KUMAR SINGH</v>
          </cell>
          <cell r="D248" t="str">
            <v>364</v>
          </cell>
          <cell r="E248" t="str">
            <v>AGRO-PATNA</v>
          </cell>
        </row>
        <row r="249">
          <cell r="A249">
            <v>100249</v>
          </cell>
          <cell r="B249" t="str">
            <v>R</v>
          </cell>
          <cell r="C249" t="str">
            <v>PADAM SINGH DHAKER</v>
          </cell>
          <cell r="D249" t="str">
            <v>353</v>
          </cell>
          <cell r="E249" t="str">
            <v>Agro Field Force</v>
          </cell>
        </row>
        <row r="250">
          <cell r="A250">
            <v>100250</v>
          </cell>
          <cell r="B250" t="str">
            <v>A</v>
          </cell>
          <cell r="C250" t="str">
            <v>K.RAMUDU</v>
          </cell>
          <cell r="D250" t="str">
            <v>374</v>
          </cell>
          <cell r="E250" t="str">
            <v>AGRO FIELD FORCE S'BAD</v>
          </cell>
        </row>
        <row r="251">
          <cell r="A251">
            <v>100251</v>
          </cell>
          <cell r="B251" t="str">
            <v>A</v>
          </cell>
          <cell r="C251" t="str">
            <v>BHAGSINGH.S.CHOPRA</v>
          </cell>
          <cell r="D251" t="str">
            <v>365</v>
          </cell>
          <cell r="E251" t="str">
            <v>AGRO-JAIPUR</v>
          </cell>
        </row>
        <row r="252">
          <cell r="A252">
            <v>100252</v>
          </cell>
          <cell r="B252" t="str">
            <v>A</v>
          </cell>
          <cell r="C252" t="str">
            <v>VIDYA.H.ROKADE</v>
          </cell>
          <cell r="D252" t="str">
            <v>893</v>
          </cell>
          <cell r="E252" t="str">
            <v>PURCHASE - PHARMA</v>
          </cell>
        </row>
        <row r="253">
          <cell r="A253">
            <v>100253</v>
          </cell>
          <cell r="B253" t="str">
            <v>A</v>
          </cell>
          <cell r="C253" t="str">
            <v>G.R.MOHAN</v>
          </cell>
          <cell r="D253" t="str">
            <v>374</v>
          </cell>
          <cell r="E253" t="str">
            <v>AGRO FIELD FORCE S'BAD</v>
          </cell>
        </row>
        <row r="254">
          <cell r="A254">
            <v>100254</v>
          </cell>
          <cell r="B254" t="str">
            <v>R</v>
          </cell>
          <cell r="C254" t="str">
            <v>JITENDRA S. JADHAV</v>
          </cell>
          <cell r="D254" t="str">
            <v>503</v>
          </cell>
          <cell r="E254" t="str">
            <v>ACCM &amp; GDS INDORE</v>
          </cell>
        </row>
        <row r="255">
          <cell r="A255">
            <v>100255</v>
          </cell>
          <cell r="B255" t="str">
            <v>R</v>
          </cell>
          <cell r="C255" t="str">
            <v>A.V.KRISHNA REDDY</v>
          </cell>
          <cell r="D255" t="str">
            <v>353</v>
          </cell>
          <cell r="E255" t="str">
            <v>Agro Field Force</v>
          </cell>
        </row>
        <row r="256">
          <cell r="A256">
            <v>100256</v>
          </cell>
          <cell r="B256" t="str">
            <v>R</v>
          </cell>
          <cell r="C256" t="str">
            <v>SUHAS.DHARAP</v>
          </cell>
          <cell r="D256" t="str">
            <v>974</v>
          </cell>
          <cell r="E256" t="str">
            <v>MIS</v>
          </cell>
        </row>
        <row r="257">
          <cell r="A257">
            <v>100257</v>
          </cell>
          <cell r="B257" t="str">
            <v>R</v>
          </cell>
          <cell r="C257" t="str">
            <v>SANDEEP.P.DAMLE</v>
          </cell>
          <cell r="D257" t="str">
            <v>973</v>
          </cell>
          <cell r="E257" t="str">
            <v>Accounts</v>
          </cell>
        </row>
        <row r="258">
          <cell r="A258">
            <v>100258</v>
          </cell>
          <cell r="B258" t="str">
            <v>R</v>
          </cell>
          <cell r="C258" t="str">
            <v>KAMLESH KUMAR SINGH</v>
          </cell>
          <cell r="D258" t="str">
            <v>504</v>
          </cell>
          <cell r="E258" t="str">
            <v>ACCM &amp; GDS JAIPUR</v>
          </cell>
        </row>
        <row r="259">
          <cell r="A259">
            <v>100259</v>
          </cell>
          <cell r="B259" t="str">
            <v>R</v>
          </cell>
          <cell r="C259" t="str">
            <v>NELSON.LOBO</v>
          </cell>
          <cell r="D259" t="str">
            <v>501</v>
          </cell>
          <cell r="E259" t="str">
            <v>ACCM &amp; GDS MUMBAI</v>
          </cell>
        </row>
        <row r="260">
          <cell r="A260">
            <v>100260</v>
          </cell>
          <cell r="B260" t="str">
            <v>A</v>
          </cell>
          <cell r="C260" t="str">
            <v>SAJI SAMUEL</v>
          </cell>
          <cell r="D260" t="str">
            <v>516</v>
          </cell>
          <cell r="E260" t="str">
            <v>ACCM &amp; GDS CALCUTTA</v>
          </cell>
        </row>
        <row r="261">
          <cell r="A261">
            <v>100261</v>
          </cell>
          <cell r="B261" t="str">
            <v>A</v>
          </cell>
          <cell r="C261" t="str">
            <v>S.A.PARELKAR</v>
          </cell>
          <cell r="D261" t="str">
            <v>352</v>
          </cell>
          <cell r="E261" t="str">
            <v>Agro Marketing</v>
          </cell>
        </row>
        <row r="262">
          <cell r="A262">
            <v>100262</v>
          </cell>
          <cell r="B262" t="str">
            <v>A</v>
          </cell>
          <cell r="C262" t="str">
            <v>N.RAJU</v>
          </cell>
          <cell r="D262" t="str">
            <v>821</v>
          </cell>
          <cell r="E262" t="str">
            <v>PHARMA DISTRIBUTION</v>
          </cell>
        </row>
        <row r="263">
          <cell r="A263">
            <v>100263</v>
          </cell>
          <cell r="B263" t="str">
            <v>A</v>
          </cell>
          <cell r="C263" t="str">
            <v>RAMESH KUMAR</v>
          </cell>
          <cell r="D263" t="str">
            <v>368</v>
          </cell>
          <cell r="E263" t="str">
            <v>AGRO-ERNAKULAM</v>
          </cell>
        </row>
        <row r="264">
          <cell r="A264">
            <v>100264</v>
          </cell>
          <cell r="B264" t="str">
            <v>A</v>
          </cell>
          <cell r="C264" t="str">
            <v>MAHIPAL.SINGH</v>
          </cell>
          <cell r="D264" t="str">
            <v>370</v>
          </cell>
          <cell r="E264" t="str">
            <v>AGRO FIELD FORCE INDORE</v>
          </cell>
        </row>
        <row r="265">
          <cell r="A265">
            <v>100265</v>
          </cell>
          <cell r="B265" t="str">
            <v>A</v>
          </cell>
          <cell r="C265" t="str">
            <v>S.S.TOMAR</v>
          </cell>
          <cell r="D265" t="str">
            <v>370</v>
          </cell>
          <cell r="E265" t="str">
            <v>AGRO FIELD FORCE INDORE</v>
          </cell>
        </row>
        <row r="266">
          <cell r="A266">
            <v>100266</v>
          </cell>
          <cell r="B266" t="str">
            <v>A</v>
          </cell>
          <cell r="C266" t="str">
            <v>J.V.N.S.GIRI</v>
          </cell>
          <cell r="D266" t="str">
            <v>374</v>
          </cell>
          <cell r="E266" t="str">
            <v>AGRO FIELD FORCE S'BAD</v>
          </cell>
        </row>
        <row r="267">
          <cell r="A267">
            <v>100267</v>
          </cell>
          <cell r="B267" t="str">
            <v>R</v>
          </cell>
          <cell r="C267" t="str">
            <v>B.BHASKAR REDDY</v>
          </cell>
          <cell r="D267" t="str">
            <v>374</v>
          </cell>
          <cell r="E267" t="str">
            <v>AGRO FIELD FORCE S'BAD</v>
          </cell>
        </row>
        <row r="268">
          <cell r="A268">
            <v>100268</v>
          </cell>
          <cell r="B268" t="str">
            <v>A</v>
          </cell>
          <cell r="C268" t="str">
            <v>V.V.SESHA REDDY</v>
          </cell>
          <cell r="D268" t="str">
            <v>374</v>
          </cell>
          <cell r="E268" t="str">
            <v>AGRO FIELD FORCE S'BAD</v>
          </cell>
        </row>
        <row r="269">
          <cell r="A269">
            <v>100269</v>
          </cell>
          <cell r="B269" t="str">
            <v>R</v>
          </cell>
          <cell r="C269" t="str">
            <v>AVINASH SARDESAI</v>
          </cell>
          <cell r="D269" t="str">
            <v>893</v>
          </cell>
          <cell r="E269" t="str">
            <v>PURCHASE - PHARMA</v>
          </cell>
        </row>
        <row r="270">
          <cell r="A270">
            <v>100270</v>
          </cell>
          <cell r="B270" t="str">
            <v>R</v>
          </cell>
          <cell r="C270" t="str">
            <v>MB S V V SATYANARAYANA MURTHY</v>
          </cell>
          <cell r="D270" t="str">
            <v>374</v>
          </cell>
          <cell r="E270" t="str">
            <v>AGRO FIELD FORCE S'BAD</v>
          </cell>
        </row>
        <row r="271">
          <cell r="A271">
            <v>100271</v>
          </cell>
          <cell r="B271" t="str">
            <v>R</v>
          </cell>
          <cell r="C271" t="str">
            <v>R. RANI</v>
          </cell>
          <cell r="D271" t="str">
            <v>973</v>
          </cell>
          <cell r="E271" t="str">
            <v>Accounts</v>
          </cell>
        </row>
        <row r="272">
          <cell r="A272">
            <v>100272</v>
          </cell>
          <cell r="B272" t="str">
            <v>R</v>
          </cell>
          <cell r="C272" t="str">
            <v>PRAKASH Y SOLASKAR</v>
          </cell>
          <cell r="D272" t="str">
            <v>501</v>
          </cell>
          <cell r="E272" t="str">
            <v>ACCM &amp; GDS MUMBAI</v>
          </cell>
        </row>
        <row r="273">
          <cell r="A273">
            <v>100273</v>
          </cell>
          <cell r="B273" t="str">
            <v>R</v>
          </cell>
          <cell r="C273" t="str">
            <v>RAJEEV S ARORA</v>
          </cell>
          <cell r="D273" t="str">
            <v>508</v>
          </cell>
          <cell r="E273" t="str">
            <v>ACCM &amp;GDS MEERUT</v>
          </cell>
        </row>
        <row r="274">
          <cell r="A274">
            <v>100274</v>
          </cell>
          <cell r="B274" t="str">
            <v>R</v>
          </cell>
          <cell r="C274" t="str">
            <v>C.G.GIRI</v>
          </cell>
          <cell r="D274" t="str">
            <v>253</v>
          </cell>
          <cell r="E274" t="str">
            <v>Pharma Field Force</v>
          </cell>
        </row>
        <row r="275">
          <cell r="A275">
            <v>100275</v>
          </cell>
          <cell r="B275" t="str">
            <v>A</v>
          </cell>
          <cell r="C275" t="str">
            <v>T R BALASUBRAMANIAN</v>
          </cell>
          <cell r="D275" t="str">
            <v>511</v>
          </cell>
          <cell r="E275" t="str">
            <v>ACCM &amp; GDS MADRAS</v>
          </cell>
        </row>
        <row r="276">
          <cell r="A276">
            <v>100276</v>
          </cell>
          <cell r="B276" t="str">
            <v>R</v>
          </cell>
          <cell r="C276" t="str">
            <v>SANTANU.DATTA</v>
          </cell>
          <cell r="D276" t="str">
            <v>517</v>
          </cell>
          <cell r="E276" t="str">
            <v>ACCM &amp; GDS GUWAHATI</v>
          </cell>
        </row>
        <row r="277">
          <cell r="A277">
            <v>100277</v>
          </cell>
          <cell r="B277" t="str">
            <v>R</v>
          </cell>
          <cell r="C277" t="str">
            <v>VIMAL.D.KAKAIYA</v>
          </cell>
          <cell r="D277" t="str">
            <v>505</v>
          </cell>
          <cell r="E277" t="str">
            <v>ACCM &amp; GDS A'BAD</v>
          </cell>
        </row>
        <row r="278">
          <cell r="A278">
            <v>100278</v>
          </cell>
          <cell r="B278" t="str">
            <v>R</v>
          </cell>
          <cell r="C278" t="str">
            <v>RAJESH.N.DHIR</v>
          </cell>
          <cell r="D278" t="str">
            <v>505</v>
          </cell>
          <cell r="E278" t="str">
            <v>ACCM &amp; GDS A'BAD</v>
          </cell>
        </row>
        <row r="279">
          <cell r="A279">
            <v>100279</v>
          </cell>
          <cell r="B279" t="str">
            <v>R</v>
          </cell>
          <cell r="C279" t="str">
            <v>JATINDER.KUMAR.TANEJA</v>
          </cell>
          <cell r="D279" t="str">
            <v>509</v>
          </cell>
          <cell r="E279" t="str">
            <v>ACCM &amp;GDS LUDHIANA</v>
          </cell>
        </row>
        <row r="280">
          <cell r="A280">
            <v>100280</v>
          </cell>
          <cell r="B280" t="str">
            <v>R</v>
          </cell>
          <cell r="C280" t="str">
            <v>RAJESH.KUMAR.RAWRI</v>
          </cell>
          <cell r="D280" t="str">
            <v>506</v>
          </cell>
          <cell r="E280" t="str">
            <v>ACCM &amp; GDS DELHI</v>
          </cell>
        </row>
        <row r="281">
          <cell r="A281">
            <v>100281</v>
          </cell>
          <cell r="B281" t="str">
            <v>R</v>
          </cell>
          <cell r="C281" t="str">
            <v>R.P.S.BINDRA</v>
          </cell>
          <cell r="D281" t="str">
            <v>504</v>
          </cell>
          <cell r="E281" t="str">
            <v>ACCM &amp; GDS JAIPUR</v>
          </cell>
        </row>
        <row r="282">
          <cell r="A282">
            <v>100282</v>
          </cell>
          <cell r="B282" t="str">
            <v>R</v>
          </cell>
          <cell r="C282" t="str">
            <v>R.KUMAR</v>
          </cell>
          <cell r="D282" t="str">
            <v>514</v>
          </cell>
          <cell r="E282" t="str">
            <v>ACCM &amp; GDS H'BAD</v>
          </cell>
        </row>
        <row r="283">
          <cell r="A283">
            <v>100283</v>
          </cell>
          <cell r="B283" t="str">
            <v>R</v>
          </cell>
          <cell r="C283" t="str">
            <v>VISHNUKUMAR.GOVINDAN</v>
          </cell>
          <cell r="D283" t="str">
            <v>514</v>
          </cell>
          <cell r="E283" t="str">
            <v>ACCM &amp; GDS H'BAD</v>
          </cell>
        </row>
        <row r="284">
          <cell r="A284">
            <v>100284</v>
          </cell>
          <cell r="B284" t="str">
            <v>R</v>
          </cell>
          <cell r="C284" t="str">
            <v>A GULAM GHOUSE KHAN</v>
          </cell>
          <cell r="D284" t="str">
            <v>514</v>
          </cell>
          <cell r="E284" t="str">
            <v>ACCM &amp; GDS H'BAD</v>
          </cell>
        </row>
        <row r="285">
          <cell r="A285">
            <v>100285</v>
          </cell>
          <cell r="B285" t="str">
            <v>A</v>
          </cell>
          <cell r="C285" t="str">
            <v>NARENDRA.S.JOSHI</v>
          </cell>
          <cell r="D285" t="str">
            <v>521</v>
          </cell>
          <cell r="E285" t="str">
            <v>SERTEC MUMBAI</v>
          </cell>
        </row>
        <row r="286">
          <cell r="A286">
            <v>100286</v>
          </cell>
          <cell r="B286" t="str">
            <v>A</v>
          </cell>
          <cell r="C286" t="str">
            <v>ABHIRANJAN THAKUR</v>
          </cell>
          <cell r="D286" t="str">
            <v>518</v>
          </cell>
          <cell r="E286" t="str">
            <v>ACCM &amp; GDS PATNA</v>
          </cell>
        </row>
        <row r="287">
          <cell r="A287">
            <v>100287</v>
          </cell>
          <cell r="B287" t="str">
            <v>R</v>
          </cell>
          <cell r="C287" t="str">
            <v>SANJEEV.K.AGAR</v>
          </cell>
          <cell r="D287" t="str">
            <v>508</v>
          </cell>
          <cell r="E287" t="str">
            <v>ACCM &amp;GDS MEERUT</v>
          </cell>
        </row>
        <row r="288">
          <cell r="A288">
            <v>100288</v>
          </cell>
          <cell r="B288" t="str">
            <v>R</v>
          </cell>
          <cell r="C288" t="str">
            <v>ARNAB KUMAR CHAKRABORTY</v>
          </cell>
          <cell r="D288" t="str">
            <v>971</v>
          </cell>
          <cell r="E288" t="str">
            <v>Central Administration</v>
          </cell>
        </row>
        <row r="289">
          <cell r="A289">
            <v>100289</v>
          </cell>
          <cell r="B289" t="str">
            <v>A</v>
          </cell>
          <cell r="C289" t="str">
            <v>LAKHJIT SINGH JASSAR</v>
          </cell>
          <cell r="D289" t="str">
            <v>361</v>
          </cell>
          <cell r="E289" t="str">
            <v>AGRO-BHATINDA</v>
          </cell>
        </row>
        <row r="290">
          <cell r="A290">
            <v>100290</v>
          </cell>
          <cell r="B290" t="str">
            <v>R</v>
          </cell>
          <cell r="C290" t="str">
            <v>MUKHTAR SINGH BRAR</v>
          </cell>
          <cell r="D290" t="str">
            <v>365</v>
          </cell>
          <cell r="E290" t="str">
            <v>AGRO-JAIPUR</v>
          </cell>
        </row>
        <row r="291">
          <cell r="A291">
            <v>100291</v>
          </cell>
          <cell r="B291" t="str">
            <v>R</v>
          </cell>
          <cell r="C291" t="str">
            <v>AKSHAY AGHI</v>
          </cell>
          <cell r="D291" t="str">
            <v>353</v>
          </cell>
          <cell r="E291" t="str">
            <v>Agro Field Force</v>
          </cell>
        </row>
        <row r="292">
          <cell r="A292">
            <v>100292</v>
          </cell>
          <cell r="B292" t="str">
            <v>R</v>
          </cell>
          <cell r="C292" t="str">
            <v>S P RANA</v>
          </cell>
          <cell r="D292" t="str">
            <v>362</v>
          </cell>
          <cell r="E292" t="str">
            <v>AGRO-HISSAR</v>
          </cell>
        </row>
        <row r="293">
          <cell r="A293">
            <v>100293</v>
          </cell>
          <cell r="B293" t="str">
            <v>R</v>
          </cell>
          <cell r="C293" t="str">
            <v>SHIV KUMAR GUPTA</v>
          </cell>
          <cell r="D293" t="str">
            <v>353</v>
          </cell>
          <cell r="E293" t="str">
            <v>Agro Field Force</v>
          </cell>
        </row>
        <row r="294">
          <cell r="A294">
            <v>100294</v>
          </cell>
          <cell r="B294" t="str">
            <v>A</v>
          </cell>
          <cell r="C294" t="str">
            <v>VIJAY VAIDYANATHAN</v>
          </cell>
          <cell r="D294" t="str">
            <v>973</v>
          </cell>
          <cell r="E294" t="str">
            <v>Accounts</v>
          </cell>
        </row>
        <row r="295">
          <cell r="A295">
            <v>100295</v>
          </cell>
          <cell r="B295" t="str">
            <v>R</v>
          </cell>
          <cell r="C295" t="str">
            <v>MAMTA KUMBHAT</v>
          </cell>
          <cell r="D295" t="str">
            <v>973</v>
          </cell>
          <cell r="E295" t="str">
            <v>Accounts</v>
          </cell>
        </row>
        <row r="296">
          <cell r="A296">
            <v>100296</v>
          </cell>
          <cell r="B296" t="str">
            <v>A</v>
          </cell>
          <cell r="C296" t="str">
            <v>M MONTOSH DEY</v>
          </cell>
          <cell r="D296" t="str">
            <v>517</v>
          </cell>
          <cell r="E296" t="str">
            <v>ACCM &amp; GDS GUWAHATI</v>
          </cell>
        </row>
        <row r="297">
          <cell r="A297">
            <v>100297</v>
          </cell>
          <cell r="B297" t="str">
            <v>R</v>
          </cell>
          <cell r="C297" t="str">
            <v>RAKESH KUMAR GUPTA</v>
          </cell>
          <cell r="D297" t="str">
            <v>352</v>
          </cell>
          <cell r="E297" t="str">
            <v>Agro Marketing</v>
          </cell>
        </row>
        <row r="298">
          <cell r="A298">
            <v>100298</v>
          </cell>
          <cell r="B298" t="str">
            <v>R</v>
          </cell>
          <cell r="C298" t="str">
            <v>MRITUNJAY  SINGH</v>
          </cell>
          <cell r="D298" t="str">
            <v>518</v>
          </cell>
          <cell r="E298" t="str">
            <v>ACCM &amp; GDS PATNA</v>
          </cell>
        </row>
        <row r="299">
          <cell r="A299">
            <v>100299</v>
          </cell>
          <cell r="B299" t="str">
            <v>R</v>
          </cell>
          <cell r="C299" t="str">
            <v>GILL GURDEV SINGH</v>
          </cell>
          <cell r="D299" t="str">
            <v>361</v>
          </cell>
          <cell r="E299" t="str">
            <v>AGRO-BHATINDA</v>
          </cell>
        </row>
        <row r="300">
          <cell r="A300">
            <v>100300</v>
          </cell>
          <cell r="B300" t="str">
            <v>A</v>
          </cell>
          <cell r="C300" t="str">
            <v>SURENDRA G NATU</v>
          </cell>
          <cell r="D300" t="str">
            <v>973</v>
          </cell>
          <cell r="E300" t="str">
            <v>Accounts</v>
          </cell>
        </row>
        <row r="301">
          <cell r="A301">
            <v>100301</v>
          </cell>
          <cell r="B301" t="str">
            <v>A</v>
          </cell>
          <cell r="C301" t="str">
            <v>R SIVANAND</v>
          </cell>
          <cell r="D301" t="str">
            <v>374</v>
          </cell>
          <cell r="E301" t="str">
            <v>AGRO FIELD FORCE S'BAD</v>
          </cell>
        </row>
        <row r="302">
          <cell r="A302">
            <v>100302</v>
          </cell>
          <cell r="B302" t="str">
            <v>R</v>
          </cell>
          <cell r="C302" t="str">
            <v>MALKA S CHAINANI</v>
          </cell>
          <cell r="D302" t="str">
            <v>851</v>
          </cell>
          <cell r="E302" t="str">
            <v>MEDICAL</v>
          </cell>
        </row>
        <row r="303">
          <cell r="A303">
            <v>100303</v>
          </cell>
          <cell r="B303" t="str">
            <v>R</v>
          </cell>
          <cell r="C303" t="str">
            <v>REJI JOHN</v>
          </cell>
          <cell r="D303" t="str">
            <v>502</v>
          </cell>
          <cell r="E303" t="str">
            <v>ACCM &amp; GDS PUNE</v>
          </cell>
        </row>
        <row r="304">
          <cell r="A304">
            <v>100304</v>
          </cell>
          <cell r="B304" t="str">
            <v>R</v>
          </cell>
          <cell r="C304" t="str">
            <v>Y V MATE</v>
          </cell>
          <cell r="D304" t="str">
            <v>502</v>
          </cell>
          <cell r="E304" t="str">
            <v>ACCM &amp; GDS PUNE</v>
          </cell>
        </row>
        <row r="305">
          <cell r="A305">
            <v>100305</v>
          </cell>
          <cell r="B305" t="str">
            <v>R</v>
          </cell>
          <cell r="C305" t="str">
            <v>SANTOSH DIAS</v>
          </cell>
          <cell r="D305" t="str">
            <v>501</v>
          </cell>
          <cell r="E305" t="str">
            <v>ACCM &amp; GDS MUMBAI</v>
          </cell>
        </row>
        <row r="306">
          <cell r="A306">
            <v>100306</v>
          </cell>
          <cell r="B306" t="str">
            <v>R</v>
          </cell>
          <cell r="C306" t="str">
            <v>PALASH KUMAR DASGUPTA</v>
          </cell>
          <cell r="D306" t="str">
            <v>519</v>
          </cell>
          <cell r="E306" t="str">
            <v>ACCM &amp; GDS BURDWAN</v>
          </cell>
        </row>
        <row r="307">
          <cell r="A307">
            <v>100307</v>
          </cell>
          <cell r="B307" t="str">
            <v>R</v>
          </cell>
          <cell r="C307" t="str">
            <v>NABYENDU GHOSH</v>
          </cell>
          <cell r="D307" t="str">
            <v>253</v>
          </cell>
          <cell r="E307" t="str">
            <v>Pharma Field Force</v>
          </cell>
        </row>
        <row r="308">
          <cell r="A308">
            <v>100308</v>
          </cell>
          <cell r="B308" t="str">
            <v>R</v>
          </cell>
          <cell r="C308" t="str">
            <v>SHIV R KATYAL</v>
          </cell>
          <cell r="D308" t="str">
            <v>506</v>
          </cell>
          <cell r="E308" t="str">
            <v>ACCM &amp; GDS DELHI</v>
          </cell>
        </row>
        <row r="309">
          <cell r="A309">
            <v>100309</v>
          </cell>
          <cell r="B309" t="str">
            <v>R</v>
          </cell>
          <cell r="C309" t="str">
            <v>C SAMPATH KUMAR</v>
          </cell>
          <cell r="D309" t="str">
            <v>511</v>
          </cell>
          <cell r="E309" t="str">
            <v>ACCM &amp; GDS MADRAS</v>
          </cell>
        </row>
        <row r="310">
          <cell r="A310">
            <v>100310</v>
          </cell>
          <cell r="B310" t="str">
            <v>R</v>
          </cell>
          <cell r="C310" t="str">
            <v>AMITABHA MANDAL</v>
          </cell>
          <cell r="D310" t="str">
            <v>517</v>
          </cell>
          <cell r="E310" t="str">
            <v>ACCM &amp; GDS GUWAHATI</v>
          </cell>
        </row>
        <row r="311">
          <cell r="A311">
            <v>100311</v>
          </cell>
          <cell r="B311" t="str">
            <v>R</v>
          </cell>
          <cell r="C311" t="str">
            <v>VISHWANATH D KUKIAN</v>
          </cell>
          <cell r="D311" t="str">
            <v>971</v>
          </cell>
          <cell r="E311" t="str">
            <v>Central Administration</v>
          </cell>
        </row>
        <row r="312">
          <cell r="A312">
            <v>100312</v>
          </cell>
          <cell r="B312" t="str">
            <v>R</v>
          </cell>
          <cell r="C312" t="str">
            <v>SHIVAPRASAD P JOG</v>
          </cell>
          <cell r="D312" t="str">
            <v>856</v>
          </cell>
          <cell r="E312" t="str">
            <v>PHARMA PROMOTION - SERTEC</v>
          </cell>
        </row>
        <row r="313">
          <cell r="A313">
            <v>100313</v>
          </cell>
          <cell r="B313" t="str">
            <v>A</v>
          </cell>
          <cell r="C313" t="str">
            <v>SATYAJIT I BHATT</v>
          </cell>
          <cell r="D313" t="str">
            <v>521</v>
          </cell>
          <cell r="E313" t="str">
            <v>SERTEC MUMBAI</v>
          </cell>
        </row>
        <row r="314">
          <cell r="A314">
            <v>100314</v>
          </cell>
          <cell r="B314" t="str">
            <v>R</v>
          </cell>
          <cell r="C314" t="str">
            <v>ABHIJIT DHAR</v>
          </cell>
          <cell r="D314" t="str">
            <v>517</v>
          </cell>
          <cell r="E314" t="str">
            <v>ACCM &amp; GDS GUWAHATI</v>
          </cell>
        </row>
        <row r="315">
          <cell r="A315">
            <v>100315</v>
          </cell>
          <cell r="B315" t="str">
            <v>A</v>
          </cell>
          <cell r="C315" t="str">
            <v>SANTOSH MATHEW</v>
          </cell>
          <cell r="D315" t="str">
            <v>513</v>
          </cell>
          <cell r="E315" t="str">
            <v>ACCM &amp; GDS B'LORE</v>
          </cell>
        </row>
        <row r="316">
          <cell r="A316">
            <v>100316</v>
          </cell>
          <cell r="B316" t="str">
            <v>A</v>
          </cell>
          <cell r="C316" t="str">
            <v>P A SHAH</v>
          </cell>
          <cell r="D316" t="str">
            <v>505</v>
          </cell>
          <cell r="E316" t="str">
            <v>ACCM &amp; GDS A'BAD</v>
          </cell>
        </row>
        <row r="317">
          <cell r="A317">
            <v>100317</v>
          </cell>
          <cell r="B317" t="str">
            <v>R</v>
          </cell>
          <cell r="C317" t="str">
            <v>M N SARMA</v>
          </cell>
          <cell r="D317" t="str">
            <v>574</v>
          </cell>
          <cell r="E317" t="str">
            <v>GENERIC H'BAD</v>
          </cell>
        </row>
        <row r="318">
          <cell r="A318">
            <v>100318</v>
          </cell>
          <cell r="B318" t="str">
            <v>R</v>
          </cell>
          <cell r="C318" t="str">
            <v>KAJAL SAHA</v>
          </cell>
          <cell r="D318" t="str">
            <v>507</v>
          </cell>
          <cell r="E318" t="str">
            <v>ACCM &amp; GDS LUCKNOW</v>
          </cell>
        </row>
        <row r="319">
          <cell r="A319">
            <v>100319</v>
          </cell>
          <cell r="B319" t="str">
            <v>R</v>
          </cell>
          <cell r="C319" t="str">
            <v>GANESH CHAROLE</v>
          </cell>
          <cell r="D319" t="str">
            <v>253</v>
          </cell>
          <cell r="E319" t="str">
            <v>Pharma Field Force</v>
          </cell>
        </row>
        <row r="320">
          <cell r="A320">
            <v>100320</v>
          </cell>
          <cell r="B320" t="str">
            <v>R</v>
          </cell>
          <cell r="C320" t="str">
            <v>ANUP KUMAR DAS</v>
          </cell>
          <cell r="D320" t="str">
            <v>253</v>
          </cell>
          <cell r="E320" t="str">
            <v>Pharma Field Force</v>
          </cell>
        </row>
        <row r="321">
          <cell r="A321">
            <v>100321</v>
          </cell>
          <cell r="B321" t="str">
            <v>R</v>
          </cell>
          <cell r="C321" t="str">
            <v>SANTOSH V MALLYA</v>
          </cell>
          <cell r="D321" t="str">
            <v>973</v>
          </cell>
          <cell r="E321" t="str">
            <v>Accounts</v>
          </cell>
        </row>
        <row r="322">
          <cell r="A322">
            <v>100322</v>
          </cell>
          <cell r="B322" t="str">
            <v>A</v>
          </cell>
          <cell r="C322" t="str">
            <v>SANTOSH D PARANDE</v>
          </cell>
          <cell r="D322" t="str">
            <v>370</v>
          </cell>
          <cell r="E322" t="str">
            <v>AGRO FIELD FORCE INDORE</v>
          </cell>
        </row>
        <row r="323">
          <cell r="A323">
            <v>100323</v>
          </cell>
          <cell r="B323" t="str">
            <v>R</v>
          </cell>
          <cell r="C323" t="str">
            <v>HARINDER SINGH</v>
          </cell>
          <cell r="D323" t="str">
            <v>361</v>
          </cell>
          <cell r="E323" t="str">
            <v>AGRO-BHATINDA</v>
          </cell>
        </row>
        <row r="324">
          <cell r="A324">
            <v>100324</v>
          </cell>
          <cell r="B324" t="str">
            <v>A</v>
          </cell>
          <cell r="C324" t="str">
            <v>SARABJIT SINGH</v>
          </cell>
          <cell r="D324" t="str">
            <v>361</v>
          </cell>
          <cell r="E324" t="str">
            <v>AGRO-BHATINDA</v>
          </cell>
        </row>
        <row r="325">
          <cell r="A325">
            <v>100325</v>
          </cell>
          <cell r="B325" t="str">
            <v>R</v>
          </cell>
          <cell r="C325" t="str">
            <v>F A DADLA</v>
          </cell>
          <cell r="D325" t="str">
            <v>973</v>
          </cell>
          <cell r="E325" t="str">
            <v>Accounts</v>
          </cell>
        </row>
        <row r="326">
          <cell r="A326">
            <v>100326</v>
          </cell>
          <cell r="B326" t="str">
            <v>R</v>
          </cell>
          <cell r="C326" t="str">
            <v>K TILAK BABU</v>
          </cell>
          <cell r="D326" t="str">
            <v>353</v>
          </cell>
          <cell r="E326" t="str">
            <v>Agro Field Force</v>
          </cell>
        </row>
        <row r="327">
          <cell r="A327">
            <v>100327</v>
          </cell>
          <cell r="B327" t="str">
            <v>A</v>
          </cell>
          <cell r="C327" t="str">
            <v>SUBHA R NAIR</v>
          </cell>
          <cell r="D327" t="str">
            <v>352</v>
          </cell>
          <cell r="E327" t="str">
            <v>Agro Marketing</v>
          </cell>
        </row>
        <row r="328">
          <cell r="A328">
            <v>100328</v>
          </cell>
          <cell r="B328" t="str">
            <v>R</v>
          </cell>
          <cell r="C328" t="str">
            <v>RANAJIT SENGUPTA</v>
          </cell>
          <cell r="D328" t="str">
            <v>375</v>
          </cell>
          <cell r="E328" t="str">
            <v>AGRO-CALCUTTA</v>
          </cell>
        </row>
        <row r="329">
          <cell r="A329">
            <v>100329</v>
          </cell>
          <cell r="B329" t="str">
            <v>A</v>
          </cell>
          <cell r="C329" t="str">
            <v>K VENKATESWARA KUMAR</v>
          </cell>
          <cell r="D329" t="str">
            <v>511</v>
          </cell>
          <cell r="E329" t="str">
            <v>ACCM &amp; GDS MADRAS</v>
          </cell>
        </row>
        <row r="330">
          <cell r="A330">
            <v>100330</v>
          </cell>
          <cell r="B330" t="str">
            <v>R</v>
          </cell>
          <cell r="C330" t="str">
            <v>SANJEEV KUMAR AWASTHI</v>
          </cell>
          <cell r="D330" t="str">
            <v>253</v>
          </cell>
          <cell r="E330" t="str">
            <v>Pharma Field Force</v>
          </cell>
        </row>
        <row r="331">
          <cell r="A331">
            <v>100331</v>
          </cell>
          <cell r="B331" t="str">
            <v>R</v>
          </cell>
          <cell r="C331" t="str">
            <v>DR.P.N.BOSE</v>
          </cell>
          <cell r="D331" t="str">
            <v>517</v>
          </cell>
          <cell r="E331" t="str">
            <v>ACCM &amp; GDS GUWAHATI</v>
          </cell>
        </row>
        <row r="332">
          <cell r="A332">
            <v>100332</v>
          </cell>
          <cell r="B332" t="str">
            <v>A</v>
          </cell>
          <cell r="C332" t="str">
            <v>SHRIKANT DIVATE</v>
          </cell>
          <cell r="D332" t="str">
            <v>513</v>
          </cell>
          <cell r="E332" t="str">
            <v>ACCM &amp; GDS B'LORE</v>
          </cell>
        </row>
        <row r="333">
          <cell r="A333">
            <v>100333</v>
          </cell>
          <cell r="B333" t="str">
            <v>R</v>
          </cell>
          <cell r="C333" t="str">
            <v>ARINDAM GUHA</v>
          </cell>
          <cell r="D333" t="str">
            <v>519</v>
          </cell>
          <cell r="E333" t="str">
            <v>ACCM &amp; GDS BURDWAN</v>
          </cell>
        </row>
        <row r="334">
          <cell r="A334">
            <v>100334</v>
          </cell>
          <cell r="B334" t="str">
            <v>R</v>
          </cell>
          <cell r="C334" t="str">
            <v>RAJEEV B KULKARNI</v>
          </cell>
          <cell r="D334" t="str">
            <v>513</v>
          </cell>
          <cell r="E334" t="str">
            <v>ACCM &amp; GDS B'LORE</v>
          </cell>
        </row>
        <row r="335">
          <cell r="A335">
            <v>100335</v>
          </cell>
          <cell r="B335" t="str">
            <v>R</v>
          </cell>
          <cell r="C335" t="str">
            <v>R SURYANARAYANAN</v>
          </cell>
          <cell r="D335" t="str">
            <v>511</v>
          </cell>
          <cell r="E335" t="str">
            <v>ACCM &amp; GDS MADRAS</v>
          </cell>
        </row>
        <row r="336">
          <cell r="A336">
            <v>100336</v>
          </cell>
          <cell r="B336" t="str">
            <v>R</v>
          </cell>
          <cell r="C336" t="str">
            <v>ATANU KUMAR SUR</v>
          </cell>
          <cell r="D336" t="str">
            <v>253</v>
          </cell>
          <cell r="E336" t="str">
            <v>Pharma Field Force</v>
          </cell>
        </row>
        <row r="337">
          <cell r="A337">
            <v>100337</v>
          </cell>
          <cell r="B337" t="str">
            <v>R</v>
          </cell>
          <cell r="C337" t="str">
            <v>JOYSREE TALUKDAR</v>
          </cell>
          <cell r="D337" t="str">
            <v>516</v>
          </cell>
          <cell r="E337" t="str">
            <v>ACCM &amp; GDS CALCUTTA</v>
          </cell>
        </row>
        <row r="338">
          <cell r="A338">
            <v>100338</v>
          </cell>
          <cell r="B338" t="str">
            <v>A</v>
          </cell>
          <cell r="C338" t="str">
            <v>SUBHASH CHARLIKAR</v>
          </cell>
          <cell r="D338" t="str">
            <v>502</v>
          </cell>
          <cell r="E338" t="str">
            <v>ACCM &amp; GDS PUNE</v>
          </cell>
        </row>
        <row r="339">
          <cell r="A339">
            <v>100339</v>
          </cell>
          <cell r="B339" t="str">
            <v>A</v>
          </cell>
          <cell r="C339" t="str">
            <v>MUKESH LALWANI</v>
          </cell>
          <cell r="D339" t="str">
            <v>501</v>
          </cell>
          <cell r="E339" t="str">
            <v>ACCM &amp; GDS MUMBAI</v>
          </cell>
        </row>
        <row r="340">
          <cell r="A340">
            <v>100340</v>
          </cell>
          <cell r="B340" t="str">
            <v>R</v>
          </cell>
          <cell r="C340" t="str">
            <v>SANJEEV K JAISWAL</v>
          </cell>
          <cell r="D340" t="str">
            <v>253</v>
          </cell>
          <cell r="E340" t="str">
            <v>Pharma Field Force</v>
          </cell>
        </row>
        <row r="341">
          <cell r="A341">
            <v>100341</v>
          </cell>
          <cell r="B341" t="str">
            <v>R</v>
          </cell>
          <cell r="C341" t="str">
            <v>S.P.THAPLIYAL</v>
          </cell>
          <cell r="D341" t="str">
            <v>971</v>
          </cell>
          <cell r="E341" t="str">
            <v>Central Administration</v>
          </cell>
        </row>
        <row r="342">
          <cell r="A342">
            <v>100342</v>
          </cell>
          <cell r="B342" t="str">
            <v>R</v>
          </cell>
          <cell r="C342" t="str">
            <v>BADAL K LASKAR</v>
          </cell>
          <cell r="D342" t="str">
            <v>375</v>
          </cell>
          <cell r="E342" t="str">
            <v>AGRO-CALCUTTA</v>
          </cell>
        </row>
        <row r="343">
          <cell r="A343">
            <v>100343</v>
          </cell>
          <cell r="B343" t="str">
            <v>R</v>
          </cell>
          <cell r="C343" t="str">
            <v>UMESHNATH S SHARMA</v>
          </cell>
          <cell r="D343" t="str">
            <v>253</v>
          </cell>
          <cell r="E343" t="str">
            <v>Pharma Field Force</v>
          </cell>
        </row>
        <row r="344">
          <cell r="A344">
            <v>100344</v>
          </cell>
          <cell r="B344" t="str">
            <v>A</v>
          </cell>
          <cell r="C344" t="str">
            <v>PRADEEP MALANDKAR</v>
          </cell>
          <cell r="D344" t="str">
            <v>501</v>
          </cell>
          <cell r="E344" t="str">
            <v>ACCM &amp; GDS MUMBAI</v>
          </cell>
        </row>
        <row r="345">
          <cell r="A345">
            <v>100345</v>
          </cell>
          <cell r="B345" t="str">
            <v>R</v>
          </cell>
          <cell r="C345" t="str">
            <v>PREMASIS.B.NANDA</v>
          </cell>
          <cell r="D345" t="str">
            <v>504</v>
          </cell>
          <cell r="E345" t="str">
            <v>ACCM &amp; GDS JAIPUR</v>
          </cell>
        </row>
        <row r="346">
          <cell r="A346">
            <v>100346</v>
          </cell>
          <cell r="B346" t="str">
            <v>R</v>
          </cell>
          <cell r="C346" t="str">
            <v>R.S.SURJEET</v>
          </cell>
          <cell r="D346" t="str">
            <v>509</v>
          </cell>
          <cell r="E346" t="str">
            <v>ACCM &amp;GDS LUDHIANA</v>
          </cell>
        </row>
        <row r="347">
          <cell r="A347">
            <v>100347</v>
          </cell>
          <cell r="B347" t="str">
            <v>R</v>
          </cell>
          <cell r="C347" t="str">
            <v>VIJAY GAUR</v>
          </cell>
          <cell r="D347" t="str">
            <v>504</v>
          </cell>
          <cell r="E347" t="str">
            <v>ACCM &amp; GDS JAIPUR</v>
          </cell>
        </row>
        <row r="348">
          <cell r="A348">
            <v>100348</v>
          </cell>
          <cell r="B348" t="str">
            <v>R</v>
          </cell>
          <cell r="C348" t="str">
            <v>DEVENDRA SHARMA</v>
          </cell>
          <cell r="D348" t="str">
            <v>504</v>
          </cell>
          <cell r="E348" t="str">
            <v>ACCM &amp; GDS JAIPUR</v>
          </cell>
        </row>
        <row r="349">
          <cell r="A349">
            <v>100349</v>
          </cell>
          <cell r="B349" t="str">
            <v>A</v>
          </cell>
          <cell r="C349" t="str">
            <v>DEVASHIS.BARIK</v>
          </cell>
          <cell r="D349" t="str">
            <v>518</v>
          </cell>
          <cell r="E349" t="str">
            <v>ACCM &amp; GDS PATNA</v>
          </cell>
        </row>
        <row r="350">
          <cell r="A350">
            <v>100350</v>
          </cell>
          <cell r="B350" t="str">
            <v>R</v>
          </cell>
          <cell r="C350" t="str">
            <v>HEMANT KUMAR</v>
          </cell>
          <cell r="D350" t="str">
            <v>253</v>
          </cell>
          <cell r="E350" t="str">
            <v>Pharma Field Force</v>
          </cell>
        </row>
        <row r="351">
          <cell r="A351">
            <v>100351</v>
          </cell>
          <cell r="B351" t="str">
            <v>A</v>
          </cell>
          <cell r="C351" t="str">
            <v>SANJAY WALI</v>
          </cell>
          <cell r="D351" t="str">
            <v>506</v>
          </cell>
          <cell r="E351" t="str">
            <v>ACCM &amp; GDS DELHI</v>
          </cell>
        </row>
        <row r="352">
          <cell r="A352">
            <v>100352</v>
          </cell>
          <cell r="B352" t="str">
            <v>A</v>
          </cell>
          <cell r="C352" t="str">
            <v>GIGI ANTONY</v>
          </cell>
          <cell r="D352" t="str">
            <v>512</v>
          </cell>
          <cell r="E352" t="str">
            <v>ACCM &amp; GDS ERNAKULAM</v>
          </cell>
        </row>
        <row r="353">
          <cell r="A353">
            <v>100353</v>
          </cell>
          <cell r="B353" t="str">
            <v>A</v>
          </cell>
          <cell r="C353" t="str">
            <v>PRAMOD KUMAR</v>
          </cell>
          <cell r="D353" t="str">
            <v>503</v>
          </cell>
          <cell r="E353" t="str">
            <v>ACCM &amp; GDS INDORE</v>
          </cell>
        </row>
        <row r="354">
          <cell r="A354">
            <v>100354</v>
          </cell>
          <cell r="B354" t="str">
            <v>R</v>
          </cell>
          <cell r="C354" t="str">
            <v>V SRINIVAS</v>
          </cell>
          <cell r="D354" t="str">
            <v>973</v>
          </cell>
          <cell r="E354" t="str">
            <v>Accounts</v>
          </cell>
        </row>
        <row r="355">
          <cell r="A355">
            <v>100355</v>
          </cell>
          <cell r="B355" t="str">
            <v>R</v>
          </cell>
          <cell r="C355" t="str">
            <v>PADMAPRASAD MENON</v>
          </cell>
          <cell r="D355" t="str">
            <v>974</v>
          </cell>
          <cell r="E355" t="str">
            <v>MIS</v>
          </cell>
        </row>
        <row r="356">
          <cell r="A356">
            <v>100356</v>
          </cell>
          <cell r="B356" t="str">
            <v>A</v>
          </cell>
          <cell r="C356" t="str">
            <v>HEMANT DATTATRAYA HENDRE</v>
          </cell>
          <cell r="D356" t="str">
            <v>502</v>
          </cell>
          <cell r="E356" t="str">
            <v>ACCM &amp; GDS PUNE</v>
          </cell>
        </row>
        <row r="357">
          <cell r="A357">
            <v>100357</v>
          </cell>
          <cell r="B357" t="str">
            <v>R</v>
          </cell>
          <cell r="C357" t="str">
            <v>JANET MARTIS</v>
          </cell>
          <cell r="D357" t="str">
            <v>254</v>
          </cell>
          <cell r="E357" t="str">
            <v>Pharma Promotion</v>
          </cell>
        </row>
        <row r="358">
          <cell r="A358">
            <v>100358</v>
          </cell>
          <cell r="B358" t="str">
            <v>A</v>
          </cell>
          <cell r="C358" t="str">
            <v>PRASANNA MADHUKAR PUKALE</v>
          </cell>
          <cell r="D358" t="str">
            <v>502</v>
          </cell>
          <cell r="E358" t="str">
            <v>ACCM &amp; GDS PUNE</v>
          </cell>
        </row>
        <row r="359">
          <cell r="A359">
            <v>100359</v>
          </cell>
          <cell r="B359" t="str">
            <v>R</v>
          </cell>
          <cell r="C359" t="str">
            <v>MUKUNDBHAI SHETH</v>
          </cell>
          <cell r="D359" t="str">
            <v>505</v>
          </cell>
          <cell r="E359" t="str">
            <v>ACCM &amp; GDS A'BAD</v>
          </cell>
        </row>
        <row r="360">
          <cell r="A360">
            <v>100360</v>
          </cell>
          <cell r="B360" t="str">
            <v>A</v>
          </cell>
          <cell r="C360" t="str">
            <v>SHAILESH JOSHI</v>
          </cell>
          <cell r="D360" t="str">
            <v>505</v>
          </cell>
          <cell r="E360" t="str">
            <v>ACCM &amp; GDS A'BAD</v>
          </cell>
        </row>
        <row r="361">
          <cell r="A361">
            <v>100361</v>
          </cell>
          <cell r="B361" t="str">
            <v>R</v>
          </cell>
          <cell r="C361" t="str">
            <v>TARAK G.SHAH</v>
          </cell>
          <cell r="D361" t="str">
            <v>253</v>
          </cell>
          <cell r="E361" t="str">
            <v>Pharma Field Force</v>
          </cell>
        </row>
        <row r="362">
          <cell r="A362">
            <v>100362</v>
          </cell>
          <cell r="B362" t="str">
            <v>R</v>
          </cell>
          <cell r="C362" t="str">
            <v>M.N.SATISH KUMAR</v>
          </cell>
          <cell r="D362" t="str">
            <v>369</v>
          </cell>
          <cell r="E362" t="str">
            <v>AGRO-BELLARY</v>
          </cell>
        </row>
        <row r="363">
          <cell r="A363">
            <v>100363</v>
          </cell>
          <cell r="B363" t="str">
            <v>A</v>
          </cell>
          <cell r="C363" t="str">
            <v>M P S CHOUHAN</v>
          </cell>
          <cell r="D363" t="str">
            <v>373</v>
          </cell>
          <cell r="E363" t="str">
            <v>AGRO-AHMEDABAD</v>
          </cell>
        </row>
        <row r="364">
          <cell r="A364">
            <v>100364</v>
          </cell>
          <cell r="B364" t="str">
            <v>R</v>
          </cell>
          <cell r="C364" t="str">
            <v>GYANESH SAXENA</v>
          </cell>
          <cell r="D364" t="str">
            <v>504</v>
          </cell>
          <cell r="E364" t="str">
            <v>ACCM &amp; GDS JAIPUR</v>
          </cell>
        </row>
        <row r="365">
          <cell r="A365">
            <v>100365</v>
          </cell>
          <cell r="B365" t="str">
            <v>R</v>
          </cell>
          <cell r="C365" t="str">
            <v>NAVIN JAISWAL</v>
          </cell>
          <cell r="D365" t="str">
            <v>519</v>
          </cell>
          <cell r="E365" t="str">
            <v>ACCM &amp; GDS BURDWAN</v>
          </cell>
        </row>
        <row r="366">
          <cell r="A366">
            <v>100366</v>
          </cell>
          <cell r="B366" t="str">
            <v>R</v>
          </cell>
          <cell r="C366" t="str">
            <v>NILANJAN MONDAL</v>
          </cell>
          <cell r="D366" t="str">
            <v>253</v>
          </cell>
          <cell r="E366" t="str">
            <v>Pharma Field Force</v>
          </cell>
        </row>
        <row r="367">
          <cell r="A367">
            <v>100367</v>
          </cell>
          <cell r="B367" t="str">
            <v>R</v>
          </cell>
          <cell r="C367" t="str">
            <v>ABID HUSSAIN SIDDIQUEE</v>
          </cell>
          <cell r="D367" t="str">
            <v>518</v>
          </cell>
          <cell r="E367" t="str">
            <v>ACCM &amp; GDS PATNA</v>
          </cell>
        </row>
        <row r="368">
          <cell r="A368">
            <v>100368</v>
          </cell>
          <cell r="B368" t="str">
            <v>A</v>
          </cell>
          <cell r="C368" t="str">
            <v>M C UPADHYAY</v>
          </cell>
          <cell r="D368" t="str">
            <v>507</v>
          </cell>
          <cell r="E368" t="str">
            <v>ACCM &amp; GDS LUCKNOW</v>
          </cell>
        </row>
        <row r="369">
          <cell r="A369">
            <v>100369</v>
          </cell>
          <cell r="B369" t="str">
            <v>R</v>
          </cell>
          <cell r="C369" t="str">
            <v>SUDHIR R BORIKAR</v>
          </cell>
          <cell r="D369" t="str">
            <v>974</v>
          </cell>
          <cell r="E369" t="str">
            <v>MIS</v>
          </cell>
        </row>
        <row r="370">
          <cell r="A370">
            <v>100370</v>
          </cell>
          <cell r="B370" t="str">
            <v>A</v>
          </cell>
          <cell r="C370" t="str">
            <v>SHOBHA FERNANDES-SHETTY</v>
          </cell>
          <cell r="D370" t="str">
            <v>971</v>
          </cell>
          <cell r="E370" t="str">
            <v>Central Administration</v>
          </cell>
        </row>
        <row r="371">
          <cell r="A371">
            <v>100371</v>
          </cell>
          <cell r="B371" t="str">
            <v>R</v>
          </cell>
          <cell r="C371" t="str">
            <v>BIKAS DUTTA</v>
          </cell>
          <cell r="D371" t="str">
            <v>517</v>
          </cell>
          <cell r="E371" t="str">
            <v>ACCM &amp; GDS GUWAHATI</v>
          </cell>
        </row>
        <row r="372">
          <cell r="A372">
            <v>100372</v>
          </cell>
          <cell r="B372" t="str">
            <v>R</v>
          </cell>
          <cell r="C372" t="str">
            <v>PANKAJ SAHA</v>
          </cell>
          <cell r="D372" t="str">
            <v>517</v>
          </cell>
          <cell r="E372" t="str">
            <v>ACCM &amp; GDS GUWAHATI</v>
          </cell>
        </row>
        <row r="373">
          <cell r="A373">
            <v>100373</v>
          </cell>
          <cell r="B373" t="str">
            <v>R</v>
          </cell>
          <cell r="C373" t="str">
            <v>K K HUSSAIN</v>
          </cell>
          <cell r="D373" t="str">
            <v>506</v>
          </cell>
          <cell r="E373" t="str">
            <v>ACCM &amp; GDS DELHI</v>
          </cell>
        </row>
        <row r="374">
          <cell r="A374">
            <v>100374</v>
          </cell>
          <cell r="B374" t="str">
            <v>R</v>
          </cell>
          <cell r="C374" t="str">
            <v>PARVINDER SINGH KEER</v>
          </cell>
          <cell r="D374" t="str">
            <v>506</v>
          </cell>
          <cell r="E374" t="str">
            <v>ACCM &amp; GDS DELHI</v>
          </cell>
        </row>
        <row r="375">
          <cell r="A375">
            <v>100375</v>
          </cell>
          <cell r="B375" t="str">
            <v>R</v>
          </cell>
          <cell r="C375" t="str">
            <v>BIPENDRA KUMAR SINGH</v>
          </cell>
          <cell r="D375" t="str">
            <v>504</v>
          </cell>
          <cell r="E375" t="str">
            <v>ACCM &amp; GDS JAIPUR</v>
          </cell>
        </row>
        <row r="376">
          <cell r="A376">
            <v>100376</v>
          </cell>
          <cell r="B376" t="str">
            <v>R</v>
          </cell>
          <cell r="C376" t="str">
            <v>NARINDER PAL SINGH</v>
          </cell>
          <cell r="D376" t="str">
            <v>509</v>
          </cell>
          <cell r="E376" t="str">
            <v>ACCM &amp;GDS LUDHIANA</v>
          </cell>
        </row>
        <row r="377">
          <cell r="A377">
            <v>100377</v>
          </cell>
          <cell r="B377" t="str">
            <v>R</v>
          </cell>
          <cell r="C377" t="str">
            <v>HARISH KAPOOR</v>
          </cell>
          <cell r="D377" t="str">
            <v>506</v>
          </cell>
          <cell r="E377" t="str">
            <v>ACCM &amp; GDS DELHI</v>
          </cell>
        </row>
        <row r="378">
          <cell r="A378">
            <v>100378</v>
          </cell>
          <cell r="B378" t="str">
            <v>R</v>
          </cell>
          <cell r="C378" t="str">
            <v>GURURAJ PAGE</v>
          </cell>
          <cell r="D378" t="str">
            <v>513</v>
          </cell>
          <cell r="E378" t="str">
            <v>ACCM &amp; GDS B'LORE</v>
          </cell>
        </row>
        <row r="379">
          <cell r="A379">
            <v>100379</v>
          </cell>
          <cell r="B379" t="str">
            <v>A</v>
          </cell>
          <cell r="C379" t="str">
            <v>NAGA VYOMAKESH</v>
          </cell>
          <cell r="D379" t="str">
            <v>514</v>
          </cell>
          <cell r="E379" t="str">
            <v>ACCM &amp; GDS H'BAD</v>
          </cell>
        </row>
        <row r="380">
          <cell r="A380">
            <v>100380</v>
          </cell>
          <cell r="B380" t="str">
            <v>R</v>
          </cell>
          <cell r="C380" t="str">
            <v>D VIJAY MARUTI</v>
          </cell>
          <cell r="D380" t="str">
            <v>253</v>
          </cell>
          <cell r="E380" t="str">
            <v>Pharma Field Force</v>
          </cell>
        </row>
        <row r="381">
          <cell r="A381">
            <v>100381</v>
          </cell>
          <cell r="B381" t="str">
            <v>R</v>
          </cell>
          <cell r="C381" t="str">
            <v>P K GOPAWAR</v>
          </cell>
          <cell r="D381" t="str">
            <v>253</v>
          </cell>
          <cell r="E381" t="str">
            <v>Pharma Field Force</v>
          </cell>
        </row>
        <row r="382">
          <cell r="A382">
            <v>100382</v>
          </cell>
          <cell r="B382" t="str">
            <v>R</v>
          </cell>
          <cell r="C382" t="str">
            <v>S TAMIZH SELVAN</v>
          </cell>
          <cell r="D382" t="str">
            <v>253</v>
          </cell>
          <cell r="E382" t="str">
            <v>Pharma Field Force</v>
          </cell>
        </row>
        <row r="383">
          <cell r="A383">
            <v>100383</v>
          </cell>
          <cell r="B383" t="str">
            <v>R</v>
          </cell>
          <cell r="C383" t="str">
            <v>J R RAJKUMAR</v>
          </cell>
          <cell r="D383" t="str">
            <v>511</v>
          </cell>
          <cell r="E383" t="str">
            <v>ACCM &amp; GDS MADRAS</v>
          </cell>
        </row>
        <row r="384">
          <cell r="A384">
            <v>100384</v>
          </cell>
          <cell r="B384" t="str">
            <v>R</v>
          </cell>
          <cell r="C384" t="str">
            <v>ASHWIN M DUGGAL</v>
          </cell>
          <cell r="D384" t="str">
            <v>892</v>
          </cell>
          <cell r="E384" t="str">
            <v>INTERNATIONAL TRADING PHARMA</v>
          </cell>
        </row>
        <row r="385">
          <cell r="A385">
            <v>100385</v>
          </cell>
          <cell r="B385" t="str">
            <v>R</v>
          </cell>
          <cell r="C385" t="str">
            <v>D RAGHUWANSHI</v>
          </cell>
          <cell r="D385" t="str">
            <v>503</v>
          </cell>
          <cell r="E385" t="str">
            <v>ACCM &amp; GDS INDORE</v>
          </cell>
        </row>
        <row r="386">
          <cell r="A386">
            <v>100386</v>
          </cell>
          <cell r="B386" t="str">
            <v>R</v>
          </cell>
          <cell r="C386" t="str">
            <v>SANDEEP GHOSH</v>
          </cell>
          <cell r="D386" t="str">
            <v>503</v>
          </cell>
          <cell r="E386" t="str">
            <v>ACCM &amp; GDS INDORE</v>
          </cell>
        </row>
        <row r="387">
          <cell r="A387">
            <v>100387</v>
          </cell>
          <cell r="B387" t="str">
            <v>A</v>
          </cell>
          <cell r="C387" t="str">
            <v>N TRIVEDI</v>
          </cell>
          <cell r="D387" t="str">
            <v>503</v>
          </cell>
          <cell r="E387" t="str">
            <v>ACCM &amp; GDS INDORE</v>
          </cell>
        </row>
        <row r="388">
          <cell r="A388">
            <v>100388</v>
          </cell>
          <cell r="B388" t="str">
            <v>R</v>
          </cell>
          <cell r="C388" t="str">
            <v>A CHATTERJEE</v>
          </cell>
          <cell r="D388" t="str">
            <v>253</v>
          </cell>
          <cell r="E388" t="str">
            <v>Pharma Field Force</v>
          </cell>
        </row>
        <row r="389">
          <cell r="A389">
            <v>100389</v>
          </cell>
          <cell r="B389" t="str">
            <v>A</v>
          </cell>
          <cell r="C389" t="str">
            <v>LIYAQAT H KHAN</v>
          </cell>
          <cell r="D389" t="str">
            <v>503</v>
          </cell>
          <cell r="E389" t="str">
            <v>ACCM &amp; GDS INDORE</v>
          </cell>
        </row>
        <row r="390">
          <cell r="A390">
            <v>100390</v>
          </cell>
          <cell r="B390" t="str">
            <v>R</v>
          </cell>
          <cell r="C390" t="str">
            <v>ARGHYA SINHA</v>
          </cell>
          <cell r="D390" t="str">
            <v>504</v>
          </cell>
          <cell r="E390" t="str">
            <v>ACCM &amp; GDS JAIPUR</v>
          </cell>
        </row>
        <row r="391">
          <cell r="A391">
            <v>100391</v>
          </cell>
          <cell r="B391" t="str">
            <v>A</v>
          </cell>
          <cell r="C391" t="str">
            <v>JOHN ABRAHAM</v>
          </cell>
          <cell r="D391" t="str">
            <v>513</v>
          </cell>
          <cell r="E391" t="str">
            <v>ACCM &amp; GDS B'LORE</v>
          </cell>
        </row>
        <row r="392">
          <cell r="A392">
            <v>100392</v>
          </cell>
          <cell r="B392" t="str">
            <v>A</v>
          </cell>
          <cell r="C392" t="str">
            <v>NITINKUMAR K PATEL</v>
          </cell>
          <cell r="D392" t="str">
            <v>505</v>
          </cell>
          <cell r="E392" t="str">
            <v>ACCM &amp; GDS A'BAD</v>
          </cell>
        </row>
        <row r="393">
          <cell r="A393">
            <v>100393</v>
          </cell>
          <cell r="B393" t="str">
            <v>R</v>
          </cell>
          <cell r="C393" t="str">
            <v>PARTHO CHATTERJEE</v>
          </cell>
          <cell r="D393" t="str">
            <v>518</v>
          </cell>
          <cell r="E393" t="str">
            <v>ACCM &amp; GDS PATNA</v>
          </cell>
        </row>
        <row r="394">
          <cell r="A394">
            <v>100394</v>
          </cell>
          <cell r="B394" t="str">
            <v>R</v>
          </cell>
          <cell r="C394" t="str">
            <v>USHA G CHENNURU</v>
          </cell>
          <cell r="D394" t="str">
            <v>851</v>
          </cell>
          <cell r="E394" t="str">
            <v>MEDICAL</v>
          </cell>
        </row>
        <row r="395">
          <cell r="A395">
            <v>100395</v>
          </cell>
          <cell r="B395" t="str">
            <v>R</v>
          </cell>
          <cell r="C395" t="str">
            <v>CHETNA SAXENA</v>
          </cell>
          <cell r="D395" t="str">
            <v>506</v>
          </cell>
          <cell r="E395" t="str">
            <v>ACCM &amp; GDS DELHI</v>
          </cell>
        </row>
        <row r="396">
          <cell r="A396">
            <v>100396</v>
          </cell>
          <cell r="B396" t="str">
            <v>R</v>
          </cell>
          <cell r="C396" t="str">
            <v>KULDEEP KUMAR SACHDEVA</v>
          </cell>
          <cell r="D396" t="str">
            <v>365</v>
          </cell>
          <cell r="E396" t="str">
            <v>AGRO-JAIPUR</v>
          </cell>
        </row>
        <row r="397">
          <cell r="A397">
            <v>100397</v>
          </cell>
          <cell r="B397" t="str">
            <v>R</v>
          </cell>
          <cell r="C397" t="str">
            <v>SIDDHARTH P CHAKRABORTY</v>
          </cell>
          <cell r="D397" t="str">
            <v>504</v>
          </cell>
          <cell r="E397" t="str">
            <v>ACCM &amp; GDS JAIPUR</v>
          </cell>
        </row>
        <row r="398">
          <cell r="A398">
            <v>100398</v>
          </cell>
          <cell r="B398" t="str">
            <v>R</v>
          </cell>
          <cell r="C398" t="str">
            <v>CHIRAG MODI</v>
          </cell>
          <cell r="D398" t="str">
            <v>505</v>
          </cell>
          <cell r="E398" t="str">
            <v>ACCM &amp; GDS A'BAD</v>
          </cell>
        </row>
        <row r="399">
          <cell r="A399">
            <v>100399</v>
          </cell>
          <cell r="B399" t="str">
            <v>R</v>
          </cell>
          <cell r="C399" t="str">
            <v>DEVDATTA PATAKE</v>
          </cell>
          <cell r="D399" t="str">
            <v>522</v>
          </cell>
          <cell r="E399" t="str">
            <v>SERTEC PUNE</v>
          </cell>
        </row>
        <row r="400">
          <cell r="A400">
            <v>100400</v>
          </cell>
          <cell r="B400" t="str">
            <v>R</v>
          </cell>
          <cell r="C400" t="str">
            <v>SOUMEN DAS</v>
          </cell>
          <cell r="D400" t="str">
            <v>516</v>
          </cell>
          <cell r="E400" t="str">
            <v>ACCM &amp; GDS CALCUTTA</v>
          </cell>
        </row>
        <row r="401">
          <cell r="A401">
            <v>100401</v>
          </cell>
          <cell r="B401" t="str">
            <v>R</v>
          </cell>
          <cell r="C401" t="str">
            <v>M ANAYAT ELLAHIE</v>
          </cell>
          <cell r="D401" t="str">
            <v>253</v>
          </cell>
          <cell r="E401" t="str">
            <v>Pharma Field Force</v>
          </cell>
        </row>
        <row r="402">
          <cell r="A402">
            <v>100402</v>
          </cell>
          <cell r="B402" t="str">
            <v>R</v>
          </cell>
          <cell r="C402" t="str">
            <v>S B POOJARY</v>
          </cell>
          <cell r="D402" t="str">
            <v>253</v>
          </cell>
          <cell r="E402" t="str">
            <v>Pharma Field Force</v>
          </cell>
        </row>
        <row r="403">
          <cell r="A403">
            <v>100403</v>
          </cell>
          <cell r="B403" t="str">
            <v>R</v>
          </cell>
          <cell r="C403" t="str">
            <v>DHARMENDRA PATHAK</v>
          </cell>
          <cell r="D403" t="str">
            <v>253</v>
          </cell>
          <cell r="E403" t="str">
            <v>Pharma Field Force</v>
          </cell>
        </row>
        <row r="404">
          <cell r="A404">
            <v>100404</v>
          </cell>
          <cell r="B404" t="str">
            <v>A</v>
          </cell>
          <cell r="C404" t="str">
            <v>KIRAN M GANDHI</v>
          </cell>
          <cell r="D404" t="str">
            <v>505</v>
          </cell>
          <cell r="E404" t="str">
            <v>ACCM &amp; GDS A'BAD</v>
          </cell>
        </row>
        <row r="405">
          <cell r="A405">
            <v>100405</v>
          </cell>
          <cell r="B405" t="str">
            <v>A</v>
          </cell>
          <cell r="C405" t="str">
            <v>SURAJIT BARUAH</v>
          </cell>
          <cell r="D405" t="str">
            <v>517</v>
          </cell>
          <cell r="E405" t="str">
            <v>ACCM &amp; GDS GUWAHATI</v>
          </cell>
        </row>
        <row r="406">
          <cell r="A406">
            <v>100406</v>
          </cell>
          <cell r="B406" t="str">
            <v>R</v>
          </cell>
          <cell r="C406" t="str">
            <v>RISHIKESH PATRO</v>
          </cell>
          <cell r="D406" t="str">
            <v>519</v>
          </cell>
          <cell r="E406" t="str">
            <v>ACCM &amp; GDS BURDWAN</v>
          </cell>
        </row>
        <row r="407">
          <cell r="A407">
            <v>100407</v>
          </cell>
          <cell r="B407" t="str">
            <v>R</v>
          </cell>
          <cell r="C407" t="str">
            <v>C RAJU</v>
          </cell>
          <cell r="D407" t="str">
            <v>512</v>
          </cell>
          <cell r="E407" t="str">
            <v>ACCM &amp; GDS ERNAKULAM</v>
          </cell>
        </row>
        <row r="408">
          <cell r="A408">
            <v>100408</v>
          </cell>
          <cell r="B408" t="str">
            <v>R</v>
          </cell>
          <cell r="C408" t="str">
            <v>VENKATESHA PRASAD H.</v>
          </cell>
          <cell r="D408" t="str">
            <v>513</v>
          </cell>
          <cell r="E408" t="str">
            <v>ACCM &amp; GDS B'LORE</v>
          </cell>
        </row>
        <row r="409">
          <cell r="A409">
            <v>100409</v>
          </cell>
          <cell r="B409" t="str">
            <v>R</v>
          </cell>
          <cell r="C409" t="str">
            <v>SUVIR.TIWARI</v>
          </cell>
          <cell r="D409" t="str">
            <v>504</v>
          </cell>
          <cell r="E409" t="str">
            <v>ACCM &amp; GDS JAIPUR</v>
          </cell>
        </row>
        <row r="410">
          <cell r="A410">
            <v>100410</v>
          </cell>
          <cell r="B410" t="str">
            <v>R</v>
          </cell>
          <cell r="C410" t="str">
            <v>K SANKARAN</v>
          </cell>
          <cell r="D410" t="str">
            <v>973</v>
          </cell>
          <cell r="E410" t="str">
            <v>Accounts</v>
          </cell>
        </row>
        <row r="411">
          <cell r="A411">
            <v>100411</v>
          </cell>
          <cell r="B411" t="str">
            <v>R</v>
          </cell>
          <cell r="C411" t="str">
            <v>NILESH ARVIND PATANKAR</v>
          </cell>
          <cell r="D411" t="str">
            <v>973</v>
          </cell>
          <cell r="E411" t="str">
            <v>Accounts</v>
          </cell>
        </row>
        <row r="412">
          <cell r="A412">
            <v>100412</v>
          </cell>
          <cell r="B412" t="str">
            <v>R</v>
          </cell>
          <cell r="C412" t="str">
            <v>VIKRAM BHARDWAJ</v>
          </cell>
          <cell r="D412" t="str">
            <v>253</v>
          </cell>
          <cell r="E412" t="str">
            <v>Pharma Field Force</v>
          </cell>
        </row>
        <row r="413">
          <cell r="A413">
            <v>100413</v>
          </cell>
          <cell r="B413" t="str">
            <v>R</v>
          </cell>
          <cell r="C413" t="str">
            <v>ALOK  SRIVASTAVA</v>
          </cell>
          <cell r="D413" t="str">
            <v>508</v>
          </cell>
          <cell r="E413" t="str">
            <v>ACCM &amp;GDS MEERUT</v>
          </cell>
        </row>
        <row r="414">
          <cell r="A414">
            <v>100414</v>
          </cell>
          <cell r="B414" t="str">
            <v>R</v>
          </cell>
          <cell r="C414" t="str">
            <v>V S CHOUHAN</v>
          </cell>
          <cell r="D414" t="str">
            <v>507</v>
          </cell>
          <cell r="E414" t="str">
            <v>ACCM &amp; GDS LUCKNOW</v>
          </cell>
        </row>
        <row r="415">
          <cell r="A415">
            <v>100415</v>
          </cell>
          <cell r="B415" t="str">
            <v>R</v>
          </cell>
          <cell r="C415" t="str">
            <v>GEETALI BASU</v>
          </cell>
          <cell r="D415" t="str">
            <v>507</v>
          </cell>
          <cell r="E415" t="str">
            <v>ACCM &amp; GDS LUCKNOW</v>
          </cell>
        </row>
        <row r="416">
          <cell r="A416">
            <v>100416</v>
          </cell>
          <cell r="B416" t="str">
            <v>R</v>
          </cell>
          <cell r="C416" t="str">
            <v>KAMAL RABBANI</v>
          </cell>
          <cell r="D416" t="str">
            <v>507</v>
          </cell>
          <cell r="E416" t="str">
            <v>ACCM &amp; GDS LUCKNOW</v>
          </cell>
        </row>
        <row r="417">
          <cell r="A417">
            <v>100417</v>
          </cell>
          <cell r="B417" t="str">
            <v>R</v>
          </cell>
          <cell r="C417" t="str">
            <v>SANJEEV JAIN</v>
          </cell>
          <cell r="D417" t="str">
            <v>507</v>
          </cell>
          <cell r="E417" t="str">
            <v>ACCM &amp; GDS LUCKNOW</v>
          </cell>
        </row>
        <row r="418">
          <cell r="A418">
            <v>100418</v>
          </cell>
          <cell r="B418" t="str">
            <v>R</v>
          </cell>
          <cell r="C418" t="str">
            <v>GAUTAM KUMAR ROY</v>
          </cell>
          <cell r="D418" t="str">
            <v>253</v>
          </cell>
          <cell r="E418" t="str">
            <v>Pharma Field Force</v>
          </cell>
        </row>
        <row r="419">
          <cell r="A419">
            <v>100419</v>
          </cell>
          <cell r="B419" t="str">
            <v>R</v>
          </cell>
          <cell r="C419" t="str">
            <v>M S PATHAN</v>
          </cell>
          <cell r="D419" t="str">
            <v>393</v>
          </cell>
          <cell r="E419" t="str">
            <v>AGRO-INTERNATIONAL TRADING</v>
          </cell>
        </row>
        <row r="420">
          <cell r="A420">
            <v>100420</v>
          </cell>
          <cell r="B420" t="str">
            <v>R</v>
          </cell>
          <cell r="C420" t="str">
            <v>MANISH GOEL</v>
          </cell>
          <cell r="D420" t="str">
            <v>504</v>
          </cell>
          <cell r="E420" t="str">
            <v>ACCM &amp; GDS JAIPUR</v>
          </cell>
        </row>
        <row r="421">
          <cell r="A421">
            <v>100421</v>
          </cell>
          <cell r="B421" t="str">
            <v>R</v>
          </cell>
          <cell r="C421" t="str">
            <v>GEETA ARORA</v>
          </cell>
          <cell r="D421" t="str">
            <v>253</v>
          </cell>
          <cell r="E421" t="str">
            <v>Pharma Field Force</v>
          </cell>
        </row>
        <row r="422">
          <cell r="A422">
            <v>100422</v>
          </cell>
          <cell r="B422" t="str">
            <v>R</v>
          </cell>
          <cell r="C422" t="str">
            <v>ANIL KUMAR SARAN</v>
          </cell>
          <cell r="D422" t="str">
            <v>507</v>
          </cell>
          <cell r="E422" t="str">
            <v>ACCM &amp; GDS LUCKNOW</v>
          </cell>
        </row>
        <row r="423">
          <cell r="A423">
            <v>100423</v>
          </cell>
          <cell r="B423" t="str">
            <v>A</v>
          </cell>
          <cell r="C423" t="str">
            <v>CHANDRA VEER SINGH</v>
          </cell>
          <cell r="D423" t="str">
            <v>373</v>
          </cell>
          <cell r="E423" t="str">
            <v>AGRO-AHMEDABAD</v>
          </cell>
        </row>
        <row r="424">
          <cell r="A424">
            <v>100424</v>
          </cell>
          <cell r="B424" t="str">
            <v>A</v>
          </cell>
          <cell r="C424" t="str">
            <v>GULSHAN S PATEL</v>
          </cell>
          <cell r="D424" t="str">
            <v>972</v>
          </cell>
          <cell r="E424" t="str">
            <v>President Office</v>
          </cell>
        </row>
        <row r="425">
          <cell r="A425">
            <v>100425</v>
          </cell>
          <cell r="B425" t="str">
            <v>R</v>
          </cell>
          <cell r="C425" t="str">
            <v>O A KUMAR</v>
          </cell>
          <cell r="D425" t="str">
            <v>253</v>
          </cell>
          <cell r="E425" t="str">
            <v>Pharma Field Force</v>
          </cell>
        </row>
        <row r="426">
          <cell r="A426">
            <v>100426</v>
          </cell>
          <cell r="B426" t="str">
            <v>A</v>
          </cell>
          <cell r="C426" t="str">
            <v>ASHOK LALASANGHI</v>
          </cell>
          <cell r="D426" t="str">
            <v>513</v>
          </cell>
          <cell r="E426" t="str">
            <v>ACCM &amp; GDS B'LORE</v>
          </cell>
        </row>
        <row r="427">
          <cell r="A427">
            <v>100427</v>
          </cell>
          <cell r="B427" t="str">
            <v>R</v>
          </cell>
          <cell r="C427" t="str">
            <v>N SREENIVASA MURTHY</v>
          </cell>
          <cell r="D427" t="str">
            <v>513</v>
          </cell>
          <cell r="E427" t="str">
            <v>ACCM &amp; GDS B'LORE</v>
          </cell>
        </row>
        <row r="428">
          <cell r="A428">
            <v>100428</v>
          </cell>
          <cell r="B428" t="str">
            <v>R</v>
          </cell>
          <cell r="C428" t="str">
            <v>P T PONNAMBALAM</v>
          </cell>
          <cell r="D428" t="str">
            <v>511</v>
          </cell>
          <cell r="E428" t="str">
            <v>ACCM &amp; GDS MADRAS</v>
          </cell>
        </row>
        <row r="429">
          <cell r="A429">
            <v>100429</v>
          </cell>
          <cell r="B429" t="str">
            <v>R</v>
          </cell>
          <cell r="C429" t="str">
            <v>K K SEENIVASAN</v>
          </cell>
          <cell r="D429" t="str">
            <v>511</v>
          </cell>
          <cell r="E429" t="str">
            <v>ACCM &amp; GDS MADRAS</v>
          </cell>
        </row>
        <row r="430">
          <cell r="A430">
            <v>100430</v>
          </cell>
          <cell r="B430" t="str">
            <v>R</v>
          </cell>
          <cell r="C430" t="str">
            <v>P S ANANTNARAYAN</v>
          </cell>
          <cell r="D430" t="str">
            <v>253</v>
          </cell>
          <cell r="E430" t="str">
            <v>Pharma Field Force</v>
          </cell>
        </row>
        <row r="431">
          <cell r="A431">
            <v>100431</v>
          </cell>
          <cell r="B431" t="str">
            <v>R</v>
          </cell>
          <cell r="C431" t="str">
            <v>NAYAN J PARHAR</v>
          </cell>
          <cell r="D431" t="str">
            <v>858</v>
          </cell>
          <cell r="E431" t="str">
            <v>PHARMA PROMOTION - GENERIC</v>
          </cell>
        </row>
        <row r="432">
          <cell r="A432">
            <v>100432</v>
          </cell>
          <cell r="B432" t="str">
            <v>R</v>
          </cell>
          <cell r="C432" t="str">
            <v>SUBHAJIT CHAKRABORTY</v>
          </cell>
          <cell r="D432" t="str">
            <v>516</v>
          </cell>
          <cell r="E432" t="str">
            <v>ACCM &amp; GDS CALCUTTA</v>
          </cell>
        </row>
        <row r="433">
          <cell r="A433">
            <v>100433</v>
          </cell>
          <cell r="B433" t="str">
            <v>R</v>
          </cell>
          <cell r="C433" t="str">
            <v>BHASKAR JYOTI GOGOI</v>
          </cell>
          <cell r="D433" t="str">
            <v>537</v>
          </cell>
          <cell r="E433" t="str">
            <v>SERTEC GUWAHATI</v>
          </cell>
        </row>
        <row r="434">
          <cell r="A434">
            <v>100434</v>
          </cell>
          <cell r="B434" t="str">
            <v>A</v>
          </cell>
          <cell r="C434" t="str">
            <v>B SRI HARSHA</v>
          </cell>
          <cell r="D434" t="str">
            <v>514</v>
          </cell>
          <cell r="E434" t="str">
            <v>ACCM &amp; GDS H'BAD</v>
          </cell>
        </row>
        <row r="435">
          <cell r="A435">
            <v>100435</v>
          </cell>
          <cell r="B435" t="str">
            <v>R</v>
          </cell>
          <cell r="C435" t="str">
            <v>AWADHESH KUMAR</v>
          </cell>
          <cell r="D435" t="str">
            <v>518</v>
          </cell>
          <cell r="E435" t="str">
            <v>ACCM &amp; GDS PATNA</v>
          </cell>
        </row>
        <row r="436">
          <cell r="A436">
            <v>100436</v>
          </cell>
          <cell r="B436" t="str">
            <v>R</v>
          </cell>
          <cell r="C436" t="str">
            <v>SHANTANU MITRA</v>
          </cell>
          <cell r="D436" t="str">
            <v>253</v>
          </cell>
          <cell r="E436" t="str">
            <v>Pharma Field Force</v>
          </cell>
        </row>
        <row r="437">
          <cell r="A437">
            <v>100437</v>
          </cell>
          <cell r="B437" t="str">
            <v>R</v>
          </cell>
          <cell r="C437" t="str">
            <v>NAMDEV RAO</v>
          </cell>
          <cell r="D437" t="str">
            <v>511</v>
          </cell>
          <cell r="E437" t="str">
            <v>ACCM &amp; GDS MADRAS</v>
          </cell>
        </row>
        <row r="438">
          <cell r="A438">
            <v>100438</v>
          </cell>
          <cell r="B438" t="str">
            <v>A</v>
          </cell>
          <cell r="C438" t="str">
            <v>JOSE ANTONY</v>
          </cell>
          <cell r="D438" t="str">
            <v>512</v>
          </cell>
          <cell r="E438" t="str">
            <v>ACCM &amp; GDS ERNAKULAM</v>
          </cell>
        </row>
        <row r="439">
          <cell r="A439">
            <v>100439</v>
          </cell>
          <cell r="B439" t="str">
            <v>R</v>
          </cell>
          <cell r="C439" t="str">
            <v>SHRIPAD CHILLAL</v>
          </cell>
          <cell r="D439" t="str">
            <v>513</v>
          </cell>
          <cell r="E439" t="str">
            <v>ACCM &amp; GDS B'LORE</v>
          </cell>
        </row>
        <row r="440">
          <cell r="A440">
            <v>100440</v>
          </cell>
          <cell r="B440" t="str">
            <v>R</v>
          </cell>
          <cell r="C440" t="str">
            <v>N.GANDHI</v>
          </cell>
          <cell r="D440" t="str">
            <v>983</v>
          </cell>
          <cell r="E440" t="str">
            <v>Projects</v>
          </cell>
        </row>
        <row r="441">
          <cell r="A441">
            <v>100441</v>
          </cell>
          <cell r="B441" t="str">
            <v>R</v>
          </cell>
          <cell r="C441" t="str">
            <v>ANINDYA CHAKRABORTY</v>
          </cell>
          <cell r="D441" t="str">
            <v>253</v>
          </cell>
          <cell r="E441" t="str">
            <v>Pharma Field Force</v>
          </cell>
        </row>
        <row r="442">
          <cell r="A442">
            <v>100442</v>
          </cell>
          <cell r="B442" t="str">
            <v>A</v>
          </cell>
          <cell r="C442" t="str">
            <v>S B MARGI</v>
          </cell>
          <cell r="D442" t="str">
            <v>974</v>
          </cell>
          <cell r="E442" t="str">
            <v>MIS</v>
          </cell>
        </row>
        <row r="443">
          <cell r="A443">
            <v>100443</v>
          </cell>
          <cell r="B443" t="str">
            <v>R</v>
          </cell>
          <cell r="C443" t="str">
            <v>SANDIPAN CHATTERJEE</v>
          </cell>
          <cell r="D443" t="str">
            <v>519</v>
          </cell>
          <cell r="E443" t="str">
            <v>ACCM &amp; GDS BURDWAN</v>
          </cell>
        </row>
        <row r="444">
          <cell r="A444">
            <v>100444</v>
          </cell>
          <cell r="B444" t="str">
            <v>R</v>
          </cell>
          <cell r="C444" t="str">
            <v>S.P.SOOD</v>
          </cell>
          <cell r="D444" t="str">
            <v>821</v>
          </cell>
          <cell r="E444" t="str">
            <v>PHARMA DISTRIBUTION</v>
          </cell>
        </row>
        <row r="445">
          <cell r="A445">
            <v>100445</v>
          </cell>
          <cell r="B445" t="str">
            <v>R</v>
          </cell>
          <cell r="C445" t="str">
            <v>SUBHASH A CHOUGULE</v>
          </cell>
          <cell r="D445" t="str">
            <v>502</v>
          </cell>
          <cell r="E445" t="str">
            <v>ACCM &amp; GDS PUNE</v>
          </cell>
        </row>
        <row r="446">
          <cell r="A446">
            <v>100446</v>
          </cell>
          <cell r="B446" t="str">
            <v>R</v>
          </cell>
          <cell r="C446" t="str">
            <v>NAVDEEP KUMAR SHARMA</v>
          </cell>
          <cell r="D446" t="str">
            <v>506</v>
          </cell>
          <cell r="E446" t="str">
            <v>ACCM &amp; GDS DELHI</v>
          </cell>
        </row>
        <row r="447">
          <cell r="A447">
            <v>100447</v>
          </cell>
          <cell r="B447" t="str">
            <v>R</v>
          </cell>
          <cell r="C447" t="str">
            <v>AMIT CHATURVEDI</v>
          </cell>
          <cell r="D447" t="str">
            <v>253</v>
          </cell>
          <cell r="E447" t="str">
            <v>Pharma Field Force</v>
          </cell>
        </row>
        <row r="448">
          <cell r="A448">
            <v>100448</v>
          </cell>
          <cell r="B448" t="str">
            <v>R</v>
          </cell>
          <cell r="C448" t="str">
            <v>P MAHENDRAPANDIAN</v>
          </cell>
          <cell r="D448" t="str">
            <v>367</v>
          </cell>
          <cell r="E448" t="str">
            <v>AGRO FIELD FORCE MADURAI</v>
          </cell>
        </row>
        <row r="449">
          <cell r="A449">
            <v>100449</v>
          </cell>
          <cell r="B449" t="str">
            <v>R</v>
          </cell>
          <cell r="C449" t="str">
            <v>R.B.JAYAKUMAR</v>
          </cell>
          <cell r="D449" t="str">
            <v>512</v>
          </cell>
          <cell r="E449" t="str">
            <v>ACCM &amp; GDS ERNAKULAM</v>
          </cell>
        </row>
        <row r="450">
          <cell r="A450">
            <v>100450</v>
          </cell>
          <cell r="B450" t="str">
            <v>R</v>
          </cell>
          <cell r="C450" t="str">
            <v>DURGA SINGH BHATI</v>
          </cell>
          <cell r="D450" t="str">
            <v>365</v>
          </cell>
          <cell r="E450" t="str">
            <v>AGRO-JAIPUR</v>
          </cell>
        </row>
        <row r="451">
          <cell r="A451">
            <v>100451</v>
          </cell>
          <cell r="B451" t="str">
            <v>R</v>
          </cell>
          <cell r="C451" t="str">
            <v>KAMLESH M PATEL</v>
          </cell>
          <cell r="D451" t="str">
            <v>373</v>
          </cell>
          <cell r="E451" t="str">
            <v>AGRO-AHMEDABAD</v>
          </cell>
        </row>
        <row r="452">
          <cell r="A452">
            <v>100452</v>
          </cell>
          <cell r="B452" t="str">
            <v>R</v>
          </cell>
          <cell r="C452" t="str">
            <v>TEJINDER SINGH JASSAL</v>
          </cell>
          <cell r="D452" t="str">
            <v>509</v>
          </cell>
          <cell r="E452" t="str">
            <v>ACCM &amp;GDS LUDHIANA</v>
          </cell>
        </row>
        <row r="453">
          <cell r="A453">
            <v>100453</v>
          </cell>
          <cell r="B453" t="str">
            <v>R</v>
          </cell>
          <cell r="C453" t="str">
            <v>DINESH SHARMA</v>
          </cell>
          <cell r="D453" t="str">
            <v>504</v>
          </cell>
          <cell r="E453" t="str">
            <v>ACCM &amp; GDS JAIPUR</v>
          </cell>
        </row>
        <row r="454">
          <cell r="A454">
            <v>100454</v>
          </cell>
          <cell r="B454" t="str">
            <v>R</v>
          </cell>
          <cell r="C454" t="str">
            <v>RASHNA COOPER</v>
          </cell>
          <cell r="D454" t="str">
            <v>973</v>
          </cell>
          <cell r="E454" t="str">
            <v>Accounts</v>
          </cell>
        </row>
        <row r="455">
          <cell r="A455">
            <v>100455</v>
          </cell>
          <cell r="B455" t="str">
            <v>R</v>
          </cell>
          <cell r="C455" t="str">
            <v>PUNITKUMAR B BHATT</v>
          </cell>
          <cell r="D455" t="str">
            <v>253</v>
          </cell>
          <cell r="E455" t="str">
            <v>Pharma Field Force</v>
          </cell>
        </row>
        <row r="456">
          <cell r="A456">
            <v>100456</v>
          </cell>
          <cell r="B456" t="str">
            <v>R</v>
          </cell>
          <cell r="C456" t="str">
            <v>S S DHALIWAL</v>
          </cell>
          <cell r="D456" t="str">
            <v>361</v>
          </cell>
          <cell r="E456" t="str">
            <v>AGRO-BHATINDA</v>
          </cell>
        </row>
        <row r="457">
          <cell r="A457">
            <v>100457</v>
          </cell>
          <cell r="B457" t="str">
            <v>R</v>
          </cell>
          <cell r="C457" t="str">
            <v>R VAITHIYANATHAN</v>
          </cell>
          <cell r="D457" t="str">
            <v>971</v>
          </cell>
          <cell r="E457" t="str">
            <v>Central Administration</v>
          </cell>
        </row>
        <row r="458">
          <cell r="A458">
            <v>100458</v>
          </cell>
          <cell r="B458" t="str">
            <v>A</v>
          </cell>
          <cell r="C458" t="str">
            <v>ANJALI  M TIPNIS</v>
          </cell>
          <cell r="D458" t="str">
            <v>974</v>
          </cell>
          <cell r="E458" t="str">
            <v>MIS</v>
          </cell>
        </row>
        <row r="459">
          <cell r="A459">
            <v>100459</v>
          </cell>
          <cell r="B459" t="str">
            <v>R</v>
          </cell>
          <cell r="C459" t="str">
            <v>ANIL SHARMA</v>
          </cell>
          <cell r="D459" t="str">
            <v>503</v>
          </cell>
          <cell r="E459" t="str">
            <v>ACCM &amp; GDS INDORE</v>
          </cell>
        </row>
        <row r="460">
          <cell r="A460">
            <v>100460</v>
          </cell>
          <cell r="B460" t="str">
            <v>R</v>
          </cell>
          <cell r="C460" t="str">
            <v>ASIF QURAISHI</v>
          </cell>
          <cell r="D460" t="str">
            <v>503</v>
          </cell>
          <cell r="E460" t="str">
            <v>ACCM &amp; GDS INDORE</v>
          </cell>
        </row>
        <row r="461">
          <cell r="A461">
            <v>100461</v>
          </cell>
          <cell r="B461" t="str">
            <v>R</v>
          </cell>
          <cell r="C461" t="str">
            <v>D RAMKUMAR</v>
          </cell>
          <cell r="D461" t="str">
            <v>973</v>
          </cell>
          <cell r="E461" t="str">
            <v>Accounts</v>
          </cell>
        </row>
        <row r="462">
          <cell r="A462">
            <v>100462</v>
          </cell>
          <cell r="B462" t="str">
            <v>R</v>
          </cell>
          <cell r="C462" t="str">
            <v>ULHAS C RANADE</v>
          </cell>
          <cell r="D462" t="str">
            <v>973</v>
          </cell>
          <cell r="E462" t="str">
            <v>Accounts</v>
          </cell>
        </row>
        <row r="463">
          <cell r="A463">
            <v>100463</v>
          </cell>
          <cell r="B463" t="str">
            <v>R</v>
          </cell>
          <cell r="C463" t="str">
            <v>M S JAGUSHTE</v>
          </cell>
          <cell r="D463" t="str">
            <v>502</v>
          </cell>
          <cell r="E463" t="str">
            <v>ACCM &amp; GDS PUNE</v>
          </cell>
        </row>
        <row r="464">
          <cell r="A464">
            <v>100464</v>
          </cell>
          <cell r="B464" t="str">
            <v>A</v>
          </cell>
          <cell r="C464" t="str">
            <v>YATIN R DANGE</v>
          </cell>
          <cell r="D464" t="str">
            <v>855</v>
          </cell>
          <cell r="E464" t="str">
            <v>PHARMA PROMOTION ACCUMED</v>
          </cell>
        </row>
        <row r="465">
          <cell r="A465">
            <v>100465</v>
          </cell>
          <cell r="B465" t="str">
            <v>A</v>
          </cell>
          <cell r="C465" t="str">
            <v>P K SURESH KUMAR</v>
          </cell>
          <cell r="D465" t="str">
            <v>321</v>
          </cell>
          <cell r="E465" t="str">
            <v>Agro Distribution</v>
          </cell>
        </row>
        <row r="466">
          <cell r="A466">
            <v>100466</v>
          </cell>
          <cell r="B466" t="str">
            <v>R</v>
          </cell>
          <cell r="C466" t="str">
            <v>HARSH V TIWARI</v>
          </cell>
          <cell r="D466" t="str">
            <v>371</v>
          </cell>
          <cell r="E466" t="str">
            <v>AGRO-AKOLA</v>
          </cell>
        </row>
        <row r="467">
          <cell r="A467">
            <v>100467</v>
          </cell>
          <cell r="B467" t="str">
            <v>R</v>
          </cell>
          <cell r="C467" t="str">
            <v>D SOOD</v>
          </cell>
          <cell r="D467" t="str">
            <v>370</v>
          </cell>
          <cell r="E467" t="str">
            <v>AGRO FIELD FORCE INDORE</v>
          </cell>
        </row>
        <row r="468">
          <cell r="A468">
            <v>100468</v>
          </cell>
          <cell r="B468" t="str">
            <v>R</v>
          </cell>
          <cell r="C468" t="str">
            <v>HARSHAD KANCHAN</v>
          </cell>
          <cell r="D468" t="str">
            <v>974</v>
          </cell>
          <cell r="E468" t="str">
            <v>MIS</v>
          </cell>
        </row>
        <row r="469">
          <cell r="A469">
            <v>100469</v>
          </cell>
          <cell r="B469" t="str">
            <v>A</v>
          </cell>
          <cell r="C469" t="str">
            <v>ZULEKHA R SHAIKH</v>
          </cell>
          <cell r="D469" t="str">
            <v>855</v>
          </cell>
          <cell r="E469" t="str">
            <v>PHARMA PROMOTION ACCUMED</v>
          </cell>
        </row>
        <row r="470">
          <cell r="A470">
            <v>100470</v>
          </cell>
          <cell r="B470" t="str">
            <v>R</v>
          </cell>
          <cell r="C470" t="str">
            <v>AUSTIN OLIVERA</v>
          </cell>
          <cell r="D470" t="str">
            <v>253</v>
          </cell>
          <cell r="E470" t="str">
            <v>Pharma Field Force</v>
          </cell>
        </row>
        <row r="471">
          <cell r="A471">
            <v>100471</v>
          </cell>
          <cell r="B471" t="str">
            <v>R</v>
          </cell>
          <cell r="C471" t="str">
            <v>K ANAND</v>
          </cell>
          <cell r="D471" t="str">
            <v>511</v>
          </cell>
          <cell r="E471" t="str">
            <v>ACCM &amp; GDS MADRAS</v>
          </cell>
        </row>
        <row r="472">
          <cell r="A472">
            <v>100472</v>
          </cell>
          <cell r="B472" t="str">
            <v>R</v>
          </cell>
          <cell r="C472" t="str">
            <v>SUDIPTA PAUL</v>
          </cell>
          <cell r="D472" t="str">
            <v>253</v>
          </cell>
          <cell r="E472" t="str">
            <v>Pharma Field Force</v>
          </cell>
        </row>
        <row r="473">
          <cell r="A473">
            <v>100473</v>
          </cell>
          <cell r="B473" t="str">
            <v>R</v>
          </cell>
          <cell r="C473" t="str">
            <v>DEVANG DAWAWALA</v>
          </cell>
          <cell r="D473" t="str">
            <v>505</v>
          </cell>
          <cell r="E473" t="str">
            <v>ACCM &amp; GDS A'BAD</v>
          </cell>
        </row>
        <row r="474">
          <cell r="A474">
            <v>100474</v>
          </cell>
          <cell r="B474" t="str">
            <v>R</v>
          </cell>
          <cell r="C474" t="str">
            <v>GAUTAM BANERJEE</v>
          </cell>
          <cell r="D474" t="str">
            <v>443</v>
          </cell>
          <cell r="E474" t="str">
            <v>PATNA</v>
          </cell>
        </row>
        <row r="475">
          <cell r="A475">
            <v>100475</v>
          </cell>
          <cell r="B475" t="str">
            <v>R</v>
          </cell>
          <cell r="C475" t="str">
            <v>V NAGARJUNA REDDY</v>
          </cell>
          <cell r="D475" t="str">
            <v>353</v>
          </cell>
          <cell r="E475" t="str">
            <v>Agro Field Force</v>
          </cell>
        </row>
        <row r="476">
          <cell r="A476">
            <v>100476</v>
          </cell>
          <cell r="B476" t="str">
            <v>R</v>
          </cell>
          <cell r="C476" t="str">
            <v>KARISHMA DESAI</v>
          </cell>
          <cell r="D476" t="str">
            <v>253</v>
          </cell>
          <cell r="E476" t="str">
            <v>Pharma Field Force</v>
          </cell>
        </row>
        <row r="477">
          <cell r="A477">
            <v>100477</v>
          </cell>
          <cell r="B477" t="str">
            <v>A</v>
          </cell>
          <cell r="C477" t="str">
            <v>SHAILA   D'SOUZA</v>
          </cell>
          <cell r="D477" t="str">
            <v>855</v>
          </cell>
          <cell r="E477" t="str">
            <v>PHARMA PROMOTION ACCUMED</v>
          </cell>
        </row>
        <row r="478">
          <cell r="A478">
            <v>100478</v>
          </cell>
          <cell r="B478" t="str">
            <v>R</v>
          </cell>
          <cell r="C478" t="str">
            <v>CHITRA TEKCHANDANI</v>
          </cell>
          <cell r="D478" t="str">
            <v>851</v>
          </cell>
          <cell r="E478" t="str">
            <v>MEDICAL</v>
          </cell>
        </row>
        <row r="479">
          <cell r="A479">
            <v>100479</v>
          </cell>
          <cell r="B479" t="str">
            <v>R</v>
          </cell>
          <cell r="C479" t="str">
            <v>SUJATA GADNIS</v>
          </cell>
          <cell r="D479" t="str">
            <v>973</v>
          </cell>
          <cell r="E479" t="str">
            <v>Accounts</v>
          </cell>
        </row>
        <row r="480">
          <cell r="A480">
            <v>100480</v>
          </cell>
          <cell r="B480" t="str">
            <v>R</v>
          </cell>
          <cell r="C480" t="str">
            <v>CHANDRASEKHAR SINGH</v>
          </cell>
          <cell r="D480" t="str">
            <v>352</v>
          </cell>
          <cell r="E480" t="str">
            <v>Agro Marketing</v>
          </cell>
        </row>
        <row r="481">
          <cell r="A481">
            <v>100481</v>
          </cell>
          <cell r="B481" t="str">
            <v>A</v>
          </cell>
          <cell r="C481" t="str">
            <v>T.V.RATHI</v>
          </cell>
          <cell r="D481" t="str">
            <v>983</v>
          </cell>
          <cell r="E481" t="str">
            <v>Projects</v>
          </cell>
        </row>
        <row r="482">
          <cell r="A482">
            <v>100482</v>
          </cell>
          <cell r="B482" t="str">
            <v>R</v>
          </cell>
          <cell r="C482" t="str">
            <v>S MOHAMMED SABEER</v>
          </cell>
          <cell r="D482" t="str">
            <v>353</v>
          </cell>
          <cell r="E482" t="str">
            <v>Agro Field Force</v>
          </cell>
        </row>
        <row r="483">
          <cell r="A483">
            <v>100483</v>
          </cell>
          <cell r="B483" t="str">
            <v>R</v>
          </cell>
          <cell r="C483" t="str">
            <v>J RAVINDRANATH RAO</v>
          </cell>
          <cell r="D483" t="str">
            <v>374</v>
          </cell>
          <cell r="E483" t="str">
            <v>AGRO FIELD FORCE S'BAD</v>
          </cell>
        </row>
        <row r="484">
          <cell r="A484">
            <v>100484</v>
          </cell>
          <cell r="B484" t="str">
            <v>A</v>
          </cell>
          <cell r="C484" t="str">
            <v>CLAUDETTE BARNES</v>
          </cell>
          <cell r="D484" t="str">
            <v>355</v>
          </cell>
          <cell r="E484" t="str">
            <v>AGRO MARKET DEVELOPMENT</v>
          </cell>
        </row>
        <row r="485">
          <cell r="A485">
            <v>100485</v>
          </cell>
          <cell r="B485" t="str">
            <v>R</v>
          </cell>
          <cell r="C485" t="str">
            <v>S.D.PATANKAR</v>
          </cell>
          <cell r="D485" t="str">
            <v>974</v>
          </cell>
          <cell r="E485" t="str">
            <v>MIS</v>
          </cell>
        </row>
        <row r="486">
          <cell r="A486">
            <v>100486</v>
          </cell>
          <cell r="B486" t="str">
            <v>R</v>
          </cell>
          <cell r="C486" t="str">
            <v>SOUMENDU GHOSH</v>
          </cell>
          <cell r="D486" t="str">
            <v>354</v>
          </cell>
          <cell r="E486" t="str">
            <v>AGRO MARKETING SERVICES</v>
          </cell>
        </row>
        <row r="487">
          <cell r="A487">
            <v>100487</v>
          </cell>
          <cell r="B487" t="str">
            <v>R</v>
          </cell>
          <cell r="C487" t="str">
            <v>APARNA G PODAR</v>
          </cell>
          <cell r="D487" t="str">
            <v>971</v>
          </cell>
          <cell r="E487" t="str">
            <v>Central Administration</v>
          </cell>
        </row>
        <row r="488">
          <cell r="A488">
            <v>100488</v>
          </cell>
          <cell r="B488" t="str">
            <v>A</v>
          </cell>
          <cell r="C488" t="str">
            <v>SHIVJIT SINGH</v>
          </cell>
          <cell r="D488" t="str">
            <v>821</v>
          </cell>
          <cell r="E488" t="str">
            <v>PHARMA DISTRIBUTION</v>
          </cell>
        </row>
        <row r="489">
          <cell r="A489">
            <v>100489</v>
          </cell>
          <cell r="B489" t="str">
            <v>R</v>
          </cell>
          <cell r="C489" t="str">
            <v>NARENDRA JAIMAN</v>
          </cell>
          <cell r="D489" t="str">
            <v>504</v>
          </cell>
          <cell r="E489" t="str">
            <v>ACCM &amp; GDS JAIPUR</v>
          </cell>
        </row>
        <row r="490">
          <cell r="A490">
            <v>100490</v>
          </cell>
          <cell r="B490" t="str">
            <v>R</v>
          </cell>
          <cell r="C490" t="str">
            <v>MADHU MANGAL KAUSHAL</v>
          </cell>
          <cell r="D490" t="str">
            <v>506</v>
          </cell>
          <cell r="E490" t="str">
            <v>ACCM &amp; GDS DELHI</v>
          </cell>
        </row>
        <row r="491">
          <cell r="A491">
            <v>100491</v>
          </cell>
          <cell r="B491" t="str">
            <v>R</v>
          </cell>
          <cell r="C491" t="str">
            <v>BHASKAR JHA</v>
          </cell>
          <cell r="D491" t="str">
            <v>506</v>
          </cell>
          <cell r="E491" t="str">
            <v>ACCM &amp; GDS DELHI</v>
          </cell>
        </row>
        <row r="492">
          <cell r="A492">
            <v>100492</v>
          </cell>
          <cell r="B492" t="str">
            <v>R</v>
          </cell>
          <cell r="C492" t="str">
            <v>R.B.GUPTA</v>
          </cell>
          <cell r="D492" t="str">
            <v>503</v>
          </cell>
          <cell r="E492" t="str">
            <v>ACCM &amp; GDS INDORE</v>
          </cell>
        </row>
        <row r="493">
          <cell r="A493">
            <v>100493</v>
          </cell>
          <cell r="B493" t="str">
            <v>R</v>
          </cell>
          <cell r="C493" t="str">
            <v>SHRI RAM</v>
          </cell>
          <cell r="D493" t="str">
            <v>518</v>
          </cell>
          <cell r="E493" t="str">
            <v>ACCM &amp; GDS PATNA</v>
          </cell>
        </row>
        <row r="494">
          <cell r="A494">
            <v>100494</v>
          </cell>
          <cell r="B494" t="str">
            <v>R</v>
          </cell>
          <cell r="C494" t="str">
            <v>P.R.PARAB</v>
          </cell>
          <cell r="D494" t="str">
            <v>974</v>
          </cell>
          <cell r="E494" t="str">
            <v>MIS</v>
          </cell>
        </row>
        <row r="495">
          <cell r="A495">
            <v>100495</v>
          </cell>
          <cell r="B495" t="str">
            <v>A</v>
          </cell>
          <cell r="C495" t="str">
            <v>SANJIB KUMAR CHOUDHURY</v>
          </cell>
          <cell r="D495" t="str">
            <v>576</v>
          </cell>
          <cell r="E495" t="str">
            <v>GENERIC CALCUTTA</v>
          </cell>
        </row>
        <row r="496">
          <cell r="A496">
            <v>100496</v>
          </cell>
          <cell r="B496" t="str">
            <v>A</v>
          </cell>
          <cell r="C496" t="str">
            <v>MALAY KUMAR BANERJEE</v>
          </cell>
          <cell r="D496" t="str">
            <v>519</v>
          </cell>
          <cell r="E496" t="str">
            <v>ACCM &amp; GDS BURDWAN</v>
          </cell>
        </row>
        <row r="497">
          <cell r="A497">
            <v>100497</v>
          </cell>
          <cell r="B497" t="str">
            <v>A</v>
          </cell>
          <cell r="C497" t="str">
            <v>D V PARADKAR</v>
          </cell>
          <cell r="D497" t="str">
            <v>501</v>
          </cell>
          <cell r="E497" t="str">
            <v>ACCM &amp; GDS MUMBAI</v>
          </cell>
        </row>
        <row r="498">
          <cell r="A498">
            <v>100498</v>
          </cell>
          <cell r="B498" t="str">
            <v>R</v>
          </cell>
          <cell r="C498" t="str">
            <v>BAPAN KUMAR BARMAN</v>
          </cell>
          <cell r="D498" t="str">
            <v>517</v>
          </cell>
          <cell r="E498" t="str">
            <v>ACCM &amp; GDS GUWAHATI</v>
          </cell>
        </row>
        <row r="499">
          <cell r="A499">
            <v>100499</v>
          </cell>
          <cell r="B499" t="str">
            <v>A</v>
          </cell>
          <cell r="C499" t="str">
            <v>RAJBABU SINGH</v>
          </cell>
          <cell r="D499" t="str">
            <v>517</v>
          </cell>
          <cell r="E499" t="str">
            <v>ACCM &amp; GDS GUWAHATI</v>
          </cell>
        </row>
        <row r="500">
          <cell r="A500">
            <v>100500</v>
          </cell>
          <cell r="B500" t="str">
            <v>R</v>
          </cell>
          <cell r="C500" t="str">
            <v>NEERAJ SHRIVASTAVA</v>
          </cell>
          <cell r="D500" t="str">
            <v>253</v>
          </cell>
          <cell r="E500" t="str">
            <v>Pharma Field Force</v>
          </cell>
        </row>
        <row r="501">
          <cell r="A501">
            <v>100501</v>
          </cell>
          <cell r="B501" t="str">
            <v>R</v>
          </cell>
          <cell r="C501" t="str">
            <v>NIRANJAN  MANDAL</v>
          </cell>
          <cell r="D501" t="str">
            <v>503</v>
          </cell>
          <cell r="E501" t="str">
            <v>ACCM &amp; GDS INDORE</v>
          </cell>
        </row>
        <row r="502">
          <cell r="A502">
            <v>100502</v>
          </cell>
          <cell r="B502" t="str">
            <v>R</v>
          </cell>
          <cell r="C502" t="str">
            <v>SANJAY DIMRI</v>
          </cell>
          <cell r="D502" t="str">
            <v>507</v>
          </cell>
          <cell r="E502" t="str">
            <v>ACCM &amp; GDS LUCKNOW</v>
          </cell>
        </row>
        <row r="503">
          <cell r="A503">
            <v>100503</v>
          </cell>
          <cell r="B503" t="str">
            <v>R</v>
          </cell>
          <cell r="C503" t="str">
            <v>MUKESH R PATEL</v>
          </cell>
          <cell r="D503" t="str">
            <v>393</v>
          </cell>
          <cell r="E503" t="str">
            <v>AGRO-INTERNATIONAL TRADING</v>
          </cell>
        </row>
        <row r="504">
          <cell r="A504">
            <v>100504</v>
          </cell>
          <cell r="B504" t="str">
            <v>R</v>
          </cell>
          <cell r="C504" t="str">
            <v>UDAY SENGUPTA</v>
          </cell>
          <cell r="D504" t="str">
            <v>516</v>
          </cell>
          <cell r="E504" t="str">
            <v>ACCM &amp; GDS CALCUTTA</v>
          </cell>
        </row>
        <row r="505">
          <cell r="A505">
            <v>100505</v>
          </cell>
          <cell r="B505" t="str">
            <v>R</v>
          </cell>
          <cell r="C505" t="str">
            <v>DIANA DANTI</v>
          </cell>
          <cell r="D505" t="str">
            <v>973</v>
          </cell>
          <cell r="E505" t="str">
            <v>Accounts</v>
          </cell>
        </row>
        <row r="506">
          <cell r="A506">
            <v>100506</v>
          </cell>
          <cell r="B506" t="str">
            <v>R</v>
          </cell>
          <cell r="C506" t="str">
            <v>PANKAJ C SHAH</v>
          </cell>
          <cell r="D506" t="str">
            <v>855</v>
          </cell>
          <cell r="E506" t="str">
            <v>PHARMA PROMOTION ACCUMED</v>
          </cell>
        </row>
        <row r="507">
          <cell r="A507">
            <v>100507</v>
          </cell>
          <cell r="B507" t="str">
            <v>R</v>
          </cell>
          <cell r="C507" t="str">
            <v>K H H P SARMA</v>
          </cell>
          <cell r="D507" t="str">
            <v>353</v>
          </cell>
          <cell r="E507" t="str">
            <v>Agro Field Force</v>
          </cell>
        </row>
        <row r="508">
          <cell r="A508">
            <v>100508</v>
          </cell>
          <cell r="B508" t="str">
            <v>R</v>
          </cell>
          <cell r="C508" t="str">
            <v>VIJAY SHARMA</v>
          </cell>
          <cell r="D508" t="str">
            <v>526</v>
          </cell>
          <cell r="E508" t="str">
            <v>SERTEC DELHI</v>
          </cell>
        </row>
        <row r="509">
          <cell r="A509">
            <v>100509</v>
          </cell>
          <cell r="B509" t="str">
            <v>R</v>
          </cell>
          <cell r="C509" t="str">
            <v>RUPASHRI J JATHAN</v>
          </cell>
          <cell r="D509" t="str">
            <v>973</v>
          </cell>
          <cell r="E509" t="str">
            <v>Accounts</v>
          </cell>
        </row>
        <row r="510">
          <cell r="A510">
            <v>100510</v>
          </cell>
          <cell r="B510" t="str">
            <v>A</v>
          </cell>
          <cell r="C510" t="str">
            <v>CH MURALI KRISHNA</v>
          </cell>
          <cell r="D510" t="str">
            <v>514</v>
          </cell>
          <cell r="E510" t="str">
            <v>ACCM &amp; GDS H'BAD</v>
          </cell>
        </row>
        <row r="511">
          <cell r="A511">
            <v>100511</v>
          </cell>
          <cell r="B511" t="str">
            <v>R</v>
          </cell>
          <cell r="C511" t="str">
            <v>LOUIS MENEZES</v>
          </cell>
          <cell r="D511" t="str">
            <v>855</v>
          </cell>
          <cell r="E511" t="str">
            <v>PHARMA PROMOTION ACCUMED</v>
          </cell>
        </row>
        <row r="512">
          <cell r="A512">
            <v>100512</v>
          </cell>
          <cell r="B512" t="str">
            <v>R</v>
          </cell>
          <cell r="C512" t="str">
            <v>PRATIBHA K NAGOTHANEKAR</v>
          </cell>
          <cell r="D512" t="str">
            <v>971</v>
          </cell>
          <cell r="E512" t="str">
            <v>Central Administration</v>
          </cell>
        </row>
        <row r="513">
          <cell r="A513">
            <v>100513</v>
          </cell>
          <cell r="B513" t="str">
            <v>R</v>
          </cell>
          <cell r="C513" t="str">
            <v>G K C HARISH</v>
          </cell>
          <cell r="D513" t="str">
            <v>852</v>
          </cell>
          <cell r="E513" t="str">
            <v>PHARMA -ADMINISTRATION</v>
          </cell>
        </row>
        <row r="514">
          <cell r="A514">
            <v>100514</v>
          </cell>
          <cell r="B514" t="str">
            <v>R</v>
          </cell>
          <cell r="C514" t="str">
            <v>AMITABH SHARMA</v>
          </cell>
          <cell r="D514" t="str">
            <v>517</v>
          </cell>
          <cell r="E514" t="str">
            <v>ACCM &amp; GDS GUWAHATI</v>
          </cell>
        </row>
        <row r="515">
          <cell r="A515">
            <v>100515</v>
          </cell>
          <cell r="B515" t="str">
            <v>R</v>
          </cell>
          <cell r="C515" t="str">
            <v>RANJIT BHUYAN</v>
          </cell>
          <cell r="D515" t="str">
            <v>517</v>
          </cell>
          <cell r="E515" t="str">
            <v>ACCM &amp; GDS GUWAHATI</v>
          </cell>
        </row>
        <row r="516">
          <cell r="A516">
            <v>100516</v>
          </cell>
          <cell r="B516" t="str">
            <v>A</v>
          </cell>
          <cell r="C516" t="str">
            <v>AMIT PRABHU</v>
          </cell>
          <cell r="D516" t="str">
            <v>501</v>
          </cell>
          <cell r="E516" t="str">
            <v>ACCM &amp; GDS MUMBAI</v>
          </cell>
        </row>
        <row r="517">
          <cell r="A517">
            <v>100517</v>
          </cell>
          <cell r="B517" t="str">
            <v>R</v>
          </cell>
          <cell r="C517" t="str">
            <v>SURESH KAROTIA</v>
          </cell>
          <cell r="D517" t="str">
            <v>501</v>
          </cell>
          <cell r="E517" t="str">
            <v>ACCM &amp; GDS MUMBAI</v>
          </cell>
        </row>
        <row r="518">
          <cell r="A518">
            <v>100518</v>
          </cell>
          <cell r="B518" t="str">
            <v>A</v>
          </cell>
          <cell r="C518" t="str">
            <v>BABLA SHETTY</v>
          </cell>
          <cell r="D518" t="str">
            <v>501</v>
          </cell>
          <cell r="E518" t="str">
            <v>ACCM &amp; GDS MUMBAI</v>
          </cell>
        </row>
        <row r="519">
          <cell r="A519">
            <v>100519</v>
          </cell>
          <cell r="B519" t="str">
            <v>R</v>
          </cell>
          <cell r="C519" t="str">
            <v>SACHIN DARAK</v>
          </cell>
          <cell r="D519" t="str">
            <v>502</v>
          </cell>
          <cell r="E519" t="str">
            <v>ACCM &amp; GDS PUNE</v>
          </cell>
        </row>
        <row r="520">
          <cell r="A520">
            <v>100520</v>
          </cell>
          <cell r="B520" t="str">
            <v>A</v>
          </cell>
          <cell r="C520" t="str">
            <v>AMAR SOMVANSHI</v>
          </cell>
          <cell r="D520" t="str">
            <v>505</v>
          </cell>
          <cell r="E520" t="str">
            <v>ACCM &amp; GDS A'BAD</v>
          </cell>
        </row>
        <row r="521">
          <cell r="A521">
            <v>100521</v>
          </cell>
          <cell r="B521" t="str">
            <v>R</v>
          </cell>
          <cell r="C521" t="str">
            <v>RAGHVENDRA SINGH</v>
          </cell>
          <cell r="D521" t="str">
            <v>253</v>
          </cell>
          <cell r="E521" t="str">
            <v>Pharma Field Force</v>
          </cell>
        </row>
        <row r="522">
          <cell r="A522">
            <v>100522</v>
          </cell>
          <cell r="B522" t="str">
            <v>R</v>
          </cell>
          <cell r="C522" t="str">
            <v>SANDEEP MITTAL</v>
          </cell>
          <cell r="D522" t="str">
            <v>508</v>
          </cell>
          <cell r="E522" t="str">
            <v>ACCM &amp;GDS MEERUT</v>
          </cell>
        </row>
        <row r="523">
          <cell r="A523">
            <v>100523</v>
          </cell>
          <cell r="B523" t="str">
            <v>R</v>
          </cell>
          <cell r="C523" t="str">
            <v>S ANANT</v>
          </cell>
          <cell r="D523" t="str">
            <v>513</v>
          </cell>
          <cell r="E523" t="str">
            <v>ACCM &amp; GDS B'LORE</v>
          </cell>
        </row>
        <row r="524">
          <cell r="A524">
            <v>100524</v>
          </cell>
          <cell r="B524" t="str">
            <v>R</v>
          </cell>
          <cell r="C524" t="str">
            <v>V UMASHANKAR</v>
          </cell>
          <cell r="D524" t="str">
            <v>513</v>
          </cell>
          <cell r="E524" t="str">
            <v>ACCM &amp; GDS B'LORE</v>
          </cell>
        </row>
        <row r="525">
          <cell r="A525">
            <v>100525</v>
          </cell>
          <cell r="B525" t="str">
            <v>R</v>
          </cell>
          <cell r="C525" t="str">
            <v>BRAJESH KUMAR PODDAR</v>
          </cell>
          <cell r="D525" t="str">
            <v>518</v>
          </cell>
          <cell r="E525" t="str">
            <v>ACCM &amp; GDS PATNA</v>
          </cell>
        </row>
        <row r="526">
          <cell r="A526">
            <v>100526</v>
          </cell>
          <cell r="B526" t="str">
            <v>R</v>
          </cell>
          <cell r="C526" t="str">
            <v>RAJESH SRIVASTAVA</v>
          </cell>
          <cell r="D526" t="str">
            <v>518</v>
          </cell>
          <cell r="E526" t="str">
            <v>ACCM &amp; GDS PATNA</v>
          </cell>
        </row>
        <row r="527">
          <cell r="A527">
            <v>100527</v>
          </cell>
          <cell r="B527" t="str">
            <v>R</v>
          </cell>
          <cell r="C527" t="str">
            <v>LOKESH TAK</v>
          </cell>
          <cell r="D527" t="str">
            <v>504</v>
          </cell>
          <cell r="E527" t="str">
            <v>ACCM &amp; GDS JAIPUR</v>
          </cell>
        </row>
        <row r="528">
          <cell r="A528">
            <v>100528</v>
          </cell>
          <cell r="B528" t="str">
            <v>R</v>
          </cell>
          <cell r="C528" t="str">
            <v>S SHIVKUMAR</v>
          </cell>
          <cell r="D528" t="str">
            <v>253</v>
          </cell>
          <cell r="E528" t="str">
            <v>Pharma Field Force</v>
          </cell>
        </row>
        <row r="529">
          <cell r="A529">
            <v>100529</v>
          </cell>
          <cell r="B529" t="str">
            <v>R</v>
          </cell>
          <cell r="C529" t="str">
            <v>LEENA P BHAGAT</v>
          </cell>
          <cell r="D529" t="str">
            <v>392</v>
          </cell>
          <cell r="E529" t="str">
            <v>AGRO-PURCHASE</v>
          </cell>
        </row>
        <row r="530">
          <cell r="A530">
            <v>100530</v>
          </cell>
          <cell r="B530" t="str">
            <v>R</v>
          </cell>
          <cell r="C530" t="str">
            <v>JAGDISHCHANDRA N MODY</v>
          </cell>
          <cell r="D530" t="str">
            <v>501</v>
          </cell>
          <cell r="E530" t="str">
            <v>ACCM &amp; GDS MUMBAI</v>
          </cell>
        </row>
        <row r="531">
          <cell r="A531">
            <v>100531</v>
          </cell>
          <cell r="B531" t="str">
            <v>R</v>
          </cell>
          <cell r="C531" t="str">
            <v>C V SUBA RAO</v>
          </cell>
          <cell r="D531" t="str">
            <v>253</v>
          </cell>
          <cell r="E531" t="str">
            <v>Pharma Field Force</v>
          </cell>
        </row>
        <row r="532">
          <cell r="A532">
            <v>100532</v>
          </cell>
          <cell r="B532" t="str">
            <v>R</v>
          </cell>
          <cell r="C532" t="str">
            <v>V VENKATRAMANI</v>
          </cell>
          <cell r="D532" t="str">
            <v>561</v>
          </cell>
          <cell r="E532" t="str">
            <v>GENERIC MUMBAI</v>
          </cell>
        </row>
        <row r="533">
          <cell r="A533">
            <v>100533</v>
          </cell>
          <cell r="B533" t="str">
            <v>R</v>
          </cell>
          <cell r="C533" t="str">
            <v>INDRAPAL SINGH SODHI</v>
          </cell>
          <cell r="D533" t="str">
            <v>521</v>
          </cell>
          <cell r="E533" t="str">
            <v>SERTEC MUMBAI</v>
          </cell>
        </row>
        <row r="534">
          <cell r="A534">
            <v>100534</v>
          </cell>
          <cell r="B534" t="str">
            <v>R</v>
          </cell>
          <cell r="C534" t="str">
            <v>SHARON JHIRAD</v>
          </cell>
          <cell r="D534" t="str">
            <v>856</v>
          </cell>
          <cell r="E534" t="str">
            <v>PHARMA PROMOTION - SERTEC</v>
          </cell>
        </row>
        <row r="535">
          <cell r="A535">
            <v>100535</v>
          </cell>
          <cell r="B535" t="str">
            <v>A</v>
          </cell>
          <cell r="C535" t="str">
            <v>GIRISH SEHGAL</v>
          </cell>
          <cell r="D535" t="str">
            <v>973</v>
          </cell>
          <cell r="E535" t="str">
            <v>Accounts</v>
          </cell>
        </row>
        <row r="536">
          <cell r="A536">
            <v>100536</v>
          </cell>
          <cell r="B536" t="str">
            <v>R</v>
          </cell>
          <cell r="C536" t="str">
            <v>NIRMAL GULARIA</v>
          </cell>
          <cell r="D536" t="str">
            <v>509</v>
          </cell>
          <cell r="E536" t="str">
            <v>ACCM &amp;GDS LUDHIANA</v>
          </cell>
        </row>
        <row r="537">
          <cell r="A537">
            <v>100537</v>
          </cell>
          <cell r="B537" t="str">
            <v>R</v>
          </cell>
          <cell r="C537" t="str">
            <v>VIJAY PUNDIR</v>
          </cell>
          <cell r="D537" t="str">
            <v>508</v>
          </cell>
          <cell r="E537" t="str">
            <v>ACCM &amp;GDS MEERUT</v>
          </cell>
        </row>
        <row r="538">
          <cell r="A538">
            <v>100538</v>
          </cell>
          <cell r="B538" t="str">
            <v>R</v>
          </cell>
          <cell r="C538" t="str">
            <v>J JAYASALEEN</v>
          </cell>
          <cell r="D538" t="str">
            <v>511</v>
          </cell>
          <cell r="E538" t="str">
            <v>ACCM &amp; GDS MADRAS</v>
          </cell>
        </row>
        <row r="539">
          <cell r="A539">
            <v>100539</v>
          </cell>
          <cell r="B539" t="str">
            <v>R</v>
          </cell>
          <cell r="C539" t="str">
            <v>R K BHAGAT</v>
          </cell>
          <cell r="D539" t="str">
            <v>422</v>
          </cell>
          <cell r="E539" t="str">
            <v>LUCKNOW</v>
          </cell>
        </row>
        <row r="540">
          <cell r="A540">
            <v>100540</v>
          </cell>
          <cell r="B540" t="str">
            <v>R</v>
          </cell>
          <cell r="C540" t="str">
            <v>RAKSHIT TEWARI</v>
          </cell>
          <cell r="D540" t="str">
            <v>507</v>
          </cell>
          <cell r="E540" t="str">
            <v>ACCM &amp; GDS LUCKNOW</v>
          </cell>
        </row>
        <row r="541">
          <cell r="A541">
            <v>100541</v>
          </cell>
          <cell r="B541" t="str">
            <v>R</v>
          </cell>
          <cell r="C541" t="str">
            <v>RAJIV GUPTA</v>
          </cell>
          <cell r="D541" t="str">
            <v>508</v>
          </cell>
          <cell r="E541" t="str">
            <v>ACCM &amp;GDS MEERUT</v>
          </cell>
        </row>
        <row r="542">
          <cell r="A542">
            <v>100542</v>
          </cell>
          <cell r="B542" t="str">
            <v>R</v>
          </cell>
          <cell r="C542" t="str">
            <v>MADAN KUMAR LAL DAS</v>
          </cell>
          <cell r="D542" t="str">
            <v>518</v>
          </cell>
          <cell r="E542" t="str">
            <v>ACCM &amp; GDS PATNA</v>
          </cell>
        </row>
        <row r="543">
          <cell r="A543">
            <v>100543</v>
          </cell>
          <cell r="B543" t="str">
            <v>R</v>
          </cell>
          <cell r="C543" t="str">
            <v>INDRANIL SEN</v>
          </cell>
          <cell r="D543" t="str">
            <v>502</v>
          </cell>
          <cell r="E543" t="str">
            <v>ACCM &amp; GDS PUNE</v>
          </cell>
        </row>
        <row r="544">
          <cell r="A544">
            <v>100544</v>
          </cell>
          <cell r="B544" t="str">
            <v>R</v>
          </cell>
          <cell r="C544" t="str">
            <v>K V KRISHNAKUMAR</v>
          </cell>
          <cell r="D544" t="str">
            <v>511</v>
          </cell>
          <cell r="E544" t="str">
            <v>ACCM &amp; GDS MADRAS</v>
          </cell>
        </row>
        <row r="545">
          <cell r="A545">
            <v>100545</v>
          </cell>
          <cell r="B545" t="str">
            <v>R</v>
          </cell>
          <cell r="C545" t="str">
            <v>P F JOHNSON</v>
          </cell>
          <cell r="D545" t="str">
            <v>512</v>
          </cell>
          <cell r="E545" t="str">
            <v>ACCM &amp; GDS ERNAKULAM</v>
          </cell>
        </row>
        <row r="546">
          <cell r="A546">
            <v>100546</v>
          </cell>
          <cell r="B546" t="str">
            <v>R</v>
          </cell>
          <cell r="C546" t="str">
            <v>C H S PRASAD</v>
          </cell>
          <cell r="D546" t="str">
            <v>514</v>
          </cell>
          <cell r="E546" t="str">
            <v>ACCM &amp; GDS H'BAD</v>
          </cell>
        </row>
        <row r="547">
          <cell r="A547">
            <v>100547</v>
          </cell>
          <cell r="B547" t="str">
            <v>R</v>
          </cell>
          <cell r="C547" t="str">
            <v>PRABIR KUNDU</v>
          </cell>
          <cell r="D547" t="str">
            <v>519</v>
          </cell>
          <cell r="E547" t="str">
            <v>ACCM &amp; GDS BURDWAN</v>
          </cell>
        </row>
        <row r="548">
          <cell r="A548">
            <v>100548</v>
          </cell>
          <cell r="B548" t="str">
            <v>R</v>
          </cell>
          <cell r="C548" t="str">
            <v>N MOHAN</v>
          </cell>
          <cell r="D548" t="str">
            <v>511</v>
          </cell>
          <cell r="E548" t="str">
            <v>ACCM &amp; GDS MADRAS</v>
          </cell>
        </row>
        <row r="549">
          <cell r="A549">
            <v>100549</v>
          </cell>
          <cell r="B549" t="str">
            <v>A</v>
          </cell>
          <cell r="C549" t="str">
            <v>SUBRATA DAS</v>
          </cell>
          <cell r="D549" t="str">
            <v>516</v>
          </cell>
          <cell r="E549" t="str">
            <v>ACCM &amp; GDS CALCUTTA</v>
          </cell>
        </row>
        <row r="550">
          <cell r="A550">
            <v>100550</v>
          </cell>
          <cell r="B550" t="str">
            <v>R</v>
          </cell>
          <cell r="C550" t="str">
            <v>DIBYENDU MUKHERJEE</v>
          </cell>
          <cell r="D550" t="str">
            <v>253</v>
          </cell>
          <cell r="E550" t="str">
            <v>Pharma Field Force</v>
          </cell>
        </row>
        <row r="551">
          <cell r="A551">
            <v>100551</v>
          </cell>
          <cell r="B551" t="str">
            <v>R</v>
          </cell>
          <cell r="C551" t="str">
            <v>G L SRISHA</v>
          </cell>
          <cell r="D551" t="str">
            <v>514</v>
          </cell>
          <cell r="E551" t="str">
            <v>ACCM &amp; GDS H'BAD</v>
          </cell>
        </row>
        <row r="552">
          <cell r="A552">
            <v>100552</v>
          </cell>
          <cell r="B552" t="str">
            <v>A</v>
          </cell>
          <cell r="C552" t="str">
            <v>PRASENJIT DE</v>
          </cell>
          <cell r="D552" t="str">
            <v>516</v>
          </cell>
          <cell r="E552" t="str">
            <v>ACCM &amp; GDS CALCUTTA</v>
          </cell>
        </row>
        <row r="553">
          <cell r="A553">
            <v>100553</v>
          </cell>
          <cell r="B553" t="str">
            <v>A</v>
          </cell>
          <cell r="C553" t="str">
            <v>RATAN MAZUMDAR</v>
          </cell>
          <cell r="D553" t="str">
            <v>516</v>
          </cell>
          <cell r="E553" t="str">
            <v>ACCM &amp; GDS CALCUTTA</v>
          </cell>
        </row>
        <row r="554">
          <cell r="A554">
            <v>100554</v>
          </cell>
          <cell r="B554" t="str">
            <v>A</v>
          </cell>
          <cell r="C554" t="str">
            <v>SANJAY KR RANA</v>
          </cell>
          <cell r="D554" t="str">
            <v>516</v>
          </cell>
          <cell r="E554" t="str">
            <v>ACCM &amp; GDS CALCUTTA</v>
          </cell>
        </row>
        <row r="555">
          <cell r="A555">
            <v>100555</v>
          </cell>
          <cell r="B555" t="str">
            <v>R</v>
          </cell>
          <cell r="C555" t="str">
            <v>SANDEEP K RAY</v>
          </cell>
          <cell r="D555" t="str">
            <v>375</v>
          </cell>
          <cell r="E555" t="str">
            <v>AGRO-CALCUTTA</v>
          </cell>
        </row>
        <row r="556">
          <cell r="A556">
            <v>100556</v>
          </cell>
          <cell r="B556" t="str">
            <v>R</v>
          </cell>
          <cell r="C556" t="str">
            <v>ABHAY A JOSHI</v>
          </cell>
          <cell r="D556" t="str">
            <v>353</v>
          </cell>
          <cell r="E556" t="str">
            <v>Agro Field Force</v>
          </cell>
        </row>
        <row r="557">
          <cell r="A557">
            <v>100557</v>
          </cell>
          <cell r="B557" t="str">
            <v>R</v>
          </cell>
          <cell r="C557" t="str">
            <v>NAVEEN R SHAH</v>
          </cell>
          <cell r="D557" t="str">
            <v>353</v>
          </cell>
          <cell r="E557" t="str">
            <v>Agro Field Force</v>
          </cell>
        </row>
        <row r="558">
          <cell r="A558">
            <v>100558</v>
          </cell>
          <cell r="B558" t="str">
            <v>R</v>
          </cell>
          <cell r="C558" t="str">
            <v>N PRAMOD</v>
          </cell>
          <cell r="D558" t="str">
            <v>511</v>
          </cell>
          <cell r="E558" t="str">
            <v>ACCM &amp; GDS MADRAS</v>
          </cell>
        </row>
        <row r="559">
          <cell r="A559">
            <v>100559</v>
          </cell>
          <cell r="B559" t="str">
            <v>R</v>
          </cell>
          <cell r="C559" t="str">
            <v>SATYAM KHANDELWAL</v>
          </cell>
          <cell r="D559" t="str">
            <v>253</v>
          </cell>
          <cell r="E559" t="str">
            <v>Pharma Field Force</v>
          </cell>
        </row>
        <row r="560">
          <cell r="A560">
            <v>100560</v>
          </cell>
          <cell r="B560" t="str">
            <v>R</v>
          </cell>
          <cell r="C560" t="str">
            <v>A S KRISHNAMURTHY</v>
          </cell>
          <cell r="D560" t="str">
            <v>514</v>
          </cell>
          <cell r="E560" t="str">
            <v>ACCM &amp; GDS H'BAD</v>
          </cell>
        </row>
        <row r="561">
          <cell r="A561">
            <v>100561</v>
          </cell>
          <cell r="B561" t="str">
            <v>R</v>
          </cell>
          <cell r="C561" t="str">
            <v>M C SHREEKANTHA MURTHY</v>
          </cell>
          <cell r="D561" t="str">
            <v>253</v>
          </cell>
          <cell r="E561" t="str">
            <v>Pharma Field Force</v>
          </cell>
        </row>
        <row r="562">
          <cell r="A562">
            <v>100562</v>
          </cell>
          <cell r="B562" t="str">
            <v>A</v>
          </cell>
          <cell r="C562" t="str">
            <v>N VENUGOPAL</v>
          </cell>
          <cell r="D562" t="str">
            <v>514</v>
          </cell>
          <cell r="E562" t="str">
            <v>ACCM &amp; GDS H'BAD</v>
          </cell>
        </row>
        <row r="563">
          <cell r="A563">
            <v>100563</v>
          </cell>
          <cell r="B563" t="str">
            <v>R</v>
          </cell>
          <cell r="C563" t="str">
            <v>S S PASRICHA</v>
          </cell>
          <cell r="D563" t="str">
            <v>501</v>
          </cell>
          <cell r="E563" t="str">
            <v>ACCM &amp; GDS MUMBAI</v>
          </cell>
        </row>
        <row r="564">
          <cell r="A564">
            <v>100564</v>
          </cell>
          <cell r="B564" t="str">
            <v>R</v>
          </cell>
          <cell r="C564" t="str">
            <v>D PHANEENDRA</v>
          </cell>
          <cell r="D564" t="str">
            <v>503</v>
          </cell>
          <cell r="E564" t="str">
            <v>ACCM &amp; GDS INDORE</v>
          </cell>
        </row>
        <row r="565">
          <cell r="A565">
            <v>100565</v>
          </cell>
          <cell r="B565" t="str">
            <v>A</v>
          </cell>
          <cell r="C565" t="str">
            <v>V G JOSHI</v>
          </cell>
          <cell r="D565" t="str">
            <v>372</v>
          </cell>
          <cell r="E565" t="str">
            <v>AGRO-PUNE</v>
          </cell>
        </row>
        <row r="566">
          <cell r="A566">
            <v>100566</v>
          </cell>
          <cell r="B566" t="str">
            <v>R</v>
          </cell>
          <cell r="C566" t="str">
            <v>SUKHCHAIN SINGH BRAR</v>
          </cell>
          <cell r="D566" t="str">
            <v>361</v>
          </cell>
          <cell r="E566" t="str">
            <v>AGRO-BHATINDA</v>
          </cell>
        </row>
        <row r="567">
          <cell r="A567">
            <v>100567</v>
          </cell>
          <cell r="B567" t="str">
            <v>R</v>
          </cell>
          <cell r="C567" t="str">
            <v>RAKESH PATEL</v>
          </cell>
          <cell r="D567" t="str">
            <v>505</v>
          </cell>
          <cell r="E567" t="str">
            <v>ACCM &amp; GDS A'BAD</v>
          </cell>
        </row>
        <row r="568">
          <cell r="A568">
            <v>100568</v>
          </cell>
          <cell r="B568" t="str">
            <v>R</v>
          </cell>
          <cell r="C568" t="str">
            <v>S KANNA</v>
          </cell>
          <cell r="D568" t="str">
            <v>511</v>
          </cell>
          <cell r="E568" t="str">
            <v>ACCM &amp; GDS MADRAS</v>
          </cell>
        </row>
        <row r="569">
          <cell r="A569">
            <v>100569</v>
          </cell>
          <cell r="B569" t="str">
            <v>A</v>
          </cell>
          <cell r="C569" t="str">
            <v>ASHISH TEWARI</v>
          </cell>
          <cell r="D569" t="str">
            <v>507</v>
          </cell>
          <cell r="E569" t="str">
            <v>ACCM &amp; GDS LUCKNOW</v>
          </cell>
        </row>
        <row r="570">
          <cell r="A570">
            <v>100570</v>
          </cell>
          <cell r="B570" t="str">
            <v>A</v>
          </cell>
          <cell r="C570" t="str">
            <v>AKIL M SHAIKH</v>
          </cell>
          <cell r="D570" t="str">
            <v>505</v>
          </cell>
          <cell r="E570" t="str">
            <v>ACCM &amp; GDS A'BAD</v>
          </cell>
        </row>
        <row r="571">
          <cell r="A571">
            <v>100571</v>
          </cell>
          <cell r="B571" t="str">
            <v>R</v>
          </cell>
          <cell r="C571" t="str">
            <v>V SURESH KUMAR</v>
          </cell>
          <cell r="D571" t="str">
            <v>511</v>
          </cell>
          <cell r="E571" t="str">
            <v>ACCM &amp; GDS MADRAS</v>
          </cell>
        </row>
        <row r="572">
          <cell r="A572">
            <v>100572</v>
          </cell>
          <cell r="B572" t="str">
            <v>R</v>
          </cell>
          <cell r="C572" t="str">
            <v>K SHIVA KUMAR</v>
          </cell>
          <cell r="D572" t="str">
            <v>511</v>
          </cell>
          <cell r="E572" t="str">
            <v>ACCM &amp; GDS MADRAS</v>
          </cell>
        </row>
        <row r="573">
          <cell r="A573">
            <v>100573</v>
          </cell>
          <cell r="B573" t="str">
            <v>A</v>
          </cell>
          <cell r="C573" t="str">
            <v>SANTOSH K PANDEY</v>
          </cell>
          <cell r="D573" t="str">
            <v>501</v>
          </cell>
          <cell r="E573" t="str">
            <v>ACCM &amp; GDS MUMBAI</v>
          </cell>
        </row>
        <row r="574">
          <cell r="A574">
            <v>100574</v>
          </cell>
          <cell r="B574" t="str">
            <v>A</v>
          </cell>
          <cell r="C574" t="str">
            <v>DEEPAK SHARMA</v>
          </cell>
          <cell r="D574" t="str">
            <v>501</v>
          </cell>
          <cell r="E574" t="str">
            <v>ACCM &amp; GDS MUMBAI</v>
          </cell>
        </row>
        <row r="575">
          <cell r="A575">
            <v>100575</v>
          </cell>
          <cell r="B575" t="str">
            <v>A</v>
          </cell>
          <cell r="C575" t="str">
            <v>H S RAVI</v>
          </cell>
          <cell r="D575" t="str">
            <v>513</v>
          </cell>
          <cell r="E575" t="str">
            <v>ACCM &amp; GDS B'LORE</v>
          </cell>
        </row>
        <row r="576">
          <cell r="A576">
            <v>100576</v>
          </cell>
          <cell r="B576" t="str">
            <v>A</v>
          </cell>
          <cell r="C576" t="str">
            <v>K RAMKUMAR</v>
          </cell>
          <cell r="D576" t="str">
            <v>512</v>
          </cell>
          <cell r="E576" t="str">
            <v>ACCM &amp; GDS ERNAKULAM</v>
          </cell>
        </row>
        <row r="577">
          <cell r="A577">
            <v>100577</v>
          </cell>
          <cell r="B577" t="str">
            <v>A</v>
          </cell>
          <cell r="C577" t="str">
            <v>B NANDHA KUMAR</v>
          </cell>
          <cell r="D577" t="str">
            <v>511</v>
          </cell>
          <cell r="E577" t="str">
            <v>ACCM &amp; GDS MADRAS</v>
          </cell>
        </row>
        <row r="578">
          <cell r="A578">
            <v>100578</v>
          </cell>
          <cell r="B578" t="str">
            <v>R</v>
          </cell>
          <cell r="C578" t="str">
            <v>P BALACHANDRAN</v>
          </cell>
          <cell r="D578" t="str">
            <v>511</v>
          </cell>
          <cell r="E578" t="str">
            <v>ACCM &amp; GDS MADRAS</v>
          </cell>
        </row>
        <row r="579">
          <cell r="A579">
            <v>100579</v>
          </cell>
          <cell r="B579" t="str">
            <v>R</v>
          </cell>
          <cell r="C579" t="str">
            <v>N NOBERT BENO</v>
          </cell>
          <cell r="D579" t="str">
            <v>253</v>
          </cell>
          <cell r="E579" t="str">
            <v>Pharma Field Force</v>
          </cell>
        </row>
        <row r="580">
          <cell r="A580">
            <v>100580</v>
          </cell>
          <cell r="B580" t="str">
            <v>R</v>
          </cell>
          <cell r="C580" t="str">
            <v>M KRISHNA PRASAD</v>
          </cell>
          <cell r="D580" t="str">
            <v>253</v>
          </cell>
          <cell r="E580" t="str">
            <v>Pharma Field Force</v>
          </cell>
        </row>
        <row r="581">
          <cell r="A581">
            <v>100581</v>
          </cell>
          <cell r="B581" t="str">
            <v>R</v>
          </cell>
          <cell r="C581" t="str">
            <v>RIDHI RAMAN BAGCHI</v>
          </cell>
          <cell r="D581" t="str">
            <v>517</v>
          </cell>
          <cell r="E581" t="str">
            <v>ACCM &amp; GDS GUWAHATI</v>
          </cell>
        </row>
        <row r="582">
          <cell r="A582">
            <v>100582</v>
          </cell>
          <cell r="B582" t="str">
            <v>R</v>
          </cell>
          <cell r="C582" t="str">
            <v>D CHAKRAVARTY</v>
          </cell>
          <cell r="D582" t="str">
            <v>517</v>
          </cell>
          <cell r="E582" t="str">
            <v>ACCM &amp; GDS GUWAHATI</v>
          </cell>
        </row>
        <row r="583">
          <cell r="A583">
            <v>100583</v>
          </cell>
          <cell r="B583" t="str">
            <v>A</v>
          </cell>
          <cell r="C583" t="str">
            <v>A R DAS</v>
          </cell>
          <cell r="D583" t="str">
            <v>516</v>
          </cell>
          <cell r="E583" t="str">
            <v>ACCM &amp; GDS CALCUTTA</v>
          </cell>
        </row>
        <row r="584">
          <cell r="A584">
            <v>100584</v>
          </cell>
          <cell r="B584" t="str">
            <v>R</v>
          </cell>
          <cell r="C584" t="str">
            <v>S D MHATRE</v>
          </cell>
          <cell r="D584" t="str">
            <v>501</v>
          </cell>
          <cell r="E584" t="str">
            <v>ACCM &amp; GDS MUMBAI</v>
          </cell>
        </row>
        <row r="585">
          <cell r="A585">
            <v>100585</v>
          </cell>
          <cell r="B585" t="str">
            <v>R</v>
          </cell>
          <cell r="C585" t="str">
            <v>A SRINIVAS</v>
          </cell>
          <cell r="D585" t="str">
            <v>514</v>
          </cell>
          <cell r="E585" t="str">
            <v>ACCM &amp; GDS H'BAD</v>
          </cell>
        </row>
        <row r="586">
          <cell r="A586">
            <v>100586</v>
          </cell>
          <cell r="B586" t="str">
            <v>A</v>
          </cell>
          <cell r="C586" t="str">
            <v>VISHAL KAPIL</v>
          </cell>
          <cell r="D586" t="str">
            <v>503</v>
          </cell>
          <cell r="E586" t="str">
            <v>ACCM &amp; GDS INDORE</v>
          </cell>
        </row>
        <row r="587">
          <cell r="A587">
            <v>100587</v>
          </cell>
          <cell r="B587" t="str">
            <v>R</v>
          </cell>
          <cell r="C587" t="str">
            <v>K P JAYARAM</v>
          </cell>
          <cell r="D587" t="str">
            <v>512</v>
          </cell>
          <cell r="E587" t="str">
            <v>ACCM &amp; GDS ERNAKULAM</v>
          </cell>
        </row>
        <row r="588">
          <cell r="A588">
            <v>100588</v>
          </cell>
          <cell r="B588" t="str">
            <v>R</v>
          </cell>
          <cell r="C588" t="str">
            <v>B SRINIVASA RAO</v>
          </cell>
          <cell r="D588" t="str">
            <v>514</v>
          </cell>
          <cell r="E588" t="str">
            <v>ACCM &amp; GDS H'BAD</v>
          </cell>
        </row>
        <row r="589">
          <cell r="A589">
            <v>100589</v>
          </cell>
          <cell r="B589" t="str">
            <v>R</v>
          </cell>
          <cell r="C589" t="str">
            <v>T M TAMIL SELVAN</v>
          </cell>
          <cell r="D589" t="str">
            <v>511</v>
          </cell>
          <cell r="E589" t="str">
            <v>ACCM &amp; GDS MADRAS</v>
          </cell>
        </row>
        <row r="590">
          <cell r="A590">
            <v>100590</v>
          </cell>
          <cell r="B590" t="str">
            <v>R</v>
          </cell>
          <cell r="C590" t="str">
            <v>G ANANDA SELVAM</v>
          </cell>
          <cell r="D590" t="str">
            <v>511</v>
          </cell>
          <cell r="E590" t="str">
            <v>ACCM &amp; GDS MADRAS</v>
          </cell>
        </row>
        <row r="591">
          <cell r="A591">
            <v>100591</v>
          </cell>
          <cell r="B591" t="str">
            <v>A</v>
          </cell>
          <cell r="C591" t="str">
            <v>SUJATA LOKE</v>
          </cell>
          <cell r="D591" t="str">
            <v>501</v>
          </cell>
          <cell r="E591" t="str">
            <v>ACCM &amp; GDS MUMBAI</v>
          </cell>
        </row>
        <row r="592">
          <cell r="A592">
            <v>100592</v>
          </cell>
          <cell r="B592" t="str">
            <v>R</v>
          </cell>
          <cell r="C592" t="str">
            <v>M DEVENDAR</v>
          </cell>
          <cell r="D592" t="str">
            <v>511</v>
          </cell>
          <cell r="E592" t="str">
            <v>ACCM &amp; GDS MADRAS</v>
          </cell>
        </row>
        <row r="593">
          <cell r="A593">
            <v>100593</v>
          </cell>
          <cell r="B593" t="str">
            <v>A</v>
          </cell>
          <cell r="C593" t="str">
            <v>ABBAS  SALEHBHAI  HARARWALA</v>
          </cell>
          <cell r="D593" t="str">
            <v>516</v>
          </cell>
          <cell r="E593" t="str">
            <v>ACCM &amp; GDS CALCUTTA</v>
          </cell>
        </row>
        <row r="594">
          <cell r="A594">
            <v>100594</v>
          </cell>
          <cell r="B594" t="str">
            <v>R</v>
          </cell>
          <cell r="C594" t="str">
            <v>HASMUKH G JAIN</v>
          </cell>
          <cell r="D594" t="str">
            <v>501</v>
          </cell>
          <cell r="E594" t="str">
            <v>ACCM &amp; GDS MUMBAI</v>
          </cell>
        </row>
        <row r="595">
          <cell r="A595">
            <v>100595</v>
          </cell>
          <cell r="B595" t="str">
            <v>R</v>
          </cell>
          <cell r="C595" t="str">
            <v>PRADEEP TAILOR</v>
          </cell>
          <cell r="D595" t="str">
            <v>501</v>
          </cell>
          <cell r="E595" t="str">
            <v>ACCM &amp; GDS MUMBAI</v>
          </cell>
        </row>
        <row r="596">
          <cell r="A596">
            <v>100596</v>
          </cell>
          <cell r="B596" t="str">
            <v>R</v>
          </cell>
          <cell r="C596" t="str">
            <v>D D UPADHYAY</v>
          </cell>
          <cell r="D596" t="str">
            <v>561</v>
          </cell>
          <cell r="E596" t="str">
            <v>GENERIC MUMBAI</v>
          </cell>
        </row>
        <row r="597">
          <cell r="A597">
            <v>100597</v>
          </cell>
          <cell r="B597" t="str">
            <v>A</v>
          </cell>
          <cell r="C597" t="str">
            <v>E BALARAMAN</v>
          </cell>
          <cell r="D597" t="str">
            <v>514</v>
          </cell>
          <cell r="E597" t="str">
            <v>ACCM &amp; GDS H'BAD</v>
          </cell>
        </row>
        <row r="598">
          <cell r="A598">
            <v>100598</v>
          </cell>
          <cell r="B598" t="str">
            <v>A</v>
          </cell>
          <cell r="C598" t="str">
            <v>K ANIRUTHAN</v>
          </cell>
          <cell r="D598" t="str">
            <v>367</v>
          </cell>
          <cell r="E598" t="str">
            <v>AGRO FIELD FORCE MADURAI</v>
          </cell>
        </row>
        <row r="599">
          <cell r="A599">
            <v>100599</v>
          </cell>
          <cell r="B599" t="str">
            <v>R</v>
          </cell>
          <cell r="C599" t="str">
            <v>D VISHNUVARDHAN</v>
          </cell>
          <cell r="D599" t="str">
            <v>369</v>
          </cell>
          <cell r="E599" t="str">
            <v>AGRO-BELLARY</v>
          </cell>
        </row>
        <row r="600">
          <cell r="A600">
            <v>100600</v>
          </cell>
          <cell r="B600" t="str">
            <v>R</v>
          </cell>
          <cell r="C600" t="str">
            <v>S K MISHRA</v>
          </cell>
          <cell r="D600" t="str">
            <v>353</v>
          </cell>
          <cell r="E600" t="str">
            <v>Agro Field Force</v>
          </cell>
        </row>
        <row r="601">
          <cell r="A601">
            <v>100601</v>
          </cell>
          <cell r="B601" t="str">
            <v>R</v>
          </cell>
          <cell r="C601" t="str">
            <v>MANJOT SINGH GILL</v>
          </cell>
          <cell r="D601" t="str">
            <v>362</v>
          </cell>
          <cell r="E601" t="str">
            <v>AGRO-HISSAR</v>
          </cell>
        </row>
        <row r="602">
          <cell r="A602">
            <v>100602</v>
          </cell>
          <cell r="B602" t="str">
            <v>R</v>
          </cell>
          <cell r="C602" t="str">
            <v>SUKANTA DWIBEDI</v>
          </cell>
          <cell r="D602" t="str">
            <v>355</v>
          </cell>
          <cell r="E602" t="str">
            <v>AGRO MARKET DEVELOPMENT</v>
          </cell>
        </row>
        <row r="603">
          <cell r="A603">
            <v>100603</v>
          </cell>
          <cell r="B603" t="str">
            <v>R</v>
          </cell>
          <cell r="C603" t="str">
            <v>VEDULA NAGAMANI SRINIVAS</v>
          </cell>
          <cell r="D603" t="str">
            <v>893</v>
          </cell>
          <cell r="E603" t="str">
            <v>PURCHASE - PHARMA</v>
          </cell>
        </row>
        <row r="604">
          <cell r="A604">
            <v>100604</v>
          </cell>
          <cell r="B604" t="str">
            <v>R</v>
          </cell>
          <cell r="C604" t="str">
            <v>SONALI P NACHANKAR</v>
          </cell>
          <cell r="D604" t="str">
            <v>974</v>
          </cell>
          <cell r="E604" t="str">
            <v>MIS</v>
          </cell>
        </row>
        <row r="605">
          <cell r="A605">
            <v>100605</v>
          </cell>
          <cell r="B605" t="str">
            <v>R</v>
          </cell>
          <cell r="C605" t="str">
            <v>SUNITA C GONSALVES</v>
          </cell>
          <cell r="D605" t="str">
            <v>973</v>
          </cell>
          <cell r="E605" t="str">
            <v>Accounts</v>
          </cell>
        </row>
        <row r="606">
          <cell r="A606">
            <v>100606</v>
          </cell>
          <cell r="B606" t="str">
            <v>R</v>
          </cell>
          <cell r="C606" t="str">
            <v>RAJESH DHAR</v>
          </cell>
          <cell r="D606" t="str">
            <v>561</v>
          </cell>
          <cell r="E606" t="str">
            <v>GENERIC MUMBAI</v>
          </cell>
        </row>
        <row r="607">
          <cell r="A607">
            <v>100607</v>
          </cell>
          <cell r="B607" t="str">
            <v>A</v>
          </cell>
          <cell r="C607" t="str">
            <v>VIJAY BHAT</v>
          </cell>
          <cell r="D607" t="str">
            <v>983</v>
          </cell>
          <cell r="E607" t="str">
            <v>Projects</v>
          </cell>
        </row>
        <row r="608">
          <cell r="A608">
            <v>100608</v>
          </cell>
          <cell r="B608" t="str">
            <v>R</v>
          </cell>
          <cell r="C608" t="str">
            <v>PROVAKAR  MAZUMDAR</v>
          </cell>
          <cell r="D608" t="str">
            <v>519</v>
          </cell>
          <cell r="E608" t="str">
            <v>ACCM &amp; GDS BURDWAN</v>
          </cell>
        </row>
        <row r="609">
          <cell r="A609">
            <v>100609</v>
          </cell>
          <cell r="B609" t="str">
            <v>R</v>
          </cell>
          <cell r="C609" t="str">
            <v>CHANDER SHEKHAR</v>
          </cell>
          <cell r="D609" t="str">
            <v>506</v>
          </cell>
          <cell r="E609" t="str">
            <v>ACCM &amp; GDS DELHI</v>
          </cell>
        </row>
        <row r="610">
          <cell r="A610">
            <v>100610</v>
          </cell>
          <cell r="B610" t="str">
            <v>A</v>
          </cell>
          <cell r="C610" t="str">
            <v>C S SUDHAN</v>
          </cell>
          <cell r="D610" t="str">
            <v>517</v>
          </cell>
          <cell r="E610" t="str">
            <v>ACCM &amp; GDS GUWAHATI</v>
          </cell>
        </row>
        <row r="611">
          <cell r="A611">
            <v>100611</v>
          </cell>
          <cell r="B611" t="str">
            <v>A</v>
          </cell>
          <cell r="C611" t="str">
            <v>V SATYANANDAM</v>
          </cell>
          <cell r="D611" t="str">
            <v>355</v>
          </cell>
          <cell r="E611" t="str">
            <v>AGRO MARKET DEVELOPMENT</v>
          </cell>
        </row>
        <row r="612">
          <cell r="A612">
            <v>100612</v>
          </cell>
          <cell r="B612" t="str">
            <v>R</v>
          </cell>
          <cell r="C612" t="str">
            <v>V C NIKAM</v>
          </cell>
          <cell r="D612" t="str">
            <v>372</v>
          </cell>
          <cell r="E612" t="str">
            <v>AGRO-PUNE</v>
          </cell>
        </row>
        <row r="613">
          <cell r="A613">
            <v>100613</v>
          </cell>
          <cell r="B613" t="str">
            <v>R</v>
          </cell>
          <cell r="C613" t="str">
            <v>UDAY P VARTAK</v>
          </cell>
          <cell r="D613" t="str">
            <v>973</v>
          </cell>
          <cell r="E613" t="str">
            <v>Accounts</v>
          </cell>
        </row>
        <row r="614">
          <cell r="A614">
            <v>100614</v>
          </cell>
          <cell r="B614" t="str">
            <v>R</v>
          </cell>
          <cell r="C614" t="str">
            <v>PRATHIBHA K NAGOTHANEKAR</v>
          </cell>
          <cell r="D614" t="str">
            <v>971</v>
          </cell>
          <cell r="E614" t="str">
            <v>Central Administration</v>
          </cell>
        </row>
        <row r="615">
          <cell r="A615">
            <v>100615</v>
          </cell>
          <cell r="B615" t="str">
            <v>A</v>
          </cell>
          <cell r="C615" t="str">
            <v>MUKTA K DHARESHWAR</v>
          </cell>
          <cell r="D615" t="str">
            <v>561</v>
          </cell>
          <cell r="E615" t="str">
            <v>GENERIC MUMBAI</v>
          </cell>
        </row>
        <row r="616">
          <cell r="A616">
            <v>100616</v>
          </cell>
          <cell r="B616" t="str">
            <v>A</v>
          </cell>
          <cell r="C616" t="str">
            <v>LEONARA VAZ</v>
          </cell>
          <cell r="D616" t="str">
            <v>855</v>
          </cell>
          <cell r="E616" t="str">
            <v>PHARMA PROMOTION ACCUMED</v>
          </cell>
        </row>
        <row r="617">
          <cell r="A617">
            <v>100617</v>
          </cell>
          <cell r="B617" t="str">
            <v>R</v>
          </cell>
          <cell r="C617" t="str">
            <v>MANISHA L SURVE</v>
          </cell>
          <cell r="D617" t="str">
            <v>974</v>
          </cell>
          <cell r="E617" t="str">
            <v>MIS</v>
          </cell>
        </row>
        <row r="618">
          <cell r="A618">
            <v>100618</v>
          </cell>
          <cell r="B618" t="str">
            <v>R</v>
          </cell>
          <cell r="C618" t="str">
            <v>NITIN KANU BAGWE</v>
          </cell>
          <cell r="D618" t="str">
            <v>392</v>
          </cell>
          <cell r="E618" t="str">
            <v>AGRO-PURCHASE</v>
          </cell>
        </row>
        <row r="619">
          <cell r="A619">
            <v>100619</v>
          </cell>
          <cell r="B619" t="str">
            <v>R</v>
          </cell>
          <cell r="C619" t="str">
            <v>PRASANNA MANDALGI</v>
          </cell>
          <cell r="D619" t="str">
            <v>503</v>
          </cell>
          <cell r="E619" t="str">
            <v>ACCM &amp; GDS INDORE</v>
          </cell>
        </row>
        <row r="620">
          <cell r="A620">
            <v>100620</v>
          </cell>
          <cell r="B620" t="str">
            <v>R</v>
          </cell>
          <cell r="C620" t="str">
            <v xml:space="preserve">B SHUKLA </v>
          </cell>
          <cell r="D620" t="str">
            <v>503</v>
          </cell>
          <cell r="E620" t="str">
            <v>ACCM &amp; GDS INDORE</v>
          </cell>
        </row>
        <row r="621">
          <cell r="A621">
            <v>100621</v>
          </cell>
          <cell r="B621" t="str">
            <v>R</v>
          </cell>
          <cell r="C621" t="str">
            <v>A K BHASIN</v>
          </cell>
          <cell r="D621" t="str">
            <v>506</v>
          </cell>
          <cell r="E621" t="str">
            <v>ACCM &amp; GDS DELHI</v>
          </cell>
        </row>
        <row r="622">
          <cell r="A622">
            <v>100622</v>
          </cell>
          <cell r="B622" t="str">
            <v>A</v>
          </cell>
          <cell r="C622" t="str">
            <v>MAHESH JAVERI</v>
          </cell>
          <cell r="D622" t="str">
            <v>502</v>
          </cell>
          <cell r="E622" t="str">
            <v>ACCM &amp; GDS PUNE</v>
          </cell>
        </row>
        <row r="623">
          <cell r="A623">
            <v>100623</v>
          </cell>
          <cell r="B623" t="str">
            <v>R</v>
          </cell>
          <cell r="C623" t="str">
            <v>D J SRINIVAS</v>
          </cell>
          <cell r="D623" t="str">
            <v>514</v>
          </cell>
          <cell r="E623" t="str">
            <v>ACCM &amp; GDS H'BAD</v>
          </cell>
        </row>
        <row r="624">
          <cell r="A624">
            <v>100624</v>
          </cell>
          <cell r="B624" t="str">
            <v>R</v>
          </cell>
          <cell r="C624" t="str">
            <v>K RAMA RAO</v>
          </cell>
          <cell r="D624" t="str">
            <v>514</v>
          </cell>
          <cell r="E624" t="str">
            <v>ACCM &amp; GDS H'BAD</v>
          </cell>
        </row>
        <row r="625">
          <cell r="A625">
            <v>100625</v>
          </cell>
          <cell r="B625" t="str">
            <v>R</v>
          </cell>
          <cell r="C625" t="str">
            <v>SHANKAR DATTA</v>
          </cell>
          <cell r="D625" t="str">
            <v>519</v>
          </cell>
          <cell r="E625" t="str">
            <v>ACCM &amp; GDS BURDWAN</v>
          </cell>
        </row>
        <row r="626">
          <cell r="A626">
            <v>100626</v>
          </cell>
          <cell r="B626" t="str">
            <v>A</v>
          </cell>
          <cell r="C626" t="str">
            <v>R RANJITH</v>
          </cell>
          <cell r="D626" t="str">
            <v>512</v>
          </cell>
          <cell r="E626" t="str">
            <v>ACCM &amp; GDS ERNAKULAM</v>
          </cell>
        </row>
        <row r="627">
          <cell r="A627">
            <v>100627</v>
          </cell>
          <cell r="B627" t="str">
            <v>A</v>
          </cell>
          <cell r="C627" t="str">
            <v>A S SANDHU</v>
          </cell>
          <cell r="D627" t="str">
            <v>504</v>
          </cell>
          <cell r="E627" t="str">
            <v>ACCM &amp; GDS JAIPUR</v>
          </cell>
        </row>
        <row r="628">
          <cell r="A628">
            <v>100628</v>
          </cell>
          <cell r="B628" t="str">
            <v>A</v>
          </cell>
          <cell r="C628" t="str">
            <v>S A PATADE</v>
          </cell>
          <cell r="D628" t="str">
            <v>502</v>
          </cell>
          <cell r="E628" t="str">
            <v>ACCM &amp; GDS PUNE</v>
          </cell>
        </row>
        <row r="629">
          <cell r="A629">
            <v>100629</v>
          </cell>
          <cell r="B629" t="str">
            <v>R</v>
          </cell>
          <cell r="C629" t="str">
            <v>R T MER</v>
          </cell>
          <cell r="D629" t="str">
            <v>505</v>
          </cell>
          <cell r="E629" t="str">
            <v>ACCM &amp; GDS A'BAD</v>
          </cell>
        </row>
        <row r="630">
          <cell r="A630">
            <v>100630</v>
          </cell>
          <cell r="B630" t="str">
            <v>R</v>
          </cell>
          <cell r="C630" t="str">
            <v>H B DHORIA</v>
          </cell>
          <cell r="D630" t="str">
            <v>821</v>
          </cell>
          <cell r="E630" t="str">
            <v>PHARMA DISTRIBUTION</v>
          </cell>
        </row>
        <row r="631">
          <cell r="A631">
            <v>100631</v>
          </cell>
          <cell r="B631" t="str">
            <v>R</v>
          </cell>
          <cell r="C631" t="str">
            <v>N EKANTHAM</v>
          </cell>
          <cell r="D631" t="str">
            <v>511</v>
          </cell>
          <cell r="E631" t="str">
            <v>ACCM &amp; GDS MADRAS</v>
          </cell>
        </row>
        <row r="632">
          <cell r="A632">
            <v>100632</v>
          </cell>
          <cell r="B632" t="str">
            <v>R</v>
          </cell>
          <cell r="C632" t="str">
            <v>JAYASHRI SANKARANARAYANAN</v>
          </cell>
          <cell r="D632" t="str">
            <v>851</v>
          </cell>
          <cell r="E632" t="str">
            <v>MEDICAL</v>
          </cell>
        </row>
        <row r="633">
          <cell r="A633">
            <v>100633</v>
          </cell>
          <cell r="B633" t="str">
            <v>R</v>
          </cell>
          <cell r="C633" t="str">
            <v>N P MANANDHAR</v>
          </cell>
          <cell r="D633" t="str">
            <v>518</v>
          </cell>
          <cell r="E633" t="str">
            <v>ACCM &amp; GDS PATNA</v>
          </cell>
        </row>
        <row r="634">
          <cell r="A634">
            <v>100634</v>
          </cell>
          <cell r="B634" t="str">
            <v>R</v>
          </cell>
          <cell r="C634" t="str">
            <v>K SURYANARAYAN</v>
          </cell>
          <cell r="D634" t="str">
            <v>973</v>
          </cell>
          <cell r="E634" t="str">
            <v>Accounts</v>
          </cell>
        </row>
        <row r="635">
          <cell r="A635">
            <v>100635</v>
          </cell>
          <cell r="B635" t="str">
            <v>R</v>
          </cell>
          <cell r="C635" t="str">
            <v>S GANESH</v>
          </cell>
          <cell r="D635" t="str">
            <v>511</v>
          </cell>
          <cell r="E635" t="str">
            <v>ACCM &amp; GDS MADRAS</v>
          </cell>
        </row>
        <row r="636">
          <cell r="A636">
            <v>100636</v>
          </cell>
          <cell r="B636" t="str">
            <v>R</v>
          </cell>
          <cell r="C636" t="str">
            <v>HEMANT PANDYA</v>
          </cell>
          <cell r="D636" t="str">
            <v>561</v>
          </cell>
          <cell r="E636" t="str">
            <v>GENERIC MUMBAI</v>
          </cell>
        </row>
        <row r="637">
          <cell r="A637">
            <v>100637</v>
          </cell>
          <cell r="B637" t="str">
            <v>R</v>
          </cell>
          <cell r="C637" t="str">
            <v>S SAJITH KUMAR</v>
          </cell>
          <cell r="D637" t="str">
            <v>512</v>
          </cell>
          <cell r="E637" t="str">
            <v>ACCM &amp; GDS ERNAKULAM</v>
          </cell>
        </row>
        <row r="638">
          <cell r="A638">
            <v>100638</v>
          </cell>
          <cell r="B638" t="str">
            <v>R</v>
          </cell>
          <cell r="C638" t="str">
            <v>AJAY KUMAR SINGH</v>
          </cell>
          <cell r="D638" t="str">
            <v>507</v>
          </cell>
          <cell r="E638" t="str">
            <v>ACCM &amp; GDS LUCKNOW</v>
          </cell>
        </row>
        <row r="639">
          <cell r="A639">
            <v>100639</v>
          </cell>
          <cell r="B639" t="str">
            <v>A</v>
          </cell>
          <cell r="C639" t="str">
            <v>M K DHAKAL</v>
          </cell>
          <cell r="D639" t="str">
            <v>516</v>
          </cell>
          <cell r="E639" t="str">
            <v>ACCM &amp; GDS CALCUTTA</v>
          </cell>
        </row>
        <row r="640">
          <cell r="A640">
            <v>100640</v>
          </cell>
          <cell r="B640" t="str">
            <v>A</v>
          </cell>
          <cell r="C640" t="str">
            <v>U SRINIVASULU  REDDY</v>
          </cell>
          <cell r="D640" t="str">
            <v>369</v>
          </cell>
          <cell r="E640" t="str">
            <v>AGRO-BELLARY</v>
          </cell>
        </row>
        <row r="641">
          <cell r="A641">
            <v>100641</v>
          </cell>
          <cell r="B641" t="str">
            <v>R</v>
          </cell>
          <cell r="C641" t="str">
            <v>DEEPA BHADAURIA</v>
          </cell>
          <cell r="D641" t="str">
            <v>253</v>
          </cell>
          <cell r="E641" t="str">
            <v>Pharma Field Force</v>
          </cell>
        </row>
        <row r="642">
          <cell r="A642">
            <v>100642</v>
          </cell>
          <cell r="B642" t="str">
            <v>R</v>
          </cell>
          <cell r="C642" t="str">
            <v>DEEPA MAHADEO JOSHI</v>
          </cell>
          <cell r="D642" t="str">
            <v>973</v>
          </cell>
          <cell r="E642" t="str">
            <v>Accounts</v>
          </cell>
        </row>
        <row r="643">
          <cell r="A643">
            <v>100643</v>
          </cell>
          <cell r="B643" t="str">
            <v>A</v>
          </cell>
          <cell r="C643" t="str">
            <v>H V MEHTANI</v>
          </cell>
          <cell r="D643" t="str">
            <v>501</v>
          </cell>
          <cell r="E643" t="str">
            <v>ACCM &amp; GDS MUMBAI</v>
          </cell>
        </row>
        <row r="644">
          <cell r="A644">
            <v>100644</v>
          </cell>
          <cell r="B644" t="str">
            <v>A</v>
          </cell>
          <cell r="C644" t="str">
            <v>PRASHANT V AMBURLE</v>
          </cell>
          <cell r="D644" t="str">
            <v>974</v>
          </cell>
          <cell r="E644" t="str">
            <v>MIS</v>
          </cell>
        </row>
        <row r="645">
          <cell r="A645">
            <v>100645</v>
          </cell>
          <cell r="B645" t="str">
            <v>R</v>
          </cell>
          <cell r="C645" t="str">
            <v>H S V KRISHNAN</v>
          </cell>
          <cell r="D645" t="str">
            <v>855</v>
          </cell>
          <cell r="E645" t="str">
            <v>PHARMA PROMOTION ACCUMED</v>
          </cell>
        </row>
        <row r="646">
          <cell r="A646">
            <v>100646</v>
          </cell>
          <cell r="B646" t="str">
            <v>R</v>
          </cell>
          <cell r="C646" t="str">
            <v>A MALLICK</v>
          </cell>
          <cell r="D646" t="str">
            <v>518</v>
          </cell>
          <cell r="E646" t="str">
            <v>ACCM &amp; GDS PATNA</v>
          </cell>
        </row>
        <row r="647">
          <cell r="A647">
            <v>100647</v>
          </cell>
          <cell r="B647" t="str">
            <v>R</v>
          </cell>
          <cell r="C647" t="str">
            <v>SANJAY NAYYAR</v>
          </cell>
          <cell r="D647" t="str">
            <v>566</v>
          </cell>
          <cell r="E647" t="str">
            <v>GENERIC DELHI</v>
          </cell>
        </row>
        <row r="648">
          <cell r="A648">
            <v>100648</v>
          </cell>
          <cell r="B648" t="str">
            <v>R</v>
          </cell>
          <cell r="C648" t="str">
            <v>VISHAL SHARMA</v>
          </cell>
          <cell r="D648" t="str">
            <v>506</v>
          </cell>
          <cell r="E648" t="str">
            <v>ACCM &amp; GDS DELHI</v>
          </cell>
        </row>
        <row r="649">
          <cell r="A649">
            <v>100649</v>
          </cell>
          <cell r="B649" t="str">
            <v>R</v>
          </cell>
          <cell r="C649" t="str">
            <v>AMIT SURI</v>
          </cell>
          <cell r="D649" t="str">
            <v>421</v>
          </cell>
          <cell r="E649" t="str">
            <v>DELHI</v>
          </cell>
        </row>
        <row r="650">
          <cell r="A650">
            <v>100650</v>
          </cell>
          <cell r="B650" t="str">
            <v>R</v>
          </cell>
          <cell r="C650" t="str">
            <v>AMIT SHARMA</v>
          </cell>
          <cell r="D650" t="str">
            <v>501</v>
          </cell>
          <cell r="E650" t="str">
            <v>ACCM &amp; GDS MUMBAI</v>
          </cell>
        </row>
        <row r="651">
          <cell r="A651">
            <v>100651</v>
          </cell>
          <cell r="B651" t="str">
            <v>R</v>
          </cell>
          <cell r="C651" t="str">
            <v>MANISH BHASKARE</v>
          </cell>
          <cell r="D651" t="str">
            <v>253</v>
          </cell>
          <cell r="E651" t="str">
            <v>Pharma Field Force</v>
          </cell>
        </row>
        <row r="652">
          <cell r="A652">
            <v>100652</v>
          </cell>
          <cell r="B652" t="str">
            <v>R</v>
          </cell>
          <cell r="C652" t="str">
            <v>KORAH ABRAHAM K</v>
          </cell>
          <cell r="D652" t="str">
            <v>855</v>
          </cell>
          <cell r="E652" t="str">
            <v>PHARMA PROMOTION ACCUMED</v>
          </cell>
        </row>
        <row r="653">
          <cell r="A653">
            <v>100653</v>
          </cell>
          <cell r="B653" t="str">
            <v>A</v>
          </cell>
          <cell r="C653" t="str">
            <v>P MALLESHAM</v>
          </cell>
          <cell r="D653" t="str">
            <v>514</v>
          </cell>
          <cell r="E653" t="str">
            <v>ACCM &amp; GDS H'BAD</v>
          </cell>
        </row>
        <row r="654">
          <cell r="A654">
            <v>100654</v>
          </cell>
          <cell r="B654" t="str">
            <v>R</v>
          </cell>
          <cell r="C654" t="str">
            <v>PRASANNA KUMARI K</v>
          </cell>
          <cell r="D654" t="str">
            <v>512</v>
          </cell>
          <cell r="E654" t="str">
            <v>ACCM &amp; GDS ERNAKULAM</v>
          </cell>
        </row>
        <row r="655">
          <cell r="A655">
            <v>100655</v>
          </cell>
          <cell r="B655" t="str">
            <v>R</v>
          </cell>
          <cell r="C655" t="str">
            <v>K K GAUR</v>
          </cell>
          <cell r="D655" t="str">
            <v>506</v>
          </cell>
          <cell r="E655" t="str">
            <v>ACCM &amp; GDS DELHI</v>
          </cell>
        </row>
        <row r="656">
          <cell r="A656">
            <v>100656</v>
          </cell>
          <cell r="B656" t="str">
            <v>R</v>
          </cell>
          <cell r="C656" t="str">
            <v>ALOK RATHORE</v>
          </cell>
          <cell r="D656" t="str">
            <v>506</v>
          </cell>
          <cell r="E656" t="str">
            <v>ACCM &amp; GDS DELHI</v>
          </cell>
        </row>
        <row r="657">
          <cell r="A657">
            <v>100657</v>
          </cell>
          <cell r="B657" t="str">
            <v>R</v>
          </cell>
          <cell r="C657" t="str">
            <v>MAHESH BARANGULE</v>
          </cell>
          <cell r="D657" t="str">
            <v>501</v>
          </cell>
          <cell r="E657" t="str">
            <v>ACCM &amp; GDS MUMBAI</v>
          </cell>
        </row>
        <row r="658">
          <cell r="A658">
            <v>100658</v>
          </cell>
          <cell r="B658" t="str">
            <v>R</v>
          </cell>
          <cell r="C658" t="str">
            <v>RAVI MOHAN</v>
          </cell>
          <cell r="D658" t="str">
            <v>514</v>
          </cell>
          <cell r="E658" t="str">
            <v>ACCM &amp; GDS H'BAD</v>
          </cell>
        </row>
        <row r="659">
          <cell r="A659">
            <v>100659</v>
          </cell>
          <cell r="B659" t="str">
            <v>R</v>
          </cell>
          <cell r="C659" t="str">
            <v>P R S PRASAD</v>
          </cell>
          <cell r="D659" t="str">
            <v>514</v>
          </cell>
          <cell r="E659" t="str">
            <v>ACCM &amp; GDS H'BAD</v>
          </cell>
        </row>
        <row r="660">
          <cell r="A660">
            <v>100660</v>
          </cell>
          <cell r="B660" t="str">
            <v>R</v>
          </cell>
          <cell r="C660" t="str">
            <v>SUVRA GHOSH</v>
          </cell>
          <cell r="D660" t="str">
            <v>518</v>
          </cell>
          <cell r="E660" t="str">
            <v>ACCM &amp; GDS PATNA</v>
          </cell>
        </row>
        <row r="661">
          <cell r="A661">
            <v>100661</v>
          </cell>
          <cell r="B661" t="str">
            <v>A</v>
          </cell>
          <cell r="C661" t="str">
            <v>GIRISH PANICKER</v>
          </cell>
          <cell r="D661" t="str">
            <v>512</v>
          </cell>
          <cell r="E661" t="str">
            <v>ACCM &amp; GDS ERNAKULAM</v>
          </cell>
        </row>
        <row r="662">
          <cell r="A662">
            <v>100662</v>
          </cell>
          <cell r="B662" t="str">
            <v>A</v>
          </cell>
          <cell r="C662" t="str">
            <v>S SHIV SHANKAR</v>
          </cell>
          <cell r="D662" t="str">
            <v>517</v>
          </cell>
          <cell r="E662" t="str">
            <v>ACCM &amp; GDS GUWAHATI</v>
          </cell>
        </row>
        <row r="663">
          <cell r="A663">
            <v>100663</v>
          </cell>
          <cell r="B663" t="str">
            <v>R</v>
          </cell>
          <cell r="C663" t="str">
            <v>BIPIN DESHMANE</v>
          </cell>
          <cell r="D663" t="str">
            <v>983</v>
          </cell>
          <cell r="E663" t="str">
            <v>Projects</v>
          </cell>
        </row>
        <row r="664">
          <cell r="A664">
            <v>100664</v>
          </cell>
          <cell r="B664" t="str">
            <v>R</v>
          </cell>
          <cell r="C664" t="str">
            <v>K NAGARAJ</v>
          </cell>
          <cell r="D664" t="str">
            <v>369</v>
          </cell>
          <cell r="E664" t="str">
            <v>AGRO-BELLARY</v>
          </cell>
        </row>
        <row r="665">
          <cell r="A665">
            <v>100665</v>
          </cell>
          <cell r="B665" t="str">
            <v>R</v>
          </cell>
          <cell r="C665" t="str">
            <v>NIRUPA G CHAND</v>
          </cell>
          <cell r="D665" t="str">
            <v>973</v>
          </cell>
          <cell r="E665" t="str">
            <v>Accounts</v>
          </cell>
        </row>
        <row r="666">
          <cell r="A666">
            <v>100666</v>
          </cell>
          <cell r="B666" t="str">
            <v>A</v>
          </cell>
          <cell r="C666" t="str">
            <v>SHIRLEY PICARDO</v>
          </cell>
          <cell r="D666" t="str">
            <v>821</v>
          </cell>
          <cell r="E666" t="str">
            <v>PHARMA DISTRIBUTION</v>
          </cell>
        </row>
        <row r="667">
          <cell r="A667">
            <v>100667</v>
          </cell>
          <cell r="B667" t="str">
            <v>R</v>
          </cell>
          <cell r="C667" t="str">
            <v>AVIJIT MAJUMDAR</v>
          </cell>
          <cell r="D667" t="str">
            <v>504</v>
          </cell>
          <cell r="E667" t="str">
            <v>ACCM &amp; GDS JAIPUR</v>
          </cell>
        </row>
        <row r="668">
          <cell r="A668">
            <v>100668</v>
          </cell>
          <cell r="B668" t="str">
            <v>R</v>
          </cell>
          <cell r="C668" t="str">
            <v>SHAHAB A SIDDIQUE</v>
          </cell>
          <cell r="D668" t="str">
            <v>503</v>
          </cell>
          <cell r="E668" t="str">
            <v>ACCM &amp; GDS INDORE</v>
          </cell>
        </row>
        <row r="669">
          <cell r="A669">
            <v>100669</v>
          </cell>
          <cell r="B669" t="str">
            <v>R</v>
          </cell>
          <cell r="C669" t="str">
            <v>RACHIT VOHRA</v>
          </cell>
          <cell r="D669" t="str">
            <v>856</v>
          </cell>
          <cell r="E669" t="str">
            <v>PHARMA PROMOTION - SERTEC</v>
          </cell>
        </row>
        <row r="670">
          <cell r="A670">
            <v>100670</v>
          </cell>
          <cell r="B670" t="str">
            <v>R</v>
          </cell>
          <cell r="C670" t="str">
            <v>M V SRISHYLA</v>
          </cell>
          <cell r="D670" t="str">
            <v>851</v>
          </cell>
          <cell r="E670" t="str">
            <v>MEDICAL</v>
          </cell>
        </row>
        <row r="671">
          <cell r="A671">
            <v>100671</v>
          </cell>
          <cell r="B671" t="str">
            <v>R</v>
          </cell>
          <cell r="C671" t="str">
            <v>A V SHARMA</v>
          </cell>
          <cell r="D671" t="str">
            <v>851</v>
          </cell>
          <cell r="E671" t="str">
            <v>MEDICAL</v>
          </cell>
        </row>
        <row r="672">
          <cell r="A672">
            <v>100672</v>
          </cell>
          <cell r="B672" t="str">
            <v>R</v>
          </cell>
          <cell r="C672" t="str">
            <v>CHANDRA BHUSAN MISHRA</v>
          </cell>
          <cell r="D672" t="str">
            <v>253</v>
          </cell>
          <cell r="E672" t="str">
            <v>Pharma Field Force</v>
          </cell>
        </row>
        <row r="673">
          <cell r="A673">
            <v>100673</v>
          </cell>
          <cell r="B673" t="str">
            <v>A</v>
          </cell>
          <cell r="C673" t="str">
            <v>SAMIR RANE</v>
          </cell>
          <cell r="D673" t="str">
            <v>521</v>
          </cell>
          <cell r="E673" t="str">
            <v>SERTEC MUMBAI</v>
          </cell>
        </row>
        <row r="674">
          <cell r="A674">
            <v>100674</v>
          </cell>
          <cell r="B674" t="str">
            <v>A</v>
          </cell>
          <cell r="C674" t="str">
            <v>IRENE PAUL</v>
          </cell>
          <cell r="D674" t="str">
            <v>852</v>
          </cell>
          <cell r="E674" t="str">
            <v>PHARMA -ADMINISTRATION</v>
          </cell>
        </row>
        <row r="675">
          <cell r="A675">
            <v>100675</v>
          </cell>
          <cell r="B675" t="str">
            <v>A</v>
          </cell>
          <cell r="C675" t="str">
            <v>V P SHENOY</v>
          </cell>
          <cell r="D675" t="str">
            <v>983</v>
          </cell>
          <cell r="E675" t="str">
            <v>Projects</v>
          </cell>
        </row>
        <row r="676">
          <cell r="A676">
            <v>100676</v>
          </cell>
          <cell r="B676" t="str">
            <v>R</v>
          </cell>
          <cell r="C676" t="str">
            <v>V L PATIL</v>
          </cell>
          <cell r="D676" t="str">
            <v>983</v>
          </cell>
          <cell r="E676" t="str">
            <v>Projects</v>
          </cell>
        </row>
        <row r="677">
          <cell r="A677">
            <v>100677</v>
          </cell>
          <cell r="B677" t="str">
            <v>R</v>
          </cell>
          <cell r="C677" t="str">
            <v>MAHESH NARAYANSWAMY</v>
          </cell>
          <cell r="D677" t="str">
            <v>973</v>
          </cell>
          <cell r="E677" t="str">
            <v>Accounts</v>
          </cell>
        </row>
        <row r="678">
          <cell r="A678">
            <v>100678</v>
          </cell>
          <cell r="B678" t="str">
            <v>A</v>
          </cell>
          <cell r="C678" t="str">
            <v>F MASCARENHAS</v>
          </cell>
          <cell r="D678" t="str">
            <v>984</v>
          </cell>
          <cell r="E678" t="str">
            <v>MARKETING - CEAT MEHAL</v>
          </cell>
        </row>
        <row r="679">
          <cell r="A679">
            <v>100679</v>
          </cell>
          <cell r="B679" t="str">
            <v>R</v>
          </cell>
          <cell r="C679" t="str">
            <v>A K SETH</v>
          </cell>
          <cell r="D679" t="str">
            <v>253</v>
          </cell>
          <cell r="E679" t="str">
            <v>Pharma Field Force</v>
          </cell>
        </row>
        <row r="680">
          <cell r="A680">
            <v>100680</v>
          </cell>
          <cell r="B680" t="str">
            <v>R</v>
          </cell>
          <cell r="C680" t="str">
            <v>ANIL K KAPUR</v>
          </cell>
          <cell r="D680" t="str">
            <v>253</v>
          </cell>
          <cell r="E680" t="str">
            <v>Pharma Field Force</v>
          </cell>
        </row>
        <row r="681">
          <cell r="A681">
            <v>100682</v>
          </cell>
          <cell r="B681" t="str">
            <v>R</v>
          </cell>
          <cell r="C681" t="str">
            <v>ASHOK KLUMAR GOSH</v>
          </cell>
          <cell r="D681" t="str">
            <v>253</v>
          </cell>
          <cell r="E681" t="str">
            <v>Pharma Field Force</v>
          </cell>
        </row>
        <row r="682">
          <cell r="A682">
            <v>100684</v>
          </cell>
          <cell r="B682" t="str">
            <v>R</v>
          </cell>
          <cell r="C682" t="str">
            <v>VARGHESE IDICULA</v>
          </cell>
          <cell r="D682" t="str">
            <v>253</v>
          </cell>
          <cell r="E682" t="str">
            <v>Pharma Field Force</v>
          </cell>
        </row>
        <row r="683">
          <cell r="A683">
            <v>100685</v>
          </cell>
          <cell r="B683" t="str">
            <v>R</v>
          </cell>
          <cell r="C683" t="str">
            <v>SUNIL S KELKAR</v>
          </cell>
          <cell r="D683" t="str">
            <v>253</v>
          </cell>
          <cell r="E683" t="str">
            <v>Pharma Field Force</v>
          </cell>
        </row>
        <row r="684">
          <cell r="A684">
            <v>100686</v>
          </cell>
          <cell r="B684" t="str">
            <v>R</v>
          </cell>
          <cell r="C684" t="str">
            <v>M S SHENDKAR</v>
          </cell>
          <cell r="D684" t="str">
            <v>253</v>
          </cell>
          <cell r="E684" t="str">
            <v>Pharma Field Force</v>
          </cell>
        </row>
        <row r="685">
          <cell r="A685">
            <v>100687</v>
          </cell>
          <cell r="B685" t="str">
            <v>R</v>
          </cell>
          <cell r="C685" t="str">
            <v>B KALYAN SUNDAR</v>
          </cell>
          <cell r="D685" t="str">
            <v>253</v>
          </cell>
          <cell r="E685" t="str">
            <v>Pharma Field Force</v>
          </cell>
        </row>
        <row r="686">
          <cell r="A686">
            <v>100688</v>
          </cell>
          <cell r="B686" t="str">
            <v>R</v>
          </cell>
          <cell r="C686" t="str">
            <v>JITESH S KANADE</v>
          </cell>
          <cell r="D686" t="str">
            <v>253</v>
          </cell>
          <cell r="E686" t="str">
            <v>Pharma Field Force</v>
          </cell>
        </row>
        <row r="687">
          <cell r="A687">
            <v>100689</v>
          </cell>
          <cell r="B687" t="str">
            <v>R</v>
          </cell>
          <cell r="C687" t="str">
            <v>CONRAD L FERNANDES</v>
          </cell>
          <cell r="D687" t="str">
            <v>253</v>
          </cell>
          <cell r="E687" t="str">
            <v>Pharma Field Force</v>
          </cell>
        </row>
        <row r="688">
          <cell r="A688">
            <v>100690</v>
          </cell>
          <cell r="B688" t="str">
            <v>R</v>
          </cell>
          <cell r="C688" t="str">
            <v>N R CHIDAMBARA</v>
          </cell>
          <cell r="D688" t="str">
            <v>353</v>
          </cell>
          <cell r="E688" t="str">
            <v>Agro Field Force</v>
          </cell>
        </row>
        <row r="689">
          <cell r="A689">
            <v>100691</v>
          </cell>
          <cell r="B689" t="str">
            <v>R</v>
          </cell>
          <cell r="C689" t="str">
            <v>KRUTIKA M DESAI</v>
          </cell>
          <cell r="D689" t="str">
            <v>253</v>
          </cell>
          <cell r="E689" t="str">
            <v>Pharma Field Force</v>
          </cell>
        </row>
        <row r="690">
          <cell r="A690">
            <v>100692</v>
          </cell>
          <cell r="B690" t="str">
            <v>R</v>
          </cell>
          <cell r="C690" t="str">
            <v>N S JATKAR</v>
          </cell>
          <cell r="D690" t="str">
            <v>353</v>
          </cell>
          <cell r="E690" t="str">
            <v>Agro Field Force</v>
          </cell>
        </row>
        <row r="691">
          <cell r="A691">
            <v>100693</v>
          </cell>
          <cell r="B691" t="str">
            <v>R</v>
          </cell>
          <cell r="C691" t="str">
            <v>RASHNA COOPER</v>
          </cell>
          <cell r="D691" t="str">
            <v>973</v>
          </cell>
          <cell r="E691" t="str">
            <v>Accounts</v>
          </cell>
        </row>
        <row r="692">
          <cell r="A692">
            <v>100694</v>
          </cell>
          <cell r="B692" t="str">
            <v>R</v>
          </cell>
          <cell r="C692" t="str">
            <v>DEBASHIS CHATTERJEE</v>
          </cell>
          <cell r="D692" t="str">
            <v>253</v>
          </cell>
          <cell r="E692" t="str">
            <v>Pharma Field Force</v>
          </cell>
        </row>
        <row r="693">
          <cell r="A693">
            <v>100695</v>
          </cell>
          <cell r="B693" t="str">
            <v>R</v>
          </cell>
          <cell r="C693" t="str">
            <v>NILESH SIKOTARA</v>
          </cell>
          <cell r="D693" t="str">
            <v>253</v>
          </cell>
          <cell r="E693" t="str">
            <v>Pharma Field Force</v>
          </cell>
        </row>
        <row r="694">
          <cell r="A694">
            <v>100696</v>
          </cell>
          <cell r="B694" t="str">
            <v>R</v>
          </cell>
          <cell r="C694" t="str">
            <v>M S SAGAR REDDY</v>
          </cell>
          <cell r="D694" t="str">
            <v>253</v>
          </cell>
          <cell r="E694" t="str">
            <v>Pharma Field Force</v>
          </cell>
        </row>
        <row r="695">
          <cell r="A695">
            <v>100697</v>
          </cell>
          <cell r="B695" t="str">
            <v>R</v>
          </cell>
          <cell r="C695" t="str">
            <v>M S PAL</v>
          </cell>
          <cell r="D695" t="str">
            <v>253</v>
          </cell>
          <cell r="E695" t="str">
            <v>Pharma Field Force</v>
          </cell>
        </row>
        <row r="696">
          <cell r="A696">
            <v>100698</v>
          </cell>
          <cell r="B696" t="str">
            <v>R</v>
          </cell>
          <cell r="C696" t="str">
            <v>DYANESHWAR R CHAVAN</v>
          </cell>
          <cell r="D696" t="str">
            <v>353</v>
          </cell>
          <cell r="E696" t="str">
            <v>Agro Field Force</v>
          </cell>
        </row>
        <row r="697">
          <cell r="A697">
            <v>100699</v>
          </cell>
          <cell r="B697" t="str">
            <v>R</v>
          </cell>
          <cell r="C697" t="str">
            <v>ANAND SABHARWAL</v>
          </cell>
          <cell r="D697" t="str">
            <v>506</v>
          </cell>
          <cell r="E697" t="str">
            <v>ACCM &amp; GDS DELHI</v>
          </cell>
        </row>
        <row r="698">
          <cell r="A698">
            <v>100700</v>
          </cell>
          <cell r="B698" t="str">
            <v>R</v>
          </cell>
          <cell r="C698" t="str">
            <v>PARTHASARTHI ROY CHOWDHARY</v>
          </cell>
          <cell r="D698" t="str">
            <v>355</v>
          </cell>
          <cell r="E698" t="str">
            <v>AGRO MARKET DEVELOPMENT</v>
          </cell>
        </row>
        <row r="699">
          <cell r="A699">
            <v>100701</v>
          </cell>
          <cell r="B699" t="str">
            <v>R</v>
          </cell>
          <cell r="C699" t="str">
            <v>K K SRIVASTAVA</v>
          </cell>
          <cell r="D699" t="str">
            <v>567</v>
          </cell>
          <cell r="E699" t="str">
            <v>GENERIC LUCKNOW</v>
          </cell>
        </row>
        <row r="700">
          <cell r="A700">
            <v>100702</v>
          </cell>
          <cell r="B700" t="str">
            <v>R</v>
          </cell>
          <cell r="C700" t="str">
            <v>ASHISH D DESHPANDE</v>
          </cell>
          <cell r="D700" t="str">
            <v>973</v>
          </cell>
          <cell r="E700" t="str">
            <v>Accounts</v>
          </cell>
        </row>
        <row r="701">
          <cell r="A701">
            <v>100703</v>
          </cell>
          <cell r="B701" t="str">
            <v>R</v>
          </cell>
          <cell r="C701" t="str">
            <v>MANISH M HAMBARDAY</v>
          </cell>
          <cell r="D701" t="str">
            <v>973</v>
          </cell>
          <cell r="E701" t="str">
            <v>Accounts</v>
          </cell>
        </row>
        <row r="702">
          <cell r="A702">
            <v>100704</v>
          </cell>
          <cell r="B702" t="str">
            <v>R</v>
          </cell>
          <cell r="C702" t="str">
            <v>ELVIS ALMEDIA</v>
          </cell>
          <cell r="D702" t="str">
            <v>521</v>
          </cell>
          <cell r="E702" t="str">
            <v>SERTEC MUMBAI</v>
          </cell>
        </row>
        <row r="703">
          <cell r="A703">
            <v>100705</v>
          </cell>
          <cell r="B703" t="str">
            <v>R</v>
          </cell>
          <cell r="C703" t="str">
            <v>R J GODWIN</v>
          </cell>
          <cell r="D703" t="str">
            <v>531</v>
          </cell>
          <cell r="E703" t="str">
            <v>SERTEC MADRAS</v>
          </cell>
        </row>
        <row r="704">
          <cell r="A704">
            <v>100706</v>
          </cell>
          <cell r="B704" t="str">
            <v>R</v>
          </cell>
          <cell r="C704" t="str">
            <v>RAJIV K SHARMA</v>
          </cell>
          <cell r="D704" t="str">
            <v>528</v>
          </cell>
          <cell r="E704" t="str">
            <v>SERTEC MEERUT</v>
          </cell>
        </row>
        <row r="705">
          <cell r="A705">
            <v>100707</v>
          </cell>
          <cell r="B705" t="str">
            <v>R</v>
          </cell>
          <cell r="C705" t="str">
            <v>VIJAY K DULANI</v>
          </cell>
          <cell r="D705" t="str">
            <v>523</v>
          </cell>
          <cell r="E705" t="str">
            <v>SERTEC INDORE</v>
          </cell>
        </row>
        <row r="706">
          <cell r="A706">
            <v>100708</v>
          </cell>
          <cell r="B706" t="str">
            <v>A</v>
          </cell>
          <cell r="C706" t="str">
            <v>ANIL GAJARE</v>
          </cell>
          <cell r="D706" t="str">
            <v>521</v>
          </cell>
          <cell r="E706" t="str">
            <v>SERTEC MUMBAI</v>
          </cell>
        </row>
        <row r="707">
          <cell r="A707">
            <v>100709</v>
          </cell>
          <cell r="B707" t="str">
            <v>A</v>
          </cell>
          <cell r="C707" t="str">
            <v>NAYAN NEWASKAR</v>
          </cell>
          <cell r="D707" t="str">
            <v>521</v>
          </cell>
          <cell r="E707" t="str">
            <v>SERTEC MUMBAI</v>
          </cell>
        </row>
        <row r="708">
          <cell r="A708">
            <v>100710</v>
          </cell>
          <cell r="B708" t="str">
            <v>R</v>
          </cell>
          <cell r="C708" t="str">
            <v>RANJANA RAIKAR</v>
          </cell>
          <cell r="D708" t="str">
            <v>521</v>
          </cell>
          <cell r="E708" t="str">
            <v>SERTEC MUMBAI</v>
          </cell>
        </row>
        <row r="709">
          <cell r="A709">
            <v>100711</v>
          </cell>
          <cell r="B709" t="str">
            <v>R</v>
          </cell>
          <cell r="C709" t="str">
            <v>JAYAKAR DHRUVA</v>
          </cell>
          <cell r="D709" t="str">
            <v>521</v>
          </cell>
          <cell r="E709" t="str">
            <v>SERTEC MUMBAI</v>
          </cell>
        </row>
        <row r="710">
          <cell r="A710">
            <v>100712</v>
          </cell>
          <cell r="B710" t="str">
            <v>A</v>
          </cell>
          <cell r="C710" t="str">
            <v>SUDHAKAR GUPTA</v>
          </cell>
          <cell r="D710" t="str">
            <v>521</v>
          </cell>
          <cell r="E710" t="str">
            <v>SERTEC MUMBAI</v>
          </cell>
        </row>
        <row r="711">
          <cell r="A711">
            <v>100713</v>
          </cell>
          <cell r="B711" t="str">
            <v>R</v>
          </cell>
          <cell r="C711" t="str">
            <v>KISHORE JADHAV</v>
          </cell>
          <cell r="D711" t="str">
            <v>411</v>
          </cell>
          <cell r="E711" t="str">
            <v>MUMBAI</v>
          </cell>
        </row>
        <row r="712">
          <cell r="A712">
            <v>100714</v>
          </cell>
          <cell r="B712" t="str">
            <v>R</v>
          </cell>
          <cell r="C712" t="str">
            <v>SUMIT YADAV</v>
          </cell>
          <cell r="D712" t="str">
            <v>253</v>
          </cell>
          <cell r="E712" t="str">
            <v>Pharma Field Force</v>
          </cell>
        </row>
        <row r="713">
          <cell r="A713">
            <v>100715</v>
          </cell>
          <cell r="B713" t="str">
            <v>A</v>
          </cell>
          <cell r="C713" t="str">
            <v>YOGESH DESAI</v>
          </cell>
          <cell r="D713" t="str">
            <v>521</v>
          </cell>
          <cell r="E713" t="str">
            <v>SERTEC MUMBAI</v>
          </cell>
        </row>
        <row r="714">
          <cell r="A714">
            <v>100716</v>
          </cell>
          <cell r="B714" t="str">
            <v>R</v>
          </cell>
          <cell r="C714" t="str">
            <v>ASHISH RAIKAR</v>
          </cell>
          <cell r="D714" t="str">
            <v>521</v>
          </cell>
          <cell r="E714" t="str">
            <v>SERTEC MUMBAI</v>
          </cell>
        </row>
        <row r="715">
          <cell r="A715">
            <v>100717</v>
          </cell>
          <cell r="B715" t="str">
            <v>R</v>
          </cell>
          <cell r="C715" t="str">
            <v>TUSHAR KANTHI</v>
          </cell>
          <cell r="D715" t="str">
            <v>521</v>
          </cell>
          <cell r="E715" t="str">
            <v>SERTEC MUMBAI</v>
          </cell>
        </row>
        <row r="716">
          <cell r="A716">
            <v>100718</v>
          </cell>
          <cell r="B716" t="str">
            <v>R</v>
          </cell>
          <cell r="C716" t="str">
            <v>GURDEEP SANGTANI</v>
          </cell>
          <cell r="D716" t="str">
            <v>521</v>
          </cell>
          <cell r="E716" t="str">
            <v>SERTEC MUMBAI</v>
          </cell>
        </row>
        <row r="717">
          <cell r="A717">
            <v>100719</v>
          </cell>
          <cell r="B717" t="str">
            <v>R</v>
          </cell>
          <cell r="C717" t="str">
            <v>HIRAL MODY</v>
          </cell>
          <cell r="D717" t="str">
            <v>525</v>
          </cell>
          <cell r="E717" t="str">
            <v>SERTEC A'BAD</v>
          </cell>
        </row>
        <row r="718">
          <cell r="A718">
            <v>100720</v>
          </cell>
          <cell r="B718" t="str">
            <v>R</v>
          </cell>
          <cell r="C718" t="str">
            <v>VAISHALI K BAGWE</v>
          </cell>
          <cell r="D718" t="str">
            <v>393</v>
          </cell>
          <cell r="E718" t="str">
            <v>AGRO-INTERNATIONAL TRADING</v>
          </cell>
        </row>
        <row r="719">
          <cell r="A719">
            <v>100721</v>
          </cell>
          <cell r="B719" t="str">
            <v>R</v>
          </cell>
          <cell r="C719" t="str">
            <v>U VINOD KUMAR</v>
          </cell>
          <cell r="D719" t="str">
            <v>534</v>
          </cell>
          <cell r="E719" t="str">
            <v>SERTEC H'BAD</v>
          </cell>
        </row>
        <row r="720">
          <cell r="A720">
            <v>100722</v>
          </cell>
          <cell r="B720" t="str">
            <v>R</v>
          </cell>
          <cell r="C720" t="str">
            <v>BRIJESH SHAH</v>
          </cell>
          <cell r="D720" t="str">
            <v>525</v>
          </cell>
          <cell r="E720" t="str">
            <v>SERTEC A'BAD</v>
          </cell>
        </row>
        <row r="721">
          <cell r="A721">
            <v>100723</v>
          </cell>
          <cell r="B721" t="str">
            <v>R</v>
          </cell>
          <cell r="C721" t="str">
            <v>M MOHAN NAIR</v>
          </cell>
          <cell r="D721" t="str">
            <v>856</v>
          </cell>
          <cell r="E721" t="str">
            <v>PHARMA PROMOTION - SERTEC</v>
          </cell>
        </row>
        <row r="722">
          <cell r="A722">
            <v>100724</v>
          </cell>
          <cell r="B722" t="str">
            <v>R</v>
          </cell>
          <cell r="C722" t="str">
            <v>G S AMARENDRA</v>
          </cell>
          <cell r="D722" t="str">
            <v>533</v>
          </cell>
          <cell r="E722" t="str">
            <v>SERTEC BANGALORE</v>
          </cell>
        </row>
        <row r="723">
          <cell r="A723">
            <v>100725</v>
          </cell>
          <cell r="B723" t="str">
            <v>R</v>
          </cell>
          <cell r="C723" t="str">
            <v>N L NANDA KUMAR</v>
          </cell>
          <cell r="D723" t="str">
            <v>531</v>
          </cell>
          <cell r="E723" t="str">
            <v>SERTEC MADRAS</v>
          </cell>
        </row>
        <row r="724">
          <cell r="A724">
            <v>100726</v>
          </cell>
          <cell r="B724" t="str">
            <v>R</v>
          </cell>
          <cell r="C724" t="str">
            <v>G MANIKANDAN</v>
          </cell>
          <cell r="D724" t="str">
            <v>532</v>
          </cell>
          <cell r="E724" t="str">
            <v>SERTEC ERNAKULAM</v>
          </cell>
        </row>
        <row r="725">
          <cell r="A725">
            <v>100727</v>
          </cell>
          <cell r="B725" t="str">
            <v>R</v>
          </cell>
          <cell r="C725" t="str">
            <v>S P RAVIKUMAR</v>
          </cell>
          <cell r="D725" t="str">
            <v>511</v>
          </cell>
          <cell r="E725" t="str">
            <v>ACCM &amp; GDS MADRAS</v>
          </cell>
        </row>
        <row r="726">
          <cell r="A726">
            <v>100728</v>
          </cell>
          <cell r="B726" t="str">
            <v>R</v>
          </cell>
          <cell r="C726" t="str">
            <v>AMOL MAZUMDAR</v>
          </cell>
          <cell r="D726" t="str">
            <v>522</v>
          </cell>
          <cell r="E726" t="str">
            <v>SERTEC PUNE</v>
          </cell>
        </row>
        <row r="727">
          <cell r="A727">
            <v>100729</v>
          </cell>
          <cell r="B727" t="str">
            <v>R</v>
          </cell>
          <cell r="C727" t="str">
            <v>BALAKRISHNAN C</v>
          </cell>
          <cell r="D727" t="str">
            <v>532</v>
          </cell>
          <cell r="E727" t="str">
            <v>SERTEC ERNAKULAM</v>
          </cell>
        </row>
        <row r="728">
          <cell r="A728">
            <v>100730</v>
          </cell>
          <cell r="B728" t="str">
            <v>R</v>
          </cell>
          <cell r="C728" t="str">
            <v>G VENKATACHALAPATHY</v>
          </cell>
          <cell r="D728" t="str">
            <v>531</v>
          </cell>
          <cell r="E728" t="str">
            <v>SERTEC MADRAS</v>
          </cell>
        </row>
        <row r="729">
          <cell r="A729">
            <v>100731</v>
          </cell>
          <cell r="B729" t="str">
            <v>R</v>
          </cell>
          <cell r="C729" t="str">
            <v>SUHAS JEURKAR</v>
          </cell>
          <cell r="D729" t="str">
            <v>522</v>
          </cell>
          <cell r="E729" t="str">
            <v>SERTEC PUNE</v>
          </cell>
        </row>
        <row r="730">
          <cell r="A730">
            <v>100732</v>
          </cell>
          <cell r="B730" t="str">
            <v>R</v>
          </cell>
          <cell r="C730" t="str">
            <v>ANITHA JINJIL</v>
          </cell>
          <cell r="D730" t="str">
            <v>532</v>
          </cell>
          <cell r="E730" t="str">
            <v>SERTEC ERNAKULAM</v>
          </cell>
        </row>
        <row r="731">
          <cell r="A731">
            <v>100733</v>
          </cell>
          <cell r="B731" t="str">
            <v>R</v>
          </cell>
          <cell r="C731" t="str">
            <v>S SRIJITH</v>
          </cell>
          <cell r="D731" t="str">
            <v>431</v>
          </cell>
          <cell r="E731" t="str">
            <v>MADRAS</v>
          </cell>
        </row>
        <row r="732">
          <cell r="A732">
            <v>100734</v>
          </cell>
          <cell r="B732" t="str">
            <v>R</v>
          </cell>
          <cell r="C732" t="str">
            <v>A MEGANATHAN</v>
          </cell>
          <cell r="D732" t="str">
            <v>531</v>
          </cell>
          <cell r="E732" t="str">
            <v>SERTEC MADRAS</v>
          </cell>
        </row>
        <row r="733">
          <cell r="A733">
            <v>100735</v>
          </cell>
          <cell r="B733" t="str">
            <v>A</v>
          </cell>
          <cell r="C733" t="str">
            <v>DIVYA MOHAN</v>
          </cell>
          <cell r="D733" t="str">
            <v>531</v>
          </cell>
          <cell r="E733" t="str">
            <v>SERTEC MADRAS</v>
          </cell>
        </row>
        <row r="734">
          <cell r="A734">
            <v>100736</v>
          </cell>
          <cell r="B734" t="str">
            <v>R</v>
          </cell>
          <cell r="C734" t="str">
            <v>SHANTO JOSEPH CHITTILAPILLY</v>
          </cell>
          <cell r="D734" t="str">
            <v>533</v>
          </cell>
          <cell r="E734" t="str">
            <v>SERTEC BANGALORE</v>
          </cell>
        </row>
        <row r="735">
          <cell r="A735">
            <v>100737</v>
          </cell>
          <cell r="B735" t="str">
            <v>R</v>
          </cell>
          <cell r="C735" t="str">
            <v>K S MOHAN SUNDER YAJAMAN</v>
          </cell>
          <cell r="D735" t="str">
            <v>533</v>
          </cell>
          <cell r="E735" t="str">
            <v>SERTEC BANGALORE</v>
          </cell>
        </row>
        <row r="736">
          <cell r="A736">
            <v>100738</v>
          </cell>
          <cell r="B736" t="str">
            <v>R</v>
          </cell>
          <cell r="C736" t="str">
            <v>P SHREEDHAR</v>
          </cell>
          <cell r="D736" t="str">
            <v>533</v>
          </cell>
          <cell r="E736" t="str">
            <v>SERTEC BANGALORE</v>
          </cell>
        </row>
        <row r="737">
          <cell r="A737">
            <v>100739</v>
          </cell>
          <cell r="B737" t="str">
            <v>R</v>
          </cell>
          <cell r="C737" t="str">
            <v>ELANGO DEV</v>
          </cell>
          <cell r="D737" t="str">
            <v>531</v>
          </cell>
          <cell r="E737" t="str">
            <v>SERTEC MADRAS</v>
          </cell>
        </row>
        <row r="738">
          <cell r="A738">
            <v>100740</v>
          </cell>
          <cell r="B738" t="str">
            <v>R</v>
          </cell>
          <cell r="C738" t="str">
            <v>D SRINIVASAN</v>
          </cell>
          <cell r="D738" t="str">
            <v>531</v>
          </cell>
          <cell r="E738" t="str">
            <v>SERTEC MADRAS</v>
          </cell>
        </row>
        <row r="739">
          <cell r="A739">
            <v>100741</v>
          </cell>
          <cell r="B739" t="str">
            <v>R</v>
          </cell>
          <cell r="C739" t="str">
            <v>S MALLIKARJUN</v>
          </cell>
          <cell r="D739" t="str">
            <v>514</v>
          </cell>
          <cell r="E739" t="str">
            <v>ACCM &amp; GDS H'BAD</v>
          </cell>
        </row>
        <row r="740">
          <cell r="A740">
            <v>100742</v>
          </cell>
          <cell r="B740" t="str">
            <v>R</v>
          </cell>
          <cell r="C740" t="str">
            <v>K RAMESH</v>
          </cell>
          <cell r="D740" t="str">
            <v>856</v>
          </cell>
          <cell r="E740" t="str">
            <v>PHARMA PROMOTION - SERTEC</v>
          </cell>
        </row>
        <row r="741">
          <cell r="A741">
            <v>100743</v>
          </cell>
          <cell r="B741" t="str">
            <v>R</v>
          </cell>
          <cell r="C741" t="str">
            <v>ANIL DESHPANDE</v>
          </cell>
          <cell r="D741" t="str">
            <v>522</v>
          </cell>
          <cell r="E741" t="str">
            <v>SERTEC PUNE</v>
          </cell>
        </row>
        <row r="742">
          <cell r="A742">
            <v>100744</v>
          </cell>
          <cell r="B742" t="str">
            <v>R</v>
          </cell>
          <cell r="C742" t="str">
            <v>SANJEEV SHITOLAY</v>
          </cell>
          <cell r="D742" t="str">
            <v>856</v>
          </cell>
          <cell r="E742" t="str">
            <v>PHARMA PROMOTION - SERTEC</v>
          </cell>
        </row>
        <row r="743">
          <cell r="A743">
            <v>100745</v>
          </cell>
          <cell r="B743" t="str">
            <v>R</v>
          </cell>
          <cell r="C743" t="str">
            <v>PADMAKAR DHUMALE</v>
          </cell>
          <cell r="D743" t="str">
            <v>412</v>
          </cell>
          <cell r="E743" t="str">
            <v>PUNE</v>
          </cell>
        </row>
        <row r="744">
          <cell r="A744">
            <v>100746</v>
          </cell>
          <cell r="B744" t="str">
            <v>R</v>
          </cell>
          <cell r="C744" t="str">
            <v>PANKAJ BATHAM</v>
          </cell>
          <cell r="D744" t="str">
            <v>524</v>
          </cell>
          <cell r="E744" t="str">
            <v>SERTEC JAIPUR</v>
          </cell>
        </row>
        <row r="745">
          <cell r="A745">
            <v>100747</v>
          </cell>
          <cell r="B745" t="str">
            <v>R</v>
          </cell>
          <cell r="C745" t="str">
            <v>KESHAV MURTHY SRINATH</v>
          </cell>
          <cell r="D745" t="str">
            <v>531</v>
          </cell>
          <cell r="E745" t="str">
            <v>SERTEC MADRAS</v>
          </cell>
        </row>
        <row r="746">
          <cell r="A746">
            <v>100748</v>
          </cell>
          <cell r="B746" t="str">
            <v>R</v>
          </cell>
          <cell r="C746" t="str">
            <v>SHAILENDRA KUSHWAHA</v>
          </cell>
          <cell r="D746" t="str">
            <v>431</v>
          </cell>
          <cell r="E746" t="str">
            <v>MADRAS</v>
          </cell>
        </row>
        <row r="747">
          <cell r="A747">
            <v>100749</v>
          </cell>
          <cell r="B747" t="str">
            <v>R</v>
          </cell>
          <cell r="C747" t="str">
            <v>R SATYANARAYANAN</v>
          </cell>
          <cell r="D747" t="str">
            <v>531</v>
          </cell>
          <cell r="E747" t="str">
            <v>SERTEC MADRAS</v>
          </cell>
        </row>
        <row r="748">
          <cell r="A748">
            <v>100750</v>
          </cell>
          <cell r="B748" t="str">
            <v>R</v>
          </cell>
          <cell r="C748" t="str">
            <v xml:space="preserve">G S SINGARAM </v>
          </cell>
          <cell r="D748" t="str">
            <v>531</v>
          </cell>
          <cell r="E748" t="str">
            <v>SERTEC MADRAS</v>
          </cell>
        </row>
        <row r="749">
          <cell r="A749">
            <v>100751</v>
          </cell>
          <cell r="B749" t="str">
            <v>R</v>
          </cell>
          <cell r="C749" t="str">
            <v>R K SINHA</v>
          </cell>
          <cell r="D749" t="str">
            <v>518</v>
          </cell>
          <cell r="E749" t="str">
            <v>ACCM &amp; GDS PATNA</v>
          </cell>
        </row>
        <row r="750">
          <cell r="A750">
            <v>100752</v>
          </cell>
          <cell r="B750" t="str">
            <v>A</v>
          </cell>
          <cell r="C750" t="str">
            <v>NISHIKANT R PRABHUDESAI</v>
          </cell>
          <cell r="D750" t="str">
            <v>893</v>
          </cell>
          <cell r="E750" t="str">
            <v>PURCHASE - PHARMA</v>
          </cell>
        </row>
        <row r="751">
          <cell r="A751">
            <v>100753</v>
          </cell>
          <cell r="B751" t="str">
            <v>A</v>
          </cell>
          <cell r="C751" t="str">
            <v>PALLAVI S SARPOTDAR</v>
          </cell>
          <cell r="D751" t="str">
            <v>971</v>
          </cell>
          <cell r="E751" t="str">
            <v>Central Administration</v>
          </cell>
        </row>
        <row r="752">
          <cell r="A752">
            <v>100754</v>
          </cell>
          <cell r="B752" t="str">
            <v>R</v>
          </cell>
          <cell r="C752" t="str">
            <v>SHRIKANT VIJAY PARHEE</v>
          </cell>
          <cell r="D752" t="str">
            <v>974</v>
          </cell>
          <cell r="E752" t="str">
            <v>MIS</v>
          </cell>
        </row>
        <row r="753">
          <cell r="A753">
            <v>100755</v>
          </cell>
          <cell r="B753" t="str">
            <v>R</v>
          </cell>
          <cell r="C753" t="str">
            <v>ARVIND K CHOUGHLE</v>
          </cell>
          <cell r="D753" t="str">
            <v>369</v>
          </cell>
          <cell r="E753" t="str">
            <v>AGRO-BELLARY</v>
          </cell>
        </row>
        <row r="754">
          <cell r="A754">
            <v>100756</v>
          </cell>
          <cell r="B754" t="str">
            <v>R</v>
          </cell>
          <cell r="C754" t="str">
            <v>AMAL MARTIN SINGH</v>
          </cell>
          <cell r="D754" t="str">
            <v>367</v>
          </cell>
          <cell r="E754" t="str">
            <v>AGRO FIELD FORCE MADURAI</v>
          </cell>
        </row>
        <row r="755">
          <cell r="A755">
            <v>100757</v>
          </cell>
          <cell r="B755" t="str">
            <v>R</v>
          </cell>
          <cell r="C755" t="str">
            <v>PRASAN R BHANDARI</v>
          </cell>
          <cell r="D755" t="str">
            <v>851</v>
          </cell>
          <cell r="E755" t="str">
            <v>MEDICAL</v>
          </cell>
        </row>
        <row r="756">
          <cell r="A756">
            <v>100758</v>
          </cell>
          <cell r="B756" t="str">
            <v>R</v>
          </cell>
          <cell r="C756" t="str">
            <v>K RAM REDDY</v>
          </cell>
          <cell r="D756" t="str">
            <v>514</v>
          </cell>
          <cell r="E756" t="str">
            <v>ACCM &amp; GDS H'BAD</v>
          </cell>
        </row>
        <row r="757">
          <cell r="A757">
            <v>100759</v>
          </cell>
          <cell r="B757" t="str">
            <v>R</v>
          </cell>
          <cell r="C757" t="str">
            <v>SUCHINT JOSHI</v>
          </cell>
          <cell r="D757" t="str">
            <v>503</v>
          </cell>
          <cell r="E757" t="str">
            <v>ACCM &amp; GDS INDORE</v>
          </cell>
        </row>
        <row r="758">
          <cell r="A758">
            <v>100760</v>
          </cell>
          <cell r="B758" t="str">
            <v>A</v>
          </cell>
          <cell r="C758" t="str">
            <v>ANIL KUMAR</v>
          </cell>
          <cell r="D758" t="str">
            <v>512</v>
          </cell>
          <cell r="E758" t="str">
            <v>ACCM &amp; GDS ERNAKULAM</v>
          </cell>
        </row>
        <row r="759">
          <cell r="A759">
            <v>100761</v>
          </cell>
          <cell r="B759" t="str">
            <v>R</v>
          </cell>
          <cell r="C759" t="str">
            <v>JAYANTA B KALKOTY</v>
          </cell>
          <cell r="D759" t="str">
            <v>517</v>
          </cell>
          <cell r="E759" t="str">
            <v>ACCM &amp; GDS GUWAHATI</v>
          </cell>
        </row>
        <row r="760">
          <cell r="A760">
            <v>100762</v>
          </cell>
          <cell r="B760" t="str">
            <v>R</v>
          </cell>
          <cell r="C760" t="str">
            <v>BRIJESH GOPINATH</v>
          </cell>
          <cell r="D760" t="str">
            <v>512</v>
          </cell>
          <cell r="E760" t="str">
            <v>ACCM &amp; GDS ERNAKULAM</v>
          </cell>
        </row>
        <row r="761">
          <cell r="A761">
            <v>100763</v>
          </cell>
          <cell r="B761" t="str">
            <v>R</v>
          </cell>
          <cell r="C761" t="str">
            <v>PADALA PRABHAKAR</v>
          </cell>
          <cell r="D761" t="str">
            <v>514</v>
          </cell>
          <cell r="E761" t="str">
            <v>ACCM &amp; GDS H'BAD</v>
          </cell>
        </row>
        <row r="762">
          <cell r="A762">
            <v>100764</v>
          </cell>
          <cell r="B762" t="str">
            <v>R</v>
          </cell>
          <cell r="C762" t="str">
            <v>G V MADHAV</v>
          </cell>
          <cell r="D762" t="str">
            <v>434</v>
          </cell>
          <cell r="E762" t="str">
            <v>HYDERABAD</v>
          </cell>
        </row>
        <row r="763">
          <cell r="A763">
            <v>100765</v>
          </cell>
          <cell r="B763" t="str">
            <v>R</v>
          </cell>
          <cell r="C763" t="str">
            <v>M K PRASHANT</v>
          </cell>
          <cell r="D763" t="str">
            <v>512</v>
          </cell>
          <cell r="E763" t="str">
            <v>ACCM &amp; GDS ERNAKULAM</v>
          </cell>
        </row>
        <row r="764">
          <cell r="A764">
            <v>100766</v>
          </cell>
          <cell r="B764" t="str">
            <v>R</v>
          </cell>
          <cell r="C764" t="str">
            <v>N SETHUMADHAVAN</v>
          </cell>
          <cell r="D764" t="str">
            <v>511</v>
          </cell>
          <cell r="E764" t="str">
            <v>ACCM &amp; GDS MADRAS</v>
          </cell>
        </row>
        <row r="765">
          <cell r="A765">
            <v>100767</v>
          </cell>
          <cell r="B765" t="str">
            <v>R</v>
          </cell>
          <cell r="C765" t="str">
            <v xml:space="preserve">T V S D S SARMA </v>
          </cell>
          <cell r="D765" t="str">
            <v>514</v>
          </cell>
          <cell r="E765" t="str">
            <v>ACCM &amp; GDS H'BAD</v>
          </cell>
        </row>
        <row r="766">
          <cell r="A766">
            <v>100768</v>
          </cell>
          <cell r="B766" t="str">
            <v>R</v>
          </cell>
          <cell r="C766" t="str">
            <v>SUJAN KUMAR  DHAR</v>
          </cell>
          <cell r="D766" t="str">
            <v>516</v>
          </cell>
          <cell r="E766" t="str">
            <v>ACCM &amp; GDS CALCUTTA</v>
          </cell>
        </row>
        <row r="767">
          <cell r="A767">
            <v>100769</v>
          </cell>
          <cell r="B767" t="str">
            <v>A</v>
          </cell>
          <cell r="C767" t="str">
            <v>A S SANTOSH</v>
          </cell>
          <cell r="D767" t="str">
            <v>512</v>
          </cell>
          <cell r="E767" t="str">
            <v>ACCM &amp; GDS ERNAKULAM</v>
          </cell>
        </row>
        <row r="768">
          <cell r="A768">
            <v>100770</v>
          </cell>
          <cell r="B768" t="str">
            <v>R</v>
          </cell>
          <cell r="C768" t="str">
            <v>RAJESH GAIKWAD</v>
          </cell>
          <cell r="D768" t="str">
            <v>514</v>
          </cell>
          <cell r="E768" t="str">
            <v>ACCM &amp; GDS H'BAD</v>
          </cell>
        </row>
        <row r="769">
          <cell r="A769">
            <v>100771</v>
          </cell>
          <cell r="B769" t="str">
            <v>A</v>
          </cell>
          <cell r="C769" t="str">
            <v>RAJESH PAHLANI</v>
          </cell>
          <cell r="D769" t="str">
            <v>501</v>
          </cell>
          <cell r="E769" t="str">
            <v>ACCM &amp; GDS MUMBAI</v>
          </cell>
        </row>
        <row r="770">
          <cell r="A770">
            <v>100772</v>
          </cell>
          <cell r="B770" t="str">
            <v>A</v>
          </cell>
          <cell r="C770" t="str">
            <v>K A MADHUSUDHAN</v>
          </cell>
          <cell r="D770" t="str">
            <v>513</v>
          </cell>
          <cell r="E770" t="str">
            <v>ACCM &amp; GDS B'LORE</v>
          </cell>
        </row>
        <row r="771">
          <cell r="A771">
            <v>100773</v>
          </cell>
          <cell r="B771" t="str">
            <v>R</v>
          </cell>
          <cell r="C771" t="str">
            <v>MANEESH RAI VERMA</v>
          </cell>
          <cell r="D771" t="str">
            <v>508</v>
          </cell>
          <cell r="E771" t="str">
            <v>ACCM &amp;GDS MEERUT</v>
          </cell>
        </row>
        <row r="772">
          <cell r="A772">
            <v>100774</v>
          </cell>
          <cell r="B772" t="str">
            <v>R</v>
          </cell>
          <cell r="C772" t="str">
            <v>U KALSI</v>
          </cell>
          <cell r="D772" t="str">
            <v>506</v>
          </cell>
          <cell r="E772" t="str">
            <v>ACCM &amp; GDS DELHI</v>
          </cell>
        </row>
        <row r="773">
          <cell r="A773">
            <v>100775</v>
          </cell>
          <cell r="B773" t="str">
            <v>R</v>
          </cell>
          <cell r="C773" t="str">
            <v>A KUMARA SUBRAMANIAM</v>
          </cell>
          <cell r="D773" t="str">
            <v>514</v>
          </cell>
          <cell r="E773" t="str">
            <v>ACCM &amp; GDS H'BAD</v>
          </cell>
        </row>
        <row r="774">
          <cell r="A774">
            <v>100776</v>
          </cell>
          <cell r="B774" t="str">
            <v>A</v>
          </cell>
          <cell r="C774" t="str">
            <v>SANJAY  AMBARDAR</v>
          </cell>
          <cell r="D774" t="str">
            <v>370</v>
          </cell>
          <cell r="E774" t="str">
            <v>AGRO FIELD FORCE INDORE</v>
          </cell>
        </row>
        <row r="775">
          <cell r="A775">
            <v>100777</v>
          </cell>
          <cell r="B775" t="str">
            <v>R</v>
          </cell>
          <cell r="C775" t="str">
            <v>INDRANIL  MAZUMDAR</v>
          </cell>
          <cell r="D775" t="str">
            <v>538</v>
          </cell>
          <cell r="E775" t="str">
            <v>SERTEC PATNA</v>
          </cell>
        </row>
        <row r="776">
          <cell r="A776">
            <v>100778</v>
          </cell>
          <cell r="B776" t="str">
            <v>R</v>
          </cell>
          <cell r="C776" t="str">
            <v>VIKAS BALDUA</v>
          </cell>
          <cell r="D776" t="str">
            <v>524</v>
          </cell>
          <cell r="E776" t="str">
            <v>SERTEC JAIPUR</v>
          </cell>
        </row>
        <row r="777">
          <cell r="A777">
            <v>100779</v>
          </cell>
          <cell r="B777" t="str">
            <v>R</v>
          </cell>
          <cell r="C777" t="str">
            <v>SNIGDHA  BRATA  GHOSH</v>
          </cell>
          <cell r="D777" t="str">
            <v>536</v>
          </cell>
          <cell r="E777" t="str">
            <v>SERTEC CALCUTTA</v>
          </cell>
        </row>
        <row r="778">
          <cell r="A778">
            <v>100780</v>
          </cell>
          <cell r="B778" t="str">
            <v>A</v>
          </cell>
          <cell r="C778" t="str">
            <v>VIKAS KHURANA</v>
          </cell>
          <cell r="D778" t="str">
            <v>526</v>
          </cell>
          <cell r="E778" t="str">
            <v>SERTEC DELHI</v>
          </cell>
        </row>
        <row r="779">
          <cell r="A779">
            <v>100781</v>
          </cell>
          <cell r="B779" t="str">
            <v>R</v>
          </cell>
          <cell r="C779" t="str">
            <v>SOMANTH ROY</v>
          </cell>
          <cell r="D779" t="str">
            <v>537</v>
          </cell>
          <cell r="E779" t="str">
            <v>SERTEC GUWAHATI</v>
          </cell>
        </row>
        <row r="780">
          <cell r="A780">
            <v>100782</v>
          </cell>
          <cell r="B780" t="str">
            <v>R</v>
          </cell>
          <cell r="C780" t="str">
            <v>NISCHAL KUMAR</v>
          </cell>
          <cell r="D780" t="str">
            <v>538</v>
          </cell>
          <cell r="E780" t="str">
            <v>SERTEC PATNA</v>
          </cell>
        </row>
        <row r="781">
          <cell r="A781">
            <v>100783</v>
          </cell>
          <cell r="B781" t="str">
            <v>R</v>
          </cell>
          <cell r="C781" t="str">
            <v>SANJAY K C</v>
          </cell>
          <cell r="D781" t="str">
            <v>532</v>
          </cell>
          <cell r="E781" t="str">
            <v>SERTEC ERNAKULAM</v>
          </cell>
        </row>
        <row r="782">
          <cell r="A782">
            <v>100784</v>
          </cell>
          <cell r="B782" t="str">
            <v>R</v>
          </cell>
          <cell r="C782" t="str">
            <v>K A ACHUTHANAND</v>
          </cell>
          <cell r="D782" t="str">
            <v>533</v>
          </cell>
          <cell r="E782" t="str">
            <v>SERTEC BANGALORE</v>
          </cell>
        </row>
        <row r="783">
          <cell r="A783">
            <v>100785</v>
          </cell>
          <cell r="B783" t="str">
            <v>R</v>
          </cell>
          <cell r="C783" t="str">
            <v>RAMESH BABU K.</v>
          </cell>
          <cell r="D783" t="str">
            <v>534</v>
          </cell>
          <cell r="E783" t="str">
            <v>SERTEC H'BAD</v>
          </cell>
        </row>
        <row r="784">
          <cell r="A784">
            <v>100786</v>
          </cell>
          <cell r="B784" t="str">
            <v>R</v>
          </cell>
          <cell r="C784" t="str">
            <v>SYED F REZVI</v>
          </cell>
          <cell r="D784" t="str">
            <v>522</v>
          </cell>
          <cell r="E784" t="str">
            <v>SERTEC PUNE</v>
          </cell>
        </row>
        <row r="785">
          <cell r="A785">
            <v>100787</v>
          </cell>
          <cell r="B785" t="str">
            <v>R</v>
          </cell>
          <cell r="C785" t="str">
            <v>D K BANERJEE</v>
          </cell>
          <cell r="D785" t="str">
            <v>536</v>
          </cell>
          <cell r="E785" t="str">
            <v>SERTEC CALCUTTA</v>
          </cell>
        </row>
        <row r="786">
          <cell r="A786">
            <v>100788</v>
          </cell>
          <cell r="B786" t="str">
            <v>R</v>
          </cell>
          <cell r="C786" t="str">
            <v>K T SUDARSON</v>
          </cell>
          <cell r="D786" t="str">
            <v>531</v>
          </cell>
          <cell r="E786" t="str">
            <v>SERTEC MADRAS</v>
          </cell>
        </row>
        <row r="787">
          <cell r="A787">
            <v>100789</v>
          </cell>
          <cell r="B787" t="str">
            <v>R</v>
          </cell>
          <cell r="C787" t="str">
            <v>ASHISH DEVPURA</v>
          </cell>
          <cell r="D787" t="str">
            <v>526</v>
          </cell>
          <cell r="E787" t="str">
            <v>SERTEC DELHI</v>
          </cell>
        </row>
        <row r="788">
          <cell r="A788">
            <v>100790</v>
          </cell>
          <cell r="B788" t="str">
            <v>R</v>
          </cell>
          <cell r="C788" t="str">
            <v>D MATAI</v>
          </cell>
          <cell r="D788" t="str">
            <v>524</v>
          </cell>
          <cell r="E788" t="str">
            <v>SERTEC JAIPUR</v>
          </cell>
        </row>
        <row r="789">
          <cell r="A789">
            <v>100791</v>
          </cell>
          <cell r="B789" t="str">
            <v>R</v>
          </cell>
          <cell r="C789" t="str">
            <v>A SABHERWAL</v>
          </cell>
          <cell r="D789" t="str">
            <v>524</v>
          </cell>
          <cell r="E789" t="str">
            <v>SERTEC JAIPUR</v>
          </cell>
        </row>
        <row r="790">
          <cell r="A790">
            <v>100792</v>
          </cell>
          <cell r="B790" t="str">
            <v>R</v>
          </cell>
          <cell r="C790" t="str">
            <v>BARUN SIKDAR</v>
          </cell>
          <cell r="D790" t="str">
            <v>536</v>
          </cell>
          <cell r="E790" t="str">
            <v>SERTEC CALCUTTA</v>
          </cell>
        </row>
        <row r="791">
          <cell r="A791">
            <v>100793</v>
          </cell>
          <cell r="B791" t="str">
            <v>R</v>
          </cell>
          <cell r="C791" t="str">
            <v>P RANGA RAO PILLARISETTI</v>
          </cell>
          <cell r="D791" t="str">
            <v>434</v>
          </cell>
          <cell r="E791" t="str">
            <v>HYDERABAD</v>
          </cell>
        </row>
        <row r="792">
          <cell r="A792">
            <v>100794</v>
          </cell>
          <cell r="B792" t="str">
            <v>R</v>
          </cell>
          <cell r="C792" t="str">
            <v>PRADIP K SEN</v>
          </cell>
          <cell r="D792" t="str">
            <v>536</v>
          </cell>
          <cell r="E792" t="str">
            <v>SERTEC CALCUTTA</v>
          </cell>
        </row>
        <row r="793">
          <cell r="A793">
            <v>100795</v>
          </cell>
          <cell r="B793" t="str">
            <v>R</v>
          </cell>
          <cell r="C793" t="str">
            <v>H MUKHERJEE</v>
          </cell>
          <cell r="D793" t="str">
            <v>536</v>
          </cell>
          <cell r="E793" t="str">
            <v>SERTEC CALCUTTA</v>
          </cell>
        </row>
        <row r="794">
          <cell r="A794">
            <v>100796</v>
          </cell>
          <cell r="B794" t="str">
            <v>R</v>
          </cell>
          <cell r="C794" t="str">
            <v xml:space="preserve">SUBRATA DAM </v>
          </cell>
          <cell r="D794" t="str">
            <v>536</v>
          </cell>
          <cell r="E794" t="str">
            <v>SERTEC CALCUTTA</v>
          </cell>
        </row>
        <row r="795">
          <cell r="A795">
            <v>100797</v>
          </cell>
          <cell r="B795" t="str">
            <v>A</v>
          </cell>
          <cell r="C795" t="str">
            <v>SUJAI TRIVEDI</v>
          </cell>
          <cell r="D795" t="str">
            <v>526</v>
          </cell>
          <cell r="E795" t="str">
            <v>SERTEC DELHI</v>
          </cell>
        </row>
        <row r="796">
          <cell r="A796">
            <v>100798</v>
          </cell>
          <cell r="B796" t="str">
            <v>A</v>
          </cell>
          <cell r="C796" t="str">
            <v>SUDIP SETH</v>
          </cell>
          <cell r="D796" t="str">
            <v>536</v>
          </cell>
          <cell r="E796" t="str">
            <v>SERTEC CALCUTTA</v>
          </cell>
        </row>
        <row r="797">
          <cell r="A797">
            <v>100799</v>
          </cell>
          <cell r="B797" t="str">
            <v>R</v>
          </cell>
          <cell r="C797" t="str">
            <v>RAJU KULKARNI</v>
          </cell>
          <cell r="D797" t="str">
            <v>534</v>
          </cell>
          <cell r="E797" t="str">
            <v>SERTEC H'BAD</v>
          </cell>
        </row>
        <row r="798">
          <cell r="A798">
            <v>100800</v>
          </cell>
          <cell r="B798" t="str">
            <v>R</v>
          </cell>
          <cell r="C798" t="str">
            <v>RRS SRINIVAS</v>
          </cell>
          <cell r="D798" t="str">
            <v>514</v>
          </cell>
          <cell r="E798" t="str">
            <v>ACCM &amp; GDS H'BAD</v>
          </cell>
        </row>
        <row r="799">
          <cell r="A799">
            <v>100801</v>
          </cell>
          <cell r="B799" t="str">
            <v>R</v>
          </cell>
          <cell r="C799" t="str">
            <v>SANJAY DUTTA</v>
          </cell>
          <cell r="D799" t="str">
            <v>524</v>
          </cell>
          <cell r="E799" t="str">
            <v>SERTEC JAIPUR</v>
          </cell>
        </row>
        <row r="800">
          <cell r="A800">
            <v>100802</v>
          </cell>
          <cell r="B800" t="str">
            <v>R</v>
          </cell>
          <cell r="C800" t="str">
            <v>K HARI PRASAD</v>
          </cell>
          <cell r="D800" t="str">
            <v>434</v>
          </cell>
          <cell r="E800" t="str">
            <v>HYDERABAD</v>
          </cell>
        </row>
        <row r="801">
          <cell r="A801">
            <v>100803</v>
          </cell>
          <cell r="B801" t="str">
            <v>R</v>
          </cell>
          <cell r="C801" t="str">
            <v>N.L. SRIRAM</v>
          </cell>
          <cell r="D801" t="str">
            <v>531</v>
          </cell>
          <cell r="E801" t="str">
            <v>SERTEC MADRAS</v>
          </cell>
        </row>
        <row r="802">
          <cell r="A802">
            <v>100804</v>
          </cell>
          <cell r="B802" t="str">
            <v>R</v>
          </cell>
          <cell r="C802" t="str">
            <v>GOVIND SINGH WADIA</v>
          </cell>
          <cell r="D802" t="str">
            <v>528</v>
          </cell>
          <cell r="E802" t="str">
            <v>SERTEC MEERUT</v>
          </cell>
        </row>
        <row r="803">
          <cell r="A803">
            <v>100805</v>
          </cell>
          <cell r="B803" t="str">
            <v>R</v>
          </cell>
          <cell r="C803" t="str">
            <v>MANJUSHREE CHAVAN</v>
          </cell>
          <cell r="D803" t="str">
            <v>253</v>
          </cell>
          <cell r="E803" t="str">
            <v>Pharma Field Force</v>
          </cell>
        </row>
        <row r="804">
          <cell r="A804">
            <v>100806</v>
          </cell>
          <cell r="B804" t="str">
            <v>A</v>
          </cell>
          <cell r="C804" t="str">
            <v>MANOJ KUMAR BISHOYI</v>
          </cell>
          <cell r="D804" t="str">
            <v>531</v>
          </cell>
          <cell r="E804" t="str">
            <v>SERTEC MADRAS</v>
          </cell>
        </row>
        <row r="805">
          <cell r="A805">
            <v>100807</v>
          </cell>
          <cell r="B805" t="str">
            <v>R</v>
          </cell>
          <cell r="C805" t="str">
            <v>K. RADHAKRISHNAN</v>
          </cell>
          <cell r="D805" t="str">
            <v>511</v>
          </cell>
          <cell r="E805" t="str">
            <v>ACCM &amp; GDS MADRAS</v>
          </cell>
        </row>
        <row r="806">
          <cell r="A806">
            <v>100808</v>
          </cell>
          <cell r="B806" t="str">
            <v>R</v>
          </cell>
          <cell r="C806" t="str">
            <v>UMESH BHOYAR</v>
          </cell>
          <cell r="D806" t="str">
            <v>412</v>
          </cell>
          <cell r="E806" t="str">
            <v>PUNE</v>
          </cell>
        </row>
        <row r="807">
          <cell r="A807">
            <v>100809</v>
          </cell>
          <cell r="B807" t="str">
            <v>R</v>
          </cell>
          <cell r="C807" t="str">
            <v>S.V. KHANWALKAR</v>
          </cell>
          <cell r="D807" t="str">
            <v>856</v>
          </cell>
          <cell r="E807" t="str">
            <v>PHARMA PROMOTION - SERTEC</v>
          </cell>
        </row>
        <row r="808">
          <cell r="A808">
            <v>100810</v>
          </cell>
          <cell r="B808" t="str">
            <v>R</v>
          </cell>
          <cell r="C808" t="str">
            <v>PRASHANT KHAPARKAR</v>
          </cell>
          <cell r="D808" t="str">
            <v>253</v>
          </cell>
          <cell r="E808" t="str">
            <v>Pharma Field Force</v>
          </cell>
        </row>
        <row r="809">
          <cell r="A809">
            <v>100811</v>
          </cell>
          <cell r="B809" t="str">
            <v>R</v>
          </cell>
          <cell r="C809" t="str">
            <v>S.VIJAYA SAI</v>
          </cell>
          <cell r="D809" t="str">
            <v>532</v>
          </cell>
          <cell r="E809" t="str">
            <v>SERTEC ERNAKULAM</v>
          </cell>
        </row>
        <row r="810">
          <cell r="A810">
            <v>100812</v>
          </cell>
          <cell r="B810" t="str">
            <v>R</v>
          </cell>
          <cell r="C810" t="str">
            <v>UMESH BALANI</v>
          </cell>
          <cell r="D810" t="str">
            <v>504</v>
          </cell>
          <cell r="E810" t="str">
            <v>ACCM &amp; GDS JAIPUR</v>
          </cell>
        </row>
        <row r="811">
          <cell r="A811">
            <v>100813</v>
          </cell>
          <cell r="B811" t="str">
            <v>A</v>
          </cell>
          <cell r="C811" t="str">
            <v>BHARAT KHATRI</v>
          </cell>
          <cell r="D811" t="str">
            <v>521</v>
          </cell>
          <cell r="E811" t="str">
            <v>SERTEC MUMBAI</v>
          </cell>
        </row>
        <row r="812">
          <cell r="A812">
            <v>100814</v>
          </cell>
          <cell r="B812" t="str">
            <v>R</v>
          </cell>
          <cell r="C812" t="str">
            <v>DHRUV PARASHAR</v>
          </cell>
          <cell r="D812" t="str">
            <v>508</v>
          </cell>
          <cell r="E812" t="str">
            <v>ACCM &amp;GDS MEERUT</v>
          </cell>
        </row>
        <row r="813">
          <cell r="A813">
            <v>100815</v>
          </cell>
          <cell r="B813" t="str">
            <v>R</v>
          </cell>
          <cell r="C813" t="str">
            <v>S PALIWAL</v>
          </cell>
          <cell r="D813" t="str">
            <v>528</v>
          </cell>
          <cell r="E813" t="str">
            <v>SERTEC MEERUT</v>
          </cell>
        </row>
        <row r="814">
          <cell r="A814">
            <v>100816</v>
          </cell>
          <cell r="B814" t="str">
            <v>R</v>
          </cell>
          <cell r="C814" t="str">
            <v>MANAJIT GHOSHAL</v>
          </cell>
          <cell r="D814" t="str">
            <v>973</v>
          </cell>
          <cell r="E814" t="str">
            <v>Accounts</v>
          </cell>
        </row>
        <row r="815">
          <cell r="A815">
            <v>100817</v>
          </cell>
          <cell r="B815" t="str">
            <v>R</v>
          </cell>
          <cell r="C815" t="str">
            <v>MUMTAZ GULMOHD.MEMON</v>
          </cell>
          <cell r="D815" t="str">
            <v>983</v>
          </cell>
          <cell r="E815" t="str">
            <v>Projects</v>
          </cell>
        </row>
        <row r="816">
          <cell r="A816">
            <v>100818</v>
          </cell>
          <cell r="B816" t="str">
            <v>R</v>
          </cell>
          <cell r="C816" t="str">
            <v>AMITA SITARAM RANE</v>
          </cell>
          <cell r="D816" t="str">
            <v>893</v>
          </cell>
          <cell r="E816" t="str">
            <v>PURCHASE - PHARMA</v>
          </cell>
        </row>
        <row r="817">
          <cell r="A817">
            <v>100819</v>
          </cell>
          <cell r="B817" t="str">
            <v>A</v>
          </cell>
          <cell r="C817" t="str">
            <v>SUNIL M VARGHESE</v>
          </cell>
          <cell r="D817" t="str">
            <v>533</v>
          </cell>
          <cell r="E817" t="str">
            <v>SERTEC BANGALORE</v>
          </cell>
        </row>
        <row r="818">
          <cell r="A818">
            <v>100820</v>
          </cell>
          <cell r="B818" t="str">
            <v>A</v>
          </cell>
          <cell r="C818" t="str">
            <v>SASWATA KR.SEAL</v>
          </cell>
          <cell r="D818" t="str">
            <v>536</v>
          </cell>
          <cell r="E818" t="str">
            <v>SERTEC CALCUTTA</v>
          </cell>
        </row>
        <row r="819">
          <cell r="A819">
            <v>100821</v>
          </cell>
          <cell r="B819" t="str">
            <v>R</v>
          </cell>
          <cell r="C819" t="str">
            <v>JAIDEEP NAIR</v>
          </cell>
          <cell r="D819" t="str">
            <v>526</v>
          </cell>
          <cell r="E819" t="str">
            <v>SERTEC DELHI</v>
          </cell>
        </row>
        <row r="820">
          <cell r="A820">
            <v>100822</v>
          </cell>
          <cell r="B820" t="str">
            <v>R</v>
          </cell>
          <cell r="C820" t="str">
            <v>KHUSWANT KOHLI</v>
          </cell>
          <cell r="D820" t="str">
            <v>526</v>
          </cell>
          <cell r="E820" t="str">
            <v>SERTEC DELHI</v>
          </cell>
        </row>
        <row r="821">
          <cell r="A821">
            <v>100823</v>
          </cell>
          <cell r="B821" t="str">
            <v>R</v>
          </cell>
          <cell r="C821" t="str">
            <v>PANKAJ  AHUJA</v>
          </cell>
          <cell r="D821" t="str">
            <v>526</v>
          </cell>
          <cell r="E821" t="str">
            <v>SERTEC DELHI</v>
          </cell>
        </row>
        <row r="822">
          <cell r="A822">
            <v>100824</v>
          </cell>
          <cell r="B822" t="str">
            <v>A</v>
          </cell>
          <cell r="C822" t="str">
            <v>SUNIL KHANNA</v>
          </cell>
          <cell r="D822" t="str">
            <v>526</v>
          </cell>
          <cell r="E822" t="str">
            <v>SERTEC DELHI</v>
          </cell>
        </row>
        <row r="823">
          <cell r="A823">
            <v>100825</v>
          </cell>
          <cell r="B823" t="str">
            <v>R</v>
          </cell>
          <cell r="C823" t="str">
            <v>R.S.NEGI</v>
          </cell>
          <cell r="D823" t="str">
            <v>526</v>
          </cell>
          <cell r="E823" t="str">
            <v>SERTEC DELHI</v>
          </cell>
        </row>
        <row r="824">
          <cell r="A824">
            <v>100826</v>
          </cell>
          <cell r="B824" t="str">
            <v>A</v>
          </cell>
          <cell r="C824" t="str">
            <v>BANDISH BHATT</v>
          </cell>
          <cell r="D824" t="str">
            <v>521</v>
          </cell>
          <cell r="E824" t="str">
            <v>SERTEC MUMBAI</v>
          </cell>
        </row>
        <row r="825">
          <cell r="A825">
            <v>100827</v>
          </cell>
          <cell r="B825" t="str">
            <v>R</v>
          </cell>
          <cell r="C825" t="str">
            <v>ABHIJIT KULKARNI</v>
          </cell>
          <cell r="D825" t="str">
            <v>522</v>
          </cell>
          <cell r="E825" t="str">
            <v>SERTEC PUNE</v>
          </cell>
        </row>
        <row r="826">
          <cell r="A826">
            <v>100828</v>
          </cell>
          <cell r="B826" t="str">
            <v>R</v>
          </cell>
          <cell r="C826" t="str">
            <v>SUDIPTA DEY</v>
          </cell>
          <cell r="D826" t="str">
            <v>444</v>
          </cell>
          <cell r="E826" t="str">
            <v>BURDWAN</v>
          </cell>
        </row>
        <row r="827">
          <cell r="A827">
            <v>100829</v>
          </cell>
          <cell r="B827" t="str">
            <v>A</v>
          </cell>
          <cell r="C827" t="str">
            <v>SAURAV DAS</v>
          </cell>
          <cell r="D827" t="str">
            <v>536</v>
          </cell>
          <cell r="E827" t="str">
            <v>SERTEC CALCUTTA</v>
          </cell>
        </row>
        <row r="828">
          <cell r="A828">
            <v>100830</v>
          </cell>
          <cell r="B828" t="str">
            <v>R</v>
          </cell>
          <cell r="C828" t="str">
            <v>SUKUMAR G</v>
          </cell>
          <cell r="D828" t="str">
            <v>533</v>
          </cell>
          <cell r="E828" t="str">
            <v>SERTEC BANGALORE</v>
          </cell>
        </row>
        <row r="829">
          <cell r="A829">
            <v>100831</v>
          </cell>
          <cell r="B829" t="str">
            <v>R</v>
          </cell>
          <cell r="C829" t="str">
            <v>DEVENDRA BHANDARI</v>
          </cell>
          <cell r="D829" t="str">
            <v>352</v>
          </cell>
          <cell r="E829" t="str">
            <v>Agro Marketing</v>
          </cell>
        </row>
        <row r="830">
          <cell r="A830">
            <v>100832</v>
          </cell>
          <cell r="B830" t="str">
            <v>R</v>
          </cell>
          <cell r="C830" t="str">
            <v>HIRENDRA K CHOUDHARY</v>
          </cell>
          <cell r="D830" t="str">
            <v>538</v>
          </cell>
          <cell r="E830" t="str">
            <v>SERTEC PATNA</v>
          </cell>
        </row>
        <row r="831">
          <cell r="A831">
            <v>100833</v>
          </cell>
          <cell r="B831" t="str">
            <v>R</v>
          </cell>
          <cell r="C831" t="str">
            <v>SUMIT BHAGAT</v>
          </cell>
          <cell r="D831" t="str">
            <v>524</v>
          </cell>
          <cell r="E831" t="str">
            <v>SERTEC JAIPUR</v>
          </cell>
        </row>
        <row r="832">
          <cell r="A832">
            <v>100834</v>
          </cell>
          <cell r="B832" t="str">
            <v>R</v>
          </cell>
          <cell r="C832" t="str">
            <v>NILESH DE</v>
          </cell>
          <cell r="D832" t="str">
            <v>536</v>
          </cell>
          <cell r="E832" t="str">
            <v>SERTEC CALCUTTA</v>
          </cell>
        </row>
        <row r="833">
          <cell r="A833">
            <v>100835</v>
          </cell>
          <cell r="B833" t="str">
            <v>R</v>
          </cell>
          <cell r="C833" t="str">
            <v>SAMIR KUMAR SINGH</v>
          </cell>
          <cell r="D833" t="str">
            <v>538</v>
          </cell>
          <cell r="E833" t="str">
            <v>SERTEC PATNA</v>
          </cell>
        </row>
        <row r="834">
          <cell r="A834">
            <v>100836</v>
          </cell>
          <cell r="B834" t="str">
            <v>R</v>
          </cell>
          <cell r="C834" t="str">
            <v>SATEESH N</v>
          </cell>
          <cell r="D834" t="str">
            <v>856</v>
          </cell>
          <cell r="E834" t="str">
            <v>PHARMA PROMOTION - SERTEC</v>
          </cell>
        </row>
        <row r="835">
          <cell r="A835">
            <v>100837</v>
          </cell>
          <cell r="B835" t="str">
            <v>R</v>
          </cell>
          <cell r="C835" t="str">
            <v>SALIL K GANGULY</v>
          </cell>
          <cell r="D835" t="str">
            <v>441</v>
          </cell>
          <cell r="E835" t="str">
            <v>CALCUTTA</v>
          </cell>
        </row>
        <row r="836">
          <cell r="A836">
            <v>100838</v>
          </cell>
          <cell r="B836" t="str">
            <v>R</v>
          </cell>
          <cell r="C836" t="str">
            <v>P.H. KENCHARADDI</v>
          </cell>
          <cell r="D836" t="str">
            <v>533</v>
          </cell>
          <cell r="E836" t="str">
            <v>SERTEC BANGALORE</v>
          </cell>
        </row>
        <row r="837">
          <cell r="A837">
            <v>100839</v>
          </cell>
          <cell r="B837" t="str">
            <v>R</v>
          </cell>
          <cell r="C837" t="str">
            <v>V. CHANDAR</v>
          </cell>
          <cell r="D837" t="str">
            <v>531</v>
          </cell>
          <cell r="E837" t="str">
            <v>SERTEC MADRAS</v>
          </cell>
        </row>
        <row r="838">
          <cell r="A838">
            <v>100840</v>
          </cell>
          <cell r="B838" t="str">
            <v>A</v>
          </cell>
          <cell r="C838" t="str">
            <v>SANJEEV ARORA</v>
          </cell>
          <cell r="D838" t="str">
            <v>526</v>
          </cell>
          <cell r="E838" t="str">
            <v>SERTEC DELHI</v>
          </cell>
        </row>
        <row r="839">
          <cell r="A839">
            <v>100841</v>
          </cell>
          <cell r="B839" t="str">
            <v>R</v>
          </cell>
          <cell r="C839" t="str">
            <v>JALAJ NARANG</v>
          </cell>
          <cell r="D839" t="str">
            <v>526</v>
          </cell>
          <cell r="E839" t="str">
            <v>SERTEC DELHI</v>
          </cell>
        </row>
        <row r="840">
          <cell r="A840">
            <v>100842</v>
          </cell>
          <cell r="B840" t="str">
            <v>A</v>
          </cell>
          <cell r="C840" t="str">
            <v>SANJAY MALIK</v>
          </cell>
          <cell r="D840" t="str">
            <v>526</v>
          </cell>
          <cell r="E840" t="str">
            <v>SERTEC DELHI</v>
          </cell>
        </row>
        <row r="841">
          <cell r="A841">
            <v>100843</v>
          </cell>
          <cell r="B841" t="str">
            <v>R</v>
          </cell>
          <cell r="C841" t="str">
            <v>SUDIPTA DEY</v>
          </cell>
          <cell r="D841" t="str">
            <v>539</v>
          </cell>
          <cell r="E841" t="str">
            <v>SERTEC BURDWAN</v>
          </cell>
        </row>
        <row r="842">
          <cell r="A842">
            <v>100844</v>
          </cell>
          <cell r="B842" t="str">
            <v>R</v>
          </cell>
          <cell r="C842" t="str">
            <v>PUNEET CHADHA</v>
          </cell>
          <cell r="D842" t="str">
            <v>526</v>
          </cell>
          <cell r="E842" t="str">
            <v>SERTEC DELHI</v>
          </cell>
        </row>
        <row r="843">
          <cell r="A843">
            <v>100845</v>
          </cell>
          <cell r="B843" t="str">
            <v>R</v>
          </cell>
          <cell r="C843" t="str">
            <v>I.VIJAYAN</v>
          </cell>
          <cell r="D843" t="str">
            <v>526</v>
          </cell>
          <cell r="E843" t="str">
            <v>SERTEC DELHI</v>
          </cell>
        </row>
        <row r="844">
          <cell r="A844">
            <v>100846</v>
          </cell>
          <cell r="B844" t="str">
            <v>R</v>
          </cell>
          <cell r="C844" t="str">
            <v>S.J.JAGDALE</v>
          </cell>
          <cell r="D844" t="str">
            <v>983</v>
          </cell>
          <cell r="E844" t="str">
            <v>Projects</v>
          </cell>
        </row>
        <row r="845">
          <cell r="A845">
            <v>100847</v>
          </cell>
          <cell r="B845" t="str">
            <v>R</v>
          </cell>
          <cell r="C845" t="str">
            <v>R. VAITHIYANATHAN</v>
          </cell>
          <cell r="D845" t="str">
            <v>971</v>
          </cell>
          <cell r="E845" t="str">
            <v>Central Administration</v>
          </cell>
        </row>
        <row r="846">
          <cell r="A846">
            <v>100848</v>
          </cell>
          <cell r="B846" t="str">
            <v>R</v>
          </cell>
          <cell r="C846" t="str">
            <v>SUBRATA NAG</v>
          </cell>
          <cell r="D846" t="str">
            <v>392</v>
          </cell>
          <cell r="E846" t="str">
            <v>AGRO-PURCHASE</v>
          </cell>
        </row>
        <row r="847">
          <cell r="A847">
            <v>100849</v>
          </cell>
          <cell r="B847" t="str">
            <v>R</v>
          </cell>
          <cell r="C847" t="str">
            <v>VIKAS KUMAR</v>
          </cell>
          <cell r="D847" t="str">
            <v>852</v>
          </cell>
          <cell r="E847" t="str">
            <v>PHARMA -ADMINISTRATION</v>
          </cell>
        </row>
        <row r="848">
          <cell r="A848">
            <v>100850</v>
          </cell>
          <cell r="B848" t="str">
            <v>R</v>
          </cell>
          <cell r="C848" t="str">
            <v>LUKRAM HIMMAT SINGH</v>
          </cell>
          <cell r="D848" t="str">
            <v>517</v>
          </cell>
          <cell r="E848" t="str">
            <v>ACCM &amp; GDS GUWAHATI</v>
          </cell>
        </row>
        <row r="849">
          <cell r="A849">
            <v>100851</v>
          </cell>
          <cell r="B849" t="str">
            <v>A</v>
          </cell>
          <cell r="C849" t="str">
            <v>PARTHA.  P.   BAGCHI</v>
          </cell>
          <cell r="D849" t="str">
            <v>517</v>
          </cell>
          <cell r="E849" t="str">
            <v>ACCM &amp; GDS GUWAHATI</v>
          </cell>
        </row>
        <row r="850">
          <cell r="A850">
            <v>100852</v>
          </cell>
          <cell r="B850" t="str">
            <v>R</v>
          </cell>
          <cell r="C850" t="str">
            <v>R B GAITONDE</v>
          </cell>
          <cell r="D850" t="str">
            <v>893</v>
          </cell>
          <cell r="E850" t="str">
            <v>PURCHASE - PHARMA</v>
          </cell>
        </row>
        <row r="851">
          <cell r="A851">
            <v>100853</v>
          </cell>
          <cell r="B851" t="str">
            <v>R</v>
          </cell>
          <cell r="C851" t="str">
            <v>SANJEEV JAIN</v>
          </cell>
          <cell r="D851" t="str">
            <v>354</v>
          </cell>
          <cell r="E851" t="str">
            <v>AGRO MARKETING SERVICES</v>
          </cell>
        </row>
        <row r="852">
          <cell r="A852">
            <v>100854</v>
          </cell>
          <cell r="B852" t="str">
            <v>R</v>
          </cell>
          <cell r="C852" t="str">
            <v>MD.FIROZ ALAM</v>
          </cell>
          <cell r="D852" t="str">
            <v>518</v>
          </cell>
          <cell r="E852" t="str">
            <v>ACCM &amp; GDS PATNA</v>
          </cell>
        </row>
        <row r="853">
          <cell r="A853">
            <v>100855</v>
          </cell>
          <cell r="B853" t="str">
            <v>R</v>
          </cell>
          <cell r="C853" t="str">
            <v>S S BHADAURIA</v>
          </cell>
          <cell r="D853" t="str">
            <v>370</v>
          </cell>
          <cell r="E853" t="str">
            <v>AGRO FIELD FORCE INDORE</v>
          </cell>
        </row>
        <row r="854">
          <cell r="A854">
            <v>100856</v>
          </cell>
          <cell r="B854" t="str">
            <v>R</v>
          </cell>
          <cell r="C854" t="str">
            <v>S D MUKHOPADHYAY</v>
          </cell>
          <cell r="D854" t="str">
            <v>375</v>
          </cell>
          <cell r="E854" t="str">
            <v>AGRO-CALCUTTA</v>
          </cell>
        </row>
        <row r="855">
          <cell r="A855">
            <v>100857</v>
          </cell>
          <cell r="B855" t="str">
            <v>R</v>
          </cell>
          <cell r="C855" t="str">
            <v>KEDAR S BHIDE</v>
          </cell>
          <cell r="D855" t="str">
            <v>385</v>
          </cell>
          <cell r="E855" t="str">
            <v>AGRO-ENVIRONMENT DIV.</v>
          </cell>
        </row>
        <row r="856">
          <cell r="A856">
            <v>100858</v>
          </cell>
          <cell r="B856" t="str">
            <v>R</v>
          </cell>
          <cell r="C856" t="str">
            <v>M MOHAN KUMAR</v>
          </cell>
          <cell r="D856" t="str">
            <v>374</v>
          </cell>
          <cell r="E856" t="str">
            <v>AGRO FIELD FORCE S'BAD</v>
          </cell>
        </row>
        <row r="857">
          <cell r="A857">
            <v>100859</v>
          </cell>
          <cell r="B857" t="str">
            <v>R</v>
          </cell>
          <cell r="C857" t="str">
            <v>R V BHAGWAT</v>
          </cell>
          <cell r="D857" t="str">
            <v>371</v>
          </cell>
          <cell r="E857" t="str">
            <v>AGRO-AKOLA</v>
          </cell>
        </row>
        <row r="858">
          <cell r="A858">
            <v>100860</v>
          </cell>
          <cell r="B858" t="str">
            <v>A</v>
          </cell>
          <cell r="C858" t="str">
            <v>RAJESH KUMAR SINGH</v>
          </cell>
          <cell r="D858" t="str">
            <v>363</v>
          </cell>
          <cell r="E858" t="str">
            <v>AGRO-KANPUR</v>
          </cell>
        </row>
        <row r="859">
          <cell r="A859">
            <v>100861</v>
          </cell>
          <cell r="B859" t="str">
            <v>R</v>
          </cell>
          <cell r="C859" t="str">
            <v>JITENDRA JOSHI</v>
          </cell>
          <cell r="D859" t="str">
            <v>363</v>
          </cell>
          <cell r="E859" t="str">
            <v>AGRO-KANPUR</v>
          </cell>
        </row>
        <row r="860">
          <cell r="A860">
            <v>100862</v>
          </cell>
          <cell r="B860" t="str">
            <v>R</v>
          </cell>
          <cell r="C860" t="str">
            <v>GURPEET SINGH SIDHU</v>
          </cell>
          <cell r="D860" t="str">
            <v>361</v>
          </cell>
          <cell r="E860" t="str">
            <v>AGRO-BHATINDA</v>
          </cell>
        </row>
        <row r="861">
          <cell r="A861">
            <v>100863</v>
          </cell>
          <cell r="B861" t="str">
            <v>A</v>
          </cell>
          <cell r="C861" t="str">
            <v>W D'SILVA</v>
          </cell>
          <cell r="D861" t="str">
            <v>893</v>
          </cell>
          <cell r="E861" t="str">
            <v>PURCHASE - PHARMA</v>
          </cell>
        </row>
        <row r="862">
          <cell r="A862">
            <v>100864</v>
          </cell>
          <cell r="B862" t="str">
            <v>R</v>
          </cell>
          <cell r="C862" t="str">
            <v>TAPAN SENGUPTA</v>
          </cell>
          <cell r="D862" t="str">
            <v>516</v>
          </cell>
          <cell r="E862" t="str">
            <v>ACCM &amp; GDS CALCUTTA</v>
          </cell>
        </row>
        <row r="863">
          <cell r="A863">
            <v>100865</v>
          </cell>
          <cell r="B863" t="str">
            <v>R</v>
          </cell>
          <cell r="C863" t="str">
            <v>HARSH SAMBHER</v>
          </cell>
          <cell r="D863" t="str">
            <v>506</v>
          </cell>
          <cell r="E863" t="str">
            <v>ACCM &amp; GDS DELHI</v>
          </cell>
        </row>
        <row r="864">
          <cell r="A864">
            <v>100866</v>
          </cell>
          <cell r="B864" t="str">
            <v>R</v>
          </cell>
          <cell r="C864" t="str">
            <v>GAUTAM DILBAGHI</v>
          </cell>
          <cell r="D864" t="str">
            <v>506</v>
          </cell>
          <cell r="E864" t="str">
            <v>ACCM &amp; GDS DELHI</v>
          </cell>
        </row>
        <row r="865">
          <cell r="A865">
            <v>100867</v>
          </cell>
          <cell r="B865" t="str">
            <v>R</v>
          </cell>
          <cell r="C865" t="str">
            <v>RAMAN KUMAR ATTRI</v>
          </cell>
          <cell r="D865" t="str">
            <v>506</v>
          </cell>
          <cell r="E865" t="str">
            <v>ACCM &amp; GDS DELHI</v>
          </cell>
        </row>
        <row r="866">
          <cell r="A866">
            <v>100868</v>
          </cell>
          <cell r="B866" t="str">
            <v>A</v>
          </cell>
          <cell r="C866" t="str">
            <v>ASHOK KUMAR SINGH</v>
          </cell>
          <cell r="D866" t="str">
            <v>507</v>
          </cell>
          <cell r="E866" t="str">
            <v>ACCM &amp; GDS LUCKNOW</v>
          </cell>
        </row>
        <row r="867">
          <cell r="A867">
            <v>100869</v>
          </cell>
          <cell r="B867" t="str">
            <v>R</v>
          </cell>
          <cell r="C867" t="str">
            <v>VINAY RAZDAN</v>
          </cell>
          <cell r="D867" t="str">
            <v>506</v>
          </cell>
          <cell r="E867" t="str">
            <v>ACCM &amp; GDS DELHI</v>
          </cell>
        </row>
        <row r="868">
          <cell r="A868">
            <v>100870</v>
          </cell>
          <cell r="B868" t="str">
            <v>R</v>
          </cell>
          <cell r="C868" t="str">
            <v>MANINDRA PAL SINGH</v>
          </cell>
          <cell r="D868" t="str">
            <v>506</v>
          </cell>
          <cell r="E868" t="str">
            <v>ACCM &amp; GDS DELHI</v>
          </cell>
        </row>
        <row r="869">
          <cell r="A869">
            <v>100871</v>
          </cell>
          <cell r="B869" t="str">
            <v>A</v>
          </cell>
          <cell r="C869" t="str">
            <v>BRIJEN NATH SHARMA</v>
          </cell>
          <cell r="D869" t="str">
            <v>502</v>
          </cell>
          <cell r="E869" t="str">
            <v>ACCM &amp; GDS PUNE</v>
          </cell>
        </row>
        <row r="870">
          <cell r="A870">
            <v>100872</v>
          </cell>
          <cell r="B870" t="str">
            <v>A</v>
          </cell>
          <cell r="C870" t="str">
            <v>R V MUTHIAHPILLAI</v>
          </cell>
          <cell r="D870" t="str">
            <v>367</v>
          </cell>
          <cell r="E870" t="str">
            <v>AGRO FIELD FORCE MADURAI</v>
          </cell>
        </row>
        <row r="871">
          <cell r="A871">
            <v>100873</v>
          </cell>
          <cell r="B871" t="str">
            <v>A</v>
          </cell>
          <cell r="C871" t="str">
            <v>RAJINDER SINGH BAINS</v>
          </cell>
          <cell r="D871" t="str">
            <v>370</v>
          </cell>
          <cell r="E871" t="str">
            <v>AGRO FIELD FORCE INDORE</v>
          </cell>
        </row>
        <row r="872">
          <cell r="A872">
            <v>100874</v>
          </cell>
          <cell r="B872" t="str">
            <v>A</v>
          </cell>
          <cell r="C872" t="str">
            <v>ANIL KUMAR</v>
          </cell>
          <cell r="D872" t="str">
            <v>362</v>
          </cell>
          <cell r="E872" t="str">
            <v>AGRO-HISSAR</v>
          </cell>
        </row>
        <row r="873">
          <cell r="A873">
            <v>100875</v>
          </cell>
          <cell r="B873" t="str">
            <v>R</v>
          </cell>
          <cell r="C873" t="str">
            <v>JYOTI RANJAN MISHRA</v>
          </cell>
          <cell r="D873" t="str">
            <v>375</v>
          </cell>
          <cell r="E873" t="str">
            <v>AGRO-CALCUTTA</v>
          </cell>
        </row>
        <row r="874">
          <cell r="A874">
            <v>100876</v>
          </cell>
          <cell r="B874" t="str">
            <v>R</v>
          </cell>
          <cell r="C874" t="str">
            <v>RAJA SEN</v>
          </cell>
          <cell r="D874" t="str">
            <v>352</v>
          </cell>
          <cell r="E874" t="str">
            <v>Agro Marketing</v>
          </cell>
        </row>
        <row r="875">
          <cell r="A875">
            <v>100877</v>
          </cell>
          <cell r="B875" t="str">
            <v>R</v>
          </cell>
          <cell r="C875" t="str">
            <v>AMIT DADHEECH</v>
          </cell>
          <cell r="D875" t="str">
            <v>365</v>
          </cell>
          <cell r="E875" t="str">
            <v>AGRO-JAIPUR</v>
          </cell>
        </row>
        <row r="876">
          <cell r="A876">
            <v>100878</v>
          </cell>
          <cell r="B876" t="str">
            <v>R</v>
          </cell>
          <cell r="C876" t="str">
            <v>MUKESH CHANDRA MADHUKAR</v>
          </cell>
          <cell r="D876" t="str">
            <v>363</v>
          </cell>
          <cell r="E876" t="str">
            <v>AGRO-KANPUR</v>
          </cell>
        </row>
        <row r="877">
          <cell r="A877">
            <v>100879</v>
          </cell>
          <cell r="B877" t="str">
            <v>R</v>
          </cell>
          <cell r="C877" t="str">
            <v>KALICHARAN</v>
          </cell>
          <cell r="D877" t="str">
            <v>363</v>
          </cell>
          <cell r="E877" t="str">
            <v>AGRO-KANPUR</v>
          </cell>
        </row>
        <row r="878">
          <cell r="A878">
            <v>100880</v>
          </cell>
          <cell r="B878" t="str">
            <v>A</v>
          </cell>
          <cell r="C878" t="str">
            <v>SURESH KUMAR</v>
          </cell>
          <cell r="D878" t="str">
            <v>362</v>
          </cell>
          <cell r="E878" t="str">
            <v>AGRO-HISSAR</v>
          </cell>
        </row>
        <row r="879">
          <cell r="A879">
            <v>100881</v>
          </cell>
          <cell r="B879" t="str">
            <v>R</v>
          </cell>
          <cell r="C879" t="str">
            <v>PRATIBHA K NAGOTHANEKAR</v>
          </cell>
          <cell r="D879" t="str">
            <v>973</v>
          </cell>
          <cell r="E879" t="str">
            <v>Accounts</v>
          </cell>
        </row>
        <row r="880">
          <cell r="A880">
            <v>100882</v>
          </cell>
          <cell r="B880" t="str">
            <v>R</v>
          </cell>
          <cell r="C880" t="str">
            <v>N PRAMODH</v>
          </cell>
          <cell r="D880" t="str">
            <v>511</v>
          </cell>
          <cell r="E880" t="str">
            <v>ACCM &amp; GDS MADRAS</v>
          </cell>
        </row>
        <row r="881">
          <cell r="A881">
            <v>100883</v>
          </cell>
          <cell r="B881" t="str">
            <v>R</v>
          </cell>
          <cell r="C881" t="str">
            <v>M K HAMEED</v>
          </cell>
          <cell r="D881" t="str">
            <v>534</v>
          </cell>
          <cell r="E881" t="str">
            <v>SERTEC H'BAD</v>
          </cell>
        </row>
        <row r="882">
          <cell r="A882">
            <v>100884</v>
          </cell>
          <cell r="B882" t="str">
            <v>A</v>
          </cell>
          <cell r="C882" t="str">
            <v>SUVENDU CHAKRABORTY</v>
          </cell>
          <cell r="D882" t="str">
            <v>519</v>
          </cell>
          <cell r="E882" t="str">
            <v>ACCM &amp; GDS BURDWAN</v>
          </cell>
        </row>
        <row r="883">
          <cell r="A883">
            <v>100885</v>
          </cell>
          <cell r="B883" t="str">
            <v>R</v>
          </cell>
          <cell r="C883" t="str">
            <v>AJAY K UPADHYAY</v>
          </cell>
          <cell r="D883" t="str">
            <v>504</v>
          </cell>
          <cell r="E883" t="str">
            <v>ACCM &amp; GDS JAIPUR</v>
          </cell>
        </row>
        <row r="884">
          <cell r="A884">
            <v>100886</v>
          </cell>
          <cell r="B884" t="str">
            <v>R</v>
          </cell>
          <cell r="C884" t="str">
            <v>SUMEDH SAHASRABUDDHE</v>
          </cell>
          <cell r="D884" t="str">
            <v>503</v>
          </cell>
          <cell r="E884" t="str">
            <v>ACCM &amp; GDS INDORE</v>
          </cell>
        </row>
        <row r="885">
          <cell r="A885">
            <v>100887</v>
          </cell>
          <cell r="B885" t="str">
            <v>R</v>
          </cell>
          <cell r="C885" t="str">
            <v>S L SONAWANE</v>
          </cell>
          <cell r="D885" t="str">
            <v>502</v>
          </cell>
          <cell r="E885" t="str">
            <v>ACCM &amp; GDS PUNE</v>
          </cell>
        </row>
        <row r="886">
          <cell r="A886">
            <v>100888</v>
          </cell>
          <cell r="B886" t="str">
            <v>A</v>
          </cell>
          <cell r="C886" t="str">
            <v>P N DINESH MOOSAD</v>
          </cell>
          <cell r="D886" t="str">
            <v>512</v>
          </cell>
          <cell r="E886" t="str">
            <v>ACCM &amp; GDS ERNAKULAM</v>
          </cell>
        </row>
        <row r="887">
          <cell r="A887">
            <v>100889</v>
          </cell>
          <cell r="B887" t="str">
            <v>R</v>
          </cell>
          <cell r="C887" t="str">
            <v>U SAWHNEY</v>
          </cell>
          <cell r="D887" t="str">
            <v>526</v>
          </cell>
          <cell r="E887" t="str">
            <v>SERTEC DELHI</v>
          </cell>
        </row>
        <row r="888">
          <cell r="A888">
            <v>100890</v>
          </cell>
          <cell r="B888" t="str">
            <v>A</v>
          </cell>
          <cell r="C888" t="str">
            <v>SUBHASIS GUHA</v>
          </cell>
          <cell r="D888" t="str">
            <v>519</v>
          </cell>
          <cell r="E888" t="str">
            <v>ACCM &amp; GDS BURDWAN</v>
          </cell>
        </row>
        <row r="889">
          <cell r="A889">
            <v>100891</v>
          </cell>
          <cell r="B889" t="str">
            <v>A</v>
          </cell>
          <cell r="C889" t="str">
            <v>VIRAL SHAH</v>
          </cell>
          <cell r="D889" t="str">
            <v>505</v>
          </cell>
          <cell r="E889" t="str">
            <v>ACCM &amp; GDS A'BAD</v>
          </cell>
        </row>
        <row r="890">
          <cell r="A890">
            <v>100892</v>
          </cell>
          <cell r="B890" t="str">
            <v>R</v>
          </cell>
          <cell r="C890" t="str">
            <v>RAJA SEN CHOUDHURY</v>
          </cell>
          <cell r="D890" t="str">
            <v>517</v>
          </cell>
          <cell r="E890" t="str">
            <v>ACCM &amp; GDS GUWAHATI</v>
          </cell>
        </row>
        <row r="891">
          <cell r="A891">
            <v>100893</v>
          </cell>
          <cell r="B891" t="str">
            <v>R</v>
          </cell>
          <cell r="C891" t="str">
            <v>HEMANT UPADHYAY</v>
          </cell>
          <cell r="D891" t="str">
            <v>501</v>
          </cell>
          <cell r="E891" t="str">
            <v>ACCM &amp; GDS MUMBAI</v>
          </cell>
        </row>
        <row r="892">
          <cell r="A892">
            <v>100894</v>
          </cell>
          <cell r="B892" t="str">
            <v>R</v>
          </cell>
          <cell r="C892" t="str">
            <v>N SURESH</v>
          </cell>
          <cell r="D892" t="str">
            <v>531</v>
          </cell>
          <cell r="E892" t="str">
            <v>SERTEC MADRAS</v>
          </cell>
        </row>
        <row r="893">
          <cell r="A893">
            <v>100895</v>
          </cell>
          <cell r="B893" t="str">
            <v>R</v>
          </cell>
          <cell r="C893" t="str">
            <v>MANJUPRASAD H C</v>
          </cell>
          <cell r="D893" t="str">
            <v>369</v>
          </cell>
          <cell r="E893" t="str">
            <v>AGRO-BELLARY</v>
          </cell>
        </row>
        <row r="894">
          <cell r="A894">
            <v>100896</v>
          </cell>
          <cell r="B894" t="str">
            <v>A</v>
          </cell>
          <cell r="C894" t="str">
            <v>SANTOSH DANSINGH SAMANT</v>
          </cell>
          <cell r="D894" t="str">
            <v>974</v>
          </cell>
          <cell r="E894" t="str">
            <v>MIS</v>
          </cell>
        </row>
        <row r="895">
          <cell r="A895">
            <v>100897</v>
          </cell>
          <cell r="B895" t="str">
            <v>A</v>
          </cell>
          <cell r="C895" t="str">
            <v>PRAFUL RANADIVE</v>
          </cell>
          <cell r="D895" t="str">
            <v>793</v>
          </cell>
          <cell r="E895" t="str">
            <v>HAL-PUNE-VITAMIN-B2/B12</v>
          </cell>
        </row>
        <row r="896">
          <cell r="A896">
            <v>100898</v>
          </cell>
          <cell r="B896" t="str">
            <v>R</v>
          </cell>
          <cell r="C896" t="str">
            <v>MANOJ M GHADGE</v>
          </cell>
          <cell r="D896" t="str">
            <v>983</v>
          </cell>
          <cell r="E896" t="str">
            <v>Projects</v>
          </cell>
        </row>
        <row r="897">
          <cell r="A897">
            <v>100899</v>
          </cell>
          <cell r="B897" t="str">
            <v>R</v>
          </cell>
          <cell r="C897" t="str">
            <v>B CHAUDHARY</v>
          </cell>
          <cell r="D897" t="str">
            <v>507</v>
          </cell>
          <cell r="E897" t="str">
            <v>ACCM &amp; GDS LUCKNOW</v>
          </cell>
        </row>
        <row r="898">
          <cell r="A898">
            <v>100900</v>
          </cell>
          <cell r="B898" t="str">
            <v>R</v>
          </cell>
          <cell r="C898" t="str">
            <v>BHAVISHYA GABA</v>
          </cell>
          <cell r="D898" t="str">
            <v>506</v>
          </cell>
          <cell r="E898" t="str">
            <v>ACCM &amp; GDS DELHI</v>
          </cell>
        </row>
        <row r="899">
          <cell r="A899">
            <v>100901</v>
          </cell>
          <cell r="B899" t="str">
            <v>R</v>
          </cell>
          <cell r="C899" t="str">
            <v>GOPAL KAPOOR</v>
          </cell>
          <cell r="D899" t="str">
            <v>506</v>
          </cell>
          <cell r="E899" t="str">
            <v>ACCM &amp; GDS DELHI</v>
          </cell>
        </row>
        <row r="900">
          <cell r="A900">
            <v>100902</v>
          </cell>
          <cell r="B900" t="str">
            <v>R</v>
          </cell>
          <cell r="C900" t="str">
            <v>ABDUL RASHID KHAN</v>
          </cell>
          <cell r="D900" t="str">
            <v>501</v>
          </cell>
          <cell r="E900" t="str">
            <v>ACCM &amp; GDS MUMBAI</v>
          </cell>
        </row>
        <row r="901">
          <cell r="A901">
            <v>100903</v>
          </cell>
          <cell r="B901" t="str">
            <v>A</v>
          </cell>
          <cell r="C901" t="str">
            <v>V RAMBABU</v>
          </cell>
          <cell r="D901" t="str">
            <v>514</v>
          </cell>
          <cell r="E901" t="str">
            <v>ACCM &amp; GDS H'BAD</v>
          </cell>
        </row>
        <row r="902">
          <cell r="A902">
            <v>100904</v>
          </cell>
          <cell r="B902" t="str">
            <v>R</v>
          </cell>
          <cell r="C902" t="str">
            <v>KULDEEP DOBRIYAL</v>
          </cell>
          <cell r="D902" t="str">
            <v>504</v>
          </cell>
          <cell r="E902" t="str">
            <v>ACCM &amp; GDS JAIPUR</v>
          </cell>
        </row>
        <row r="903">
          <cell r="A903">
            <v>100905</v>
          </cell>
          <cell r="B903" t="str">
            <v>R</v>
          </cell>
          <cell r="C903" t="str">
            <v>M MUTHURAMAN</v>
          </cell>
          <cell r="D903" t="str">
            <v>511</v>
          </cell>
          <cell r="E903" t="str">
            <v>ACCM &amp; GDS MADRAS</v>
          </cell>
        </row>
        <row r="904">
          <cell r="A904">
            <v>100906</v>
          </cell>
          <cell r="B904" t="str">
            <v>R</v>
          </cell>
          <cell r="C904" t="str">
            <v>P VARADARAJAN</v>
          </cell>
          <cell r="D904" t="str">
            <v>511</v>
          </cell>
          <cell r="E904" t="str">
            <v>ACCM &amp; GDS MADRAS</v>
          </cell>
        </row>
        <row r="905">
          <cell r="A905">
            <v>100907</v>
          </cell>
          <cell r="B905" t="str">
            <v>R</v>
          </cell>
          <cell r="C905" t="str">
            <v>V V SURYAPRAKASH</v>
          </cell>
          <cell r="D905" t="str">
            <v>501</v>
          </cell>
          <cell r="E905" t="str">
            <v>ACCM &amp; GDS MUMBAI</v>
          </cell>
        </row>
        <row r="906">
          <cell r="A906">
            <v>100908</v>
          </cell>
          <cell r="B906" t="str">
            <v>R</v>
          </cell>
          <cell r="C906" t="str">
            <v>MANISHA SONANIS</v>
          </cell>
          <cell r="D906" t="str">
            <v>501</v>
          </cell>
          <cell r="E906" t="str">
            <v>ACCM &amp; GDS MUMBAI</v>
          </cell>
        </row>
        <row r="907">
          <cell r="A907">
            <v>100909</v>
          </cell>
          <cell r="B907" t="str">
            <v>R</v>
          </cell>
          <cell r="C907" t="str">
            <v>J GHOSH</v>
          </cell>
          <cell r="D907" t="str">
            <v>516</v>
          </cell>
          <cell r="E907" t="str">
            <v>ACCM &amp; GDS CALCUTTA</v>
          </cell>
        </row>
        <row r="908">
          <cell r="A908">
            <v>100910</v>
          </cell>
          <cell r="B908" t="str">
            <v>R</v>
          </cell>
          <cell r="C908" t="str">
            <v>M S KIRAN KUMAR</v>
          </cell>
          <cell r="D908" t="str">
            <v>533</v>
          </cell>
          <cell r="E908" t="str">
            <v>SERTEC BANGALORE</v>
          </cell>
        </row>
        <row r="909">
          <cell r="A909">
            <v>100911</v>
          </cell>
          <cell r="B909" t="str">
            <v>R</v>
          </cell>
          <cell r="C909" t="str">
            <v>PANKAJ SHARMA</v>
          </cell>
          <cell r="D909" t="str">
            <v>504</v>
          </cell>
          <cell r="E909" t="str">
            <v>ACCM &amp; GDS JAIPUR</v>
          </cell>
        </row>
        <row r="910">
          <cell r="A910">
            <v>100912</v>
          </cell>
          <cell r="B910" t="str">
            <v>R</v>
          </cell>
          <cell r="C910" t="str">
            <v>B G SATEESH</v>
          </cell>
          <cell r="D910" t="str">
            <v>513</v>
          </cell>
          <cell r="E910" t="str">
            <v>ACCM &amp; GDS B'LORE</v>
          </cell>
        </row>
        <row r="911">
          <cell r="A911">
            <v>100913</v>
          </cell>
          <cell r="B911" t="str">
            <v>R</v>
          </cell>
          <cell r="C911" t="str">
            <v>NARESH BADKAR</v>
          </cell>
          <cell r="D911" t="str">
            <v>522</v>
          </cell>
          <cell r="E911" t="str">
            <v>SERTEC PUNE</v>
          </cell>
        </row>
        <row r="912">
          <cell r="A912">
            <v>100914</v>
          </cell>
          <cell r="B912" t="str">
            <v>R</v>
          </cell>
          <cell r="C912" t="str">
            <v>M GOWTHAM</v>
          </cell>
          <cell r="D912" t="str">
            <v>514</v>
          </cell>
          <cell r="E912" t="str">
            <v>ACCM &amp; GDS H'BAD</v>
          </cell>
        </row>
        <row r="913">
          <cell r="A913">
            <v>100915</v>
          </cell>
          <cell r="B913" t="str">
            <v>R</v>
          </cell>
          <cell r="C913" t="str">
            <v>P S T SAI</v>
          </cell>
          <cell r="D913" t="str">
            <v>514</v>
          </cell>
          <cell r="E913" t="str">
            <v>ACCM &amp; GDS H'BAD</v>
          </cell>
        </row>
        <row r="914">
          <cell r="A914">
            <v>100916</v>
          </cell>
          <cell r="B914" t="str">
            <v>R</v>
          </cell>
          <cell r="C914" t="str">
            <v>K RAGHAVENDRA</v>
          </cell>
          <cell r="D914" t="str">
            <v>513</v>
          </cell>
          <cell r="E914" t="str">
            <v>ACCM &amp; GDS B'LORE</v>
          </cell>
        </row>
        <row r="915">
          <cell r="A915">
            <v>100917</v>
          </cell>
          <cell r="B915" t="str">
            <v>R</v>
          </cell>
          <cell r="C915" t="str">
            <v>PRADNYA KESARKAR</v>
          </cell>
          <cell r="D915" t="str">
            <v>501</v>
          </cell>
          <cell r="E915" t="str">
            <v>ACCM &amp; GDS MUMBAI</v>
          </cell>
        </row>
        <row r="916">
          <cell r="A916">
            <v>100918</v>
          </cell>
          <cell r="B916" t="str">
            <v>R</v>
          </cell>
          <cell r="C916" t="str">
            <v>MUKUL SHARMA</v>
          </cell>
          <cell r="D916" t="str">
            <v>501</v>
          </cell>
          <cell r="E916" t="str">
            <v>ACCM &amp; GDS MUMBAI</v>
          </cell>
        </row>
        <row r="917">
          <cell r="A917">
            <v>100919</v>
          </cell>
          <cell r="B917" t="str">
            <v>R</v>
          </cell>
          <cell r="C917" t="str">
            <v>ROHIT KAPOOR</v>
          </cell>
          <cell r="D917" t="str">
            <v>506</v>
          </cell>
          <cell r="E917" t="str">
            <v>ACCM &amp; GDS DELHI</v>
          </cell>
        </row>
        <row r="918">
          <cell r="A918">
            <v>100920</v>
          </cell>
          <cell r="B918" t="str">
            <v>R</v>
          </cell>
          <cell r="C918" t="str">
            <v>ANANTKUMAR MULE</v>
          </cell>
          <cell r="D918" t="str">
            <v>502</v>
          </cell>
          <cell r="E918" t="str">
            <v>ACCM &amp; GDS PUNE</v>
          </cell>
        </row>
        <row r="919">
          <cell r="A919">
            <v>100921</v>
          </cell>
          <cell r="B919" t="str">
            <v>R</v>
          </cell>
          <cell r="C919" t="str">
            <v>SANTOSH JAMDAR</v>
          </cell>
          <cell r="D919" t="str">
            <v>502</v>
          </cell>
          <cell r="E919" t="str">
            <v>ACCM &amp; GDS PUNE</v>
          </cell>
        </row>
        <row r="920">
          <cell r="A920">
            <v>100922</v>
          </cell>
          <cell r="B920" t="str">
            <v>R</v>
          </cell>
          <cell r="C920" t="str">
            <v>S VENKATESH</v>
          </cell>
          <cell r="D920" t="str">
            <v>513</v>
          </cell>
          <cell r="E920" t="str">
            <v>ACCM &amp; GDS B'LORE</v>
          </cell>
        </row>
        <row r="921">
          <cell r="A921">
            <v>100923</v>
          </cell>
          <cell r="B921" t="str">
            <v>R</v>
          </cell>
          <cell r="C921" t="str">
            <v>AGHA S HUSSAIN</v>
          </cell>
          <cell r="D921" t="str">
            <v>507</v>
          </cell>
          <cell r="E921" t="str">
            <v>ACCM &amp; GDS LUCKNOW</v>
          </cell>
        </row>
        <row r="922">
          <cell r="A922">
            <v>100924</v>
          </cell>
          <cell r="B922" t="str">
            <v>A</v>
          </cell>
          <cell r="C922" t="str">
            <v>SHANKAR N IYER</v>
          </cell>
          <cell r="D922" t="str">
            <v>941</v>
          </cell>
          <cell r="E922" t="str">
            <v>R &amp; D</v>
          </cell>
        </row>
        <row r="923">
          <cell r="A923">
            <v>100925</v>
          </cell>
          <cell r="B923" t="str">
            <v>R</v>
          </cell>
          <cell r="C923" t="str">
            <v>NIDESH KHATRI</v>
          </cell>
          <cell r="D923" t="str">
            <v>526</v>
          </cell>
          <cell r="E923" t="str">
            <v>SERTEC DELHI</v>
          </cell>
        </row>
        <row r="924">
          <cell r="A924">
            <v>100926</v>
          </cell>
          <cell r="B924" t="str">
            <v>R</v>
          </cell>
          <cell r="C924" t="str">
            <v>INDRANIL ROY</v>
          </cell>
          <cell r="D924" t="str">
            <v>536</v>
          </cell>
          <cell r="E924" t="str">
            <v>SERTEC CALCUTTA</v>
          </cell>
        </row>
        <row r="925">
          <cell r="A925">
            <v>100927</v>
          </cell>
          <cell r="B925" t="str">
            <v>R</v>
          </cell>
          <cell r="C925" t="str">
            <v>RAJIV SHARMA</v>
          </cell>
          <cell r="D925" t="str">
            <v>507</v>
          </cell>
          <cell r="E925" t="str">
            <v>ACCM &amp; GDS LUCKNOW</v>
          </cell>
        </row>
        <row r="926">
          <cell r="A926">
            <v>100928</v>
          </cell>
          <cell r="B926" t="str">
            <v>A</v>
          </cell>
          <cell r="C926" t="str">
            <v>SISIR K PATNAIK</v>
          </cell>
          <cell r="D926" t="str">
            <v>519</v>
          </cell>
          <cell r="E926" t="str">
            <v>ACCM &amp; GDS BURDWAN</v>
          </cell>
        </row>
        <row r="927">
          <cell r="A927">
            <v>100929</v>
          </cell>
          <cell r="B927" t="str">
            <v>R</v>
          </cell>
          <cell r="C927" t="str">
            <v>SAURABH BASU</v>
          </cell>
          <cell r="D927" t="str">
            <v>519</v>
          </cell>
          <cell r="E927" t="str">
            <v>ACCM &amp; GDS BURDWAN</v>
          </cell>
        </row>
        <row r="928">
          <cell r="A928">
            <v>100930</v>
          </cell>
          <cell r="B928" t="str">
            <v>R</v>
          </cell>
          <cell r="C928" t="str">
            <v>ASHISH GOGATE</v>
          </cell>
          <cell r="D928" t="str">
            <v>502</v>
          </cell>
          <cell r="E928" t="str">
            <v>ACCM &amp; GDS PUNE</v>
          </cell>
        </row>
        <row r="929">
          <cell r="A929">
            <v>100931</v>
          </cell>
          <cell r="B929" t="str">
            <v>A</v>
          </cell>
          <cell r="C929" t="str">
            <v>VISHVESHWAR KAUSHIK</v>
          </cell>
          <cell r="D929" t="str">
            <v>362</v>
          </cell>
          <cell r="E929" t="str">
            <v>AGRO-HISSAR</v>
          </cell>
        </row>
        <row r="930">
          <cell r="A930">
            <v>100932</v>
          </cell>
          <cell r="B930" t="str">
            <v>R</v>
          </cell>
          <cell r="C930" t="str">
            <v>P V RAMANA REDDY</v>
          </cell>
          <cell r="D930" t="str">
            <v>374</v>
          </cell>
          <cell r="E930" t="str">
            <v>AGRO FIELD FORCE S'BAD</v>
          </cell>
        </row>
        <row r="931">
          <cell r="A931">
            <v>100933</v>
          </cell>
          <cell r="B931" t="str">
            <v>R</v>
          </cell>
          <cell r="C931" t="str">
            <v>P V P C SEKHARA REDDY</v>
          </cell>
          <cell r="D931" t="str">
            <v>374</v>
          </cell>
          <cell r="E931" t="str">
            <v>AGRO FIELD FORCE S'BAD</v>
          </cell>
        </row>
        <row r="932">
          <cell r="A932">
            <v>100934</v>
          </cell>
          <cell r="B932" t="str">
            <v>R</v>
          </cell>
          <cell r="C932" t="str">
            <v>MANKAL NATRAJ</v>
          </cell>
          <cell r="D932" t="str">
            <v>374</v>
          </cell>
          <cell r="E932" t="str">
            <v>AGRO FIELD FORCE S'BAD</v>
          </cell>
        </row>
        <row r="933">
          <cell r="A933">
            <v>100935</v>
          </cell>
          <cell r="B933" t="str">
            <v>R</v>
          </cell>
          <cell r="C933" t="str">
            <v>SANKAR PRASAD BANERJEE</v>
          </cell>
          <cell r="D933" t="str">
            <v>519</v>
          </cell>
          <cell r="E933" t="str">
            <v>ACCM &amp; GDS BURDWAN</v>
          </cell>
        </row>
        <row r="934">
          <cell r="A934">
            <v>100936</v>
          </cell>
          <cell r="B934" t="str">
            <v>R</v>
          </cell>
          <cell r="C934" t="str">
            <v>MANAB JYOTI  PHUKAN</v>
          </cell>
          <cell r="D934" t="str">
            <v>517</v>
          </cell>
          <cell r="E934" t="str">
            <v>ACCM &amp; GDS GUWAHATI</v>
          </cell>
        </row>
        <row r="935">
          <cell r="A935">
            <v>100937</v>
          </cell>
          <cell r="B935" t="str">
            <v>A</v>
          </cell>
          <cell r="C935" t="str">
            <v>VIRENDRA DAGIA</v>
          </cell>
          <cell r="D935" t="str">
            <v>505</v>
          </cell>
          <cell r="E935" t="str">
            <v>ACCM &amp; GDS A'BAD</v>
          </cell>
        </row>
        <row r="936">
          <cell r="A936">
            <v>100938</v>
          </cell>
          <cell r="B936" t="str">
            <v>R</v>
          </cell>
          <cell r="C936" t="str">
            <v>SURINDER SINGH JASSAL</v>
          </cell>
          <cell r="D936" t="str">
            <v>506</v>
          </cell>
          <cell r="E936" t="str">
            <v>ACCM &amp; GDS DELHI</v>
          </cell>
        </row>
        <row r="937">
          <cell r="A937">
            <v>100939</v>
          </cell>
          <cell r="B937" t="str">
            <v>R</v>
          </cell>
          <cell r="C937" t="str">
            <v>VIPLOVE KUMAR</v>
          </cell>
          <cell r="D937" t="str">
            <v>507</v>
          </cell>
          <cell r="E937" t="str">
            <v>ACCM &amp; GDS LUCKNOW</v>
          </cell>
        </row>
        <row r="938">
          <cell r="A938">
            <v>100940</v>
          </cell>
          <cell r="B938" t="str">
            <v>A</v>
          </cell>
          <cell r="C938" t="str">
            <v>HITENDRA PATIL</v>
          </cell>
          <cell r="D938" t="str">
            <v>501</v>
          </cell>
          <cell r="E938" t="str">
            <v>ACCM &amp; GDS MUMBAI</v>
          </cell>
        </row>
        <row r="939">
          <cell r="A939">
            <v>100941</v>
          </cell>
          <cell r="B939" t="str">
            <v>R</v>
          </cell>
          <cell r="C939" t="str">
            <v>VILAS GODKAR</v>
          </cell>
          <cell r="D939" t="str">
            <v>501</v>
          </cell>
          <cell r="E939" t="str">
            <v>ACCM &amp; GDS MUMBAI</v>
          </cell>
        </row>
        <row r="940">
          <cell r="A940">
            <v>100942</v>
          </cell>
          <cell r="B940" t="str">
            <v>A</v>
          </cell>
          <cell r="C940" t="str">
            <v>DURGADAS SAWAL</v>
          </cell>
          <cell r="D940" t="str">
            <v>521</v>
          </cell>
          <cell r="E940" t="str">
            <v>SERTEC MUMBAI</v>
          </cell>
        </row>
        <row r="941">
          <cell r="A941">
            <v>100943</v>
          </cell>
          <cell r="B941" t="str">
            <v>R</v>
          </cell>
          <cell r="C941" t="str">
            <v>PRAVIN PATHAK</v>
          </cell>
          <cell r="D941" t="str">
            <v>521</v>
          </cell>
          <cell r="E941" t="str">
            <v>SERTEC MUMBAI</v>
          </cell>
        </row>
        <row r="942">
          <cell r="A942">
            <v>100944</v>
          </cell>
          <cell r="B942" t="str">
            <v>R</v>
          </cell>
          <cell r="C942" t="str">
            <v>AJOY K ROYCHOUDHURY</v>
          </cell>
          <cell r="D942" t="str">
            <v>537</v>
          </cell>
          <cell r="E942" t="str">
            <v>SERTEC GUWAHATI</v>
          </cell>
        </row>
        <row r="943">
          <cell r="A943">
            <v>100945</v>
          </cell>
          <cell r="B943" t="str">
            <v>A</v>
          </cell>
          <cell r="C943" t="str">
            <v>ASHEESH DUBEY</v>
          </cell>
          <cell r="D943" t="str">
            <v>526</v>
          </cell>
          <cell r="E943" t="str">
            <v>SERTEC DELHI</v>
          </cell>
        </row>
        <row r="944">
          <cell r="A944">
            <v>100946</v>
          </cell>
          <cell r="B944" t="str">
            <v>R</v>
          </cell>
          <cell r="C944" t="str">
            <v>V SURESH BABU</v>
          </cell>
          <cell r="D944" t="str">
            <v>531</v>
          </cell>
          <cell r="E944" t="str">
            <v>SERTEC MADRAS</v>
          </cell>
        </row>
        <row r="945">
          <cell r="A945">
            <v>100947</v>
          </cell>
          <cell r="B945" t="str">
            <v>R</v>
          </cell>
          <cell r="C945" t="str">
            <v>ARUN SAMUEL</v>
          </cell>
          <cell r="D945" t="str">
            <v>892</v>
          </cell>
          <cell r="E945" t="str">
            <v>INTERNATIONAL TRADING PHARMA</v>
          </cell>
        </row>
        <row r="946">
          <cell r="A946">
            <v>100948</v>
          </cell>
          <cell r="B946" t="str">
            <v>A</v>
          </cell>
          <cell r="C946" t="str">
            <v>AMOL SULE</v>
          </cell>
          <cell r="D946" t="str">
            <v>856</v>
          </cell>
          <cell r="E946" t="str">
            <v>PHARMA PROMOTION - SERTEC</v>
          </cell>
        </row>
        <row r="947">
          <cell r="A947">
            <v>100949</v>
          </cell>
          <cell r="B947" t="str">
            <v>A</v>
          </cell>
          <cell r="C947" t="str">
            <v>PARTHA BISWAS</v>
          </cell>
          <cell r="D947" t="str">
            <v>375</v>
          </cell>
          <cell r="E947" t="str">
            <v>AGRO-CALCUTTA</v>
          </cell>
        </row>
        <row r="948">
          <cell r="A948">
            <v>100950</v>
          </cell>
          <cell r="B948" t="str">
            <v>A</v>
          </cell>
          <cell r="C948" t="str">
            <v>SAMSON SANTHANKUMAR</v>
          </cell>
          <cell r="D948" t="str">
            <v>355</v>
          </cell>
          <cell r="E948" t="str">
            <v>AGRO MARKET DEVELOPMENT</v>
          </cell>
        </row>
        <row r="949">
          <cell r="A949">
            <v>100951</v>
          </cell>
          <cell r="B949" t="str">
            <v>R</v>
          </cell>
          <cell r="C949" t="str">
            <v>P V JAYAPRAKASH</v>
          </cell>
          <cell r="D949" t="str">
            <v>531</v>
          </cell>
          <cell r="E949" t="str">
            <v>SERTEC MADRAS</v>
          </cell>
        </row>
        <row r="950">
          <cell r="A950">
            <v>100952</v>
          </cell>
          <cell r="B950" t="str">
            <v>A</v>
          </cell>
          <cell r="C950" t="str">
            <v>VIVEK D KADAM</v>
          </cell>
          <cell r="D950" t="str">
            <v>941</v>
          </cell>
          <cell r="E950" t="str">
            <v>R &amp; D</v>
          </cell>
        </row>
        <row r="951">
          <cell r="A951">
            <v>100953</v>
          </cell>
          <cell r="B951" t="str">
            <v>R</v>
          </cell>
          <cell r="C951" t="str">
            <v>SHAILENDRA M THATTE</v>
          </cell>
          <cell r="D951" t="str">
            <v>973</v>
          </cell>
          <cell r="E951" t="str">
            <v>Accounts</v>
          </cell>
        </row>
        <row r="952">
          <cell r="A952">
            <v>100954</v>
          </cell>
          <cell r="B952" t="str">
            <v>R</v>
          </cell>
          <cell r="C952" t="str">
            <v>RAKESH SHARAN</v>
          </cell>
          <cell r="D952" t="str">
            <v>507</v>
          </cell>
          <cell r="E952" t="str">
            <v>ACCM &amp; GDS LUCKNOW</v>
          </cell>
        </row>
        <row r="953">
          <cell r="A953">
            <v>100955</v>
          </cell>
          <cell r="B953" t="str">
            <v>R</v>
          </cell>
          <cell r="C953" t="str">
            <v>J P KULKARNI</v>
          </cell>
          <cell r="D953" t="str">
            <v>371</v>
          </cell>
          <cell r="E953" t="str">
            <v>AGRO-AKOLA</v>
          </cell>
        </row>
        <row r="954">
          <cell r="A954">
            <v>100956</v>
          </cell>
          <cell r="B954" t="str">
            <v>R</v>
          </cell>
          <cell r="C954" t="str">
            <v>SUBODH S KSHIRSAGAR</v>
          </cell>
          <cell r="D954" t="str">
            <v>372</v>
          </cell>
          <cell r="E954" t="str">
            <v>AGRO-PUNE</v>
          </cell>
        </row>
        <row r="955">
          <cell r="A955">
            <v>100957</v>
          </cell>
          <cell r="B955" t="str">
            <v>A</v>
          </cell>
          <cell r="C955" t="str">
            <v>T TAMIL SELVAN</v>
          </cell>
          <cell r="D955" t="str">
            <v>511</v>
          </cell>
          <cell r="E955" t="str">
            <v>ACCM &amp; GDS MADRAS</v>
          </cell>
        </row>
        <row r="956">
          <cell r="A956">
            <v>100958</v>
          </cell>
          <cell r="B956" t="str">
            <v>R</v>
          </cell>
          <cell r="C956" t="str">
            <v>R S SHIRKE</v>
          </cell>
          <cell r="D956" t="str">
            <v>521</v>
          </cell>
          <cell r="E956" t="str">
            <v>SERTEC MUMBAI</v>
          </cell>
        </row>
        <row r="957">
          <cell r="A957">
            <v>100959</v>
          </cell>
          <cell r="B957" t="str">
            <v>A</v>
          </cell>
          <cell r="C957" t="str">
            <v>GIRISH K RATHI</v>
          </cell>
          <cell r="D957" t="str">
            <v>522</v>
          </cell>
          <cell r="E957" t="str">
            <v>SERTEC PUNE</v>
          </cell>
        </row>
        <row r="958">
          <cell r="A958">
            <v>100960</v>
          </cell>
          <cell r="B958" t="str">
            <v>A</v>
          </cell>
          <cell r="C958" t="str">
            <v>AMIT JAIN</v>
          </cell>
          <cell r="D958" t="str">
            <v>521</v>
          </cell>
          <cell r="E958" t="str">
            <v>SERTEC MUMBAI</v>
          </cell>
        </row>
        <row r="959">
          <cell r="A959">
            <v>100961</v>
          </cell>
          <cell r="B959" t="str">
            <v>R</v>
          </cell>
          <cell r="C959" t="str">
            <v>L BAKEER MOHAMED SATA</v>
          </cell>
          <cell r="D959" t="str">
            <v>531</v>
          </cell>
          <cell r="E959" t="str">
            <v>SERTEC MADRAS</v>
          </cell>
        </row>
        <row r="960">
          <cell r="A960">
            <v>100962</v>
          </cell>
          <cell r="B960" t="str">
            <v>R</v>
          </cell>
          <cell r="C960" t="str">
            <v>GAURANG THAKKAR</v>
          </cell>
          <cell r="D960" t="str">
            <v>504</v>
          </cell>
          <cell r="E960" t="str">
            <v>ACCM &amp; GDS JAIPUR</v>
          </cell>
        </row>
        <row r="961">
          <cell r="A961">
            <v>100963</v>
          </cell>
          <cell r="B961" t="str">
            <v>R</v>
          </cell>
          <cell r="C961" t="str">
            <v>ABHINAY C PISE</v>
          </cell>
          <cell r="D961" t="str">
            <v>708</v>
          </cell>
          <cell r="E961" t="str">
            <v>THANE PROJ.</v>
          </cell>
        </row>
        <row r="962">
          <cell r="A962">
            <v>100964</v>
          </cell>
          <cell r="B962" t="str">
            <v>R</v>
          </cell>
          <cell r="C962" t="str">
            <v>MANISH KUMAR</v>
          </cell>
          <cell r="D962" t="str">
            <v>503</v>
          </cell>
          <cell r="E962" t="str">
            <v>ACCM &amp; GDS INDORE</v>
          </cell>
        </row>
        <row r="963">
          <cell r="A963">
            <v>100965</v>
          </cell>
          <cell r="B963" t="str">
            <v>A</v>
          </cell>
          <cell r="C963" t="str">
            <v>K KISHORE</v>
          </cell>
          <cell r="D963" t="str">
            <v>511</v>
          </cell>
          <cell r="E963" t="str">
            <v>ACCM &amp; GDS MADRAS</v>
          </cell>
        </row>
        <row r="964">
          <cell r="A964">
            <v>100966</v>
          </cell>
          <cell r="B964" t="str">
            <v>A</v>
          </cell>
          <cell r="C964" t="str">
            <v>NAVEEN A KEMBHAVI</v>
          </cell>
          <cell r="D964" t="str">
            <v>533</v>
          </cell>
          <cell r="E964" t="str">
            <v>SERTEC BANGALORE</v>
          </cell>
        </row>
        <row r="965">
          <cell r="A965">
            <v>100967</v>
          </cell>
          <cell r="B965" t="str">
            <v>R</v>
          </cell>
          <cell r="C965" t="str">
            <v>ARVIND KORI</v>
          </cell>
          <cell r="D965" t="str">
            <v>521</v>
          </cell>
          <cell r="E965" t="str">
            <v>SERTEC MUMBAI</v>
          </cell>
        </row>
        <row r="966">
          <cell r="A966">
            <v>100968</v>
          </cell>
          <cell r="B966" t="str">
            <v>R</v>
          </cell>
          <cell r="C966" t="str">
            <v>RAJIV MONGA</v>
          </cell>
          <cell r="D966" t="str">
            <v>526</v>
          </cell>
          <cell r="E966" t="str">
            <v>SERTEC DELHI</v>
          </cell>
        </row>
        <row r="967">
          <cell r="A967">
            <v>100969</v>
          </cell>
          <cell r="B967" t="str">
            <v>A</v>
          </cell>
          <cell r="C967" t="str">
            <v>MOLOY BHATTACHARYYA</v>
          </cell>
          <cell r="D967" t="str">
            <v>536</v>
          </cell>
          <cell r="E967" t="str">
            <v>SERTEC CALCUTTA</v>
          </cell>
        </row>
        <row r="968">
          <cell r="A968">
            <v>100970</v>
          </cell>
          <cell r="B968" t="str">
            <v>A</v>
          </cell>
          <cell r="C968" t="str">
            <v>P SUNIL KUMAR</v>
          </cell>
          <cell r="D968" t="str">
            <v>533</v>
          </cell>
          <cell r="E968" t="str">
            <v>SERTEC BANGALORE</v>
          </cell>
        </row>
        <row r="969">
          <cell r="A969">
            <v>100971</v>
          </cell>
          <cell r="B969" t="str">
            <v>R</v>
          </cell>
          <cell r="C969" t="str">
            <v>PARESH P VARSALE</v>
          </cell>
          <cell r="D969" t="str">
            <v>522</v>
          </cell>
          <cell r="E969" t="str">
            <v>SERTEC PUNE</v>
          </cell>
        </row>
        <row r="970">
          <cell r="A970">
            <v>100972</v>
          </cell>
          <cell r="B970" t="str">
            <v>A</v>
          </cell>
          <cell r="C970" t="str">
            <v>PARTHA SARATHI BOSE</v>
          </cell>
          <cell r="D970" t="str">
            <v>536</v>
          </cell>
          <cell r="E970" t="str">
            <v>SERTEC CALCUTTA</v>
          </cell>
        </row>
        <row r="971">
          <cell r="A971">
            <v>100973</v>
          </cell>
          <cell r="B971" t="str">
            <v>R</v>
          </cell>
          <cell r="C971" t="str">
            <v>UMESH KUMAR JAISWAL</v>
          </cell>
          <cell r="D971" t="str">
            <v>521</v>
          </cell>
          <cell r="E971" t="str">
            <v>SERTEC MUMBAI</v>
          </cell>
        </row>
        <row r="972">
          <cell r="A972">
            <v>100974</v>
          </cell>
          <cell r="B972" t="str">
            <v>R</v>
          </cell>
          <cell r="C972" t="str">
            <v>PRASENJIT BHATTACHARYYA</v>
          </cell>
          <cell r="D972" t="str">
            <v>536</v>
          </cell>
          <cell r="E972" t="str">
            <v>SERTEC CALCUTTA</v>
          </cell>
        </row>
        <row r="973">
          <cell r="A973">
            <v>100975</v>
          </cell>
          <cell r="B973" t="str">
            <v>A</v>
          </cell>
          <cell r="C973" t="str">
            <v>MAHESH KUMAR SONI</v>
          </cell>
          <cell r="D973" t="str">
            <v>517</v>
          </cell>
          <cell r="E973" t="str">
            <v>ACCM &amp; GDS GUWAHATI</v>
          </cell>
        </row>
        <row r="974">
          <cell r="A974">
            <v>100976</v>
          </cell>
          <cell r="B974" t="str">
            <v>R</v>
          </cell>
          <cell r="C974" t="str">
            <v>AMARESHWAR DASARI</v>
          </cell>
          <cell r="D974" t="str">
            <v>534</v>
          </cell>
          <cell r="E974" t="str">
            <v>SERTEC H'BAD</v>
          </cell>
        </row>
        <row r="975">
          <cell r="A975">
            <v>100977</v>
          </cell>
          <cell r="B975" t="str">
            <v>R</v>
          </cell>
          <cell r="C975" t="str">
            <v>P KARPAGAM</v>
          </cell>
          <cell r="D975" t="str">
            <v>531</v>
          </cell>
          <cell r="E975" t="str">
            <v>SERTEC MADRAS</v>
          </cell>
        </row>
        <row r="976">
          <cell r="A976">
            <v>100978</v>
          </cell>
          <cell r="B976" t="str">
            <v>R</v>
          </cell>
          <cell r="C976" t="str">
            <v>G PUNITHA</v>
          </cell>
          <cell r="D976" t="str">
            <v>531</v>
          </cell>
          <cell r="E976" t="str">
            <v>SERTEC MADRAS</v>
          </cell>
        </row>
        <row r="977">
          <cell r="A977">
            <v>100979</v>
          </cell>
          <cell r="B977" t="str">
            <v>A</v>
          </cell>
          <cell r="C977" t="str">
            <v>ABID HUSSAIN SIDDIQUE</v>
          </cell>
          <cell r="D977" t="str">
            <v>516</v>
          </cell>
          <cell r="E977" t="str">
            <v>ACCM &amp; GDS CALCUTTA</v>
          </cell>
        </row>
        <row r="978">
          <cell r="A978">
            <v>100980</v>
          </cell>
          <cell r="B978" t="str">
            <v>A</v>
          </cell>
          <cell r="C978" t="str">
            <v>MURALIDHAR N GUMASTE PATIL</v>
          </cell>
          <cell r="D978" t="str">
            <v>513</v>
          </cell>
          <cell r="E978" t="str">
            <v>ACCM &amp; GDS B'LORE</v>
          </cell>
        </row>
        <row r="979">
          <cell r="A979">
            <v>100981</v>
          </cell>
          <cell r="B979" t="str">
            <v>A</v>
          </cell>
          <cell r="C979" t="str">
            <v>V KASIVISWANATHAN</v>
          </cell>
          <cell r="D979" t="str">
            <v>708</v>
          </cell>
          <cell r="E979" t="str">
            <v>THANE PROJ.</v>
          </cell>
        </row>
        <row r="980">
          <cell r="A980">
            <v>100982</v>
          </cell>
          <cell r="B980" t="str">
            <v>R</v>
          </cell>
          <cell r="C980" t="str">
            <v>S SRIKANT</v>
          </cell>
          <cell r="D980" t="str">
            <v>973</v>
          </cell>
          <cell r="E980" t="str">
            <v>Accounts</v>
          </cell>
        </row>
        <row r="981">
          <cell r="A981">
            <v>100983</v>
          </cell>
          <cell r="B981" t="str">
            <v>R</v>
          </cell>
          <cell r="C981" t="str">
            <v>INDUMATI SONI</v>
          </cell>
          <cell r="D981" t="str">
            <v>506</v>
          </cell>
          <cell r="E981" t="str">
            <v>ACCM &amp; GDS DELHI</v>
          </cell>
        </row>
        <row r="982">
          <cell r="A982">
            <v>100984</v>
          </cell>
          <cell r="B982" t="str">
            <v>R</v>
          </cell>
          <cell r="C982" t="str">
            <v>RISHI KESHARWANI</v>
          </cell>
          <cell r="D982" t="str">
            <v>505</v>
          </cell>
          <cell r="E982" t="str">
            <v>ACCM &amp; GDS A'BAD</v>
          </cell>
        </row>
        <row r="983">
          <cell r="A983">
            <v>100985</v>
          </cell>
          <cell r="B983" t="str">
            <v>R</v>
          </cell>
          <cell r="C983" t="str">
            <v>JAYACHANDRAN D.</v>
          </cell>
          <cell r="D983" t="str">
            <v>512</v>
          </cell>
          <cell r="E983" t="str">
            <v>ACCM &amp; GDS ERNAKULAM</v>
          </cell>
        </row>
        <row r="984">
          <cell r="A984">
            <v>100986</v>
          </cell>
          <cell r="B984" t="str">
            <v>A</v>
          </cell>
          <cell r="C984" t="str">
            <v xml:space="preserve">VINOD KUMAR M K </v>
          </cell>
          <cell r="D984" t="str">
            <v>519</v>
          </cell>
          <cell r="E984" t="str">
            <v>ACCM &amp; GDS BURDWAN</v>
          </cell>
        </row>
        <row r="985">
          <cell r="A985">
            <v>100987</v>
          </cell>
          <cell r="B985" t="str">
            <v>A</v>
          </cell>
          <cell r="C985" t="str">
            <v>AMITABHA GOSWAMI</v>
          </cell>
          <cell r="D985" t="str">
            <v>521</v>
          </cell>
          <cell r="E985" t="str">
            <v>SERTEC MUMBAI</v>
          </cell>
        </row>
        <row r="986">
          <cell r="A986">
            <v>100988</v>
          </cell>
          <cell r="B986" t="str">
            <v>R</v>
          </cell>
          <cell r="C986" t="str">
            <v>KUNDAN DIWAN RAWAT</v>
          </cell>
          <cell r="D986" t="str">
            <v>501</v>
          </cell>
          <cell r="E986" t="str">
            <v>ACCM &amp; GDS MUMBAI</v>
          </cell>
        </row>
        <row r="987">
          <cell r="A987">
            <v>100989</v>
          </cell>
          <cell r="B987" t="str">
            <v>R</v>
          </cell>
          <cell r="C987" t="str">
            <v>M A DATTATREYA</v>
          </cell>
          <cell r="D987" t="str">
            <v>532</v>
          </cell>
          <cell r="E987" t="str">
            <v>SERTEC ERNAKULAM</v>
          </cell>
        </row>
        <row r="988">
          <cell r="A988">
            <v>100990</v>
          </cell>
          <cell r="B988" t="str">
            <v>R</v>
          </cell>
          <cell r="C988" t="str">
            <v>BIKASH MITRA</v>
          </cell>
          <cell r="D988" t="str">
            <v>516</v>
          </cell>
          <cell r="E988" t="str">
            <v>ACCM &amp; GDS CALCUTTA</v>
          </cell>
        </row>
        <row r="989">
          <cell r="A989">
            <v>100991</v>
          </cell>
          <cell r="B989" t="str">
            <v>A</v>
          </cell>
          <cell r="C989" t="str">
            <v>M P SANI</v>
          </cell>
          <cell r="D989" t="str">
            <v>512</v>
          </cell>
          <cell r="E989" t="str">
            <v>ACCM &amp; GDS ERNAKULAM</v>
          </cell>
        </row>
        <row r="990">
          <cell r="A990">
            <v>100992</v>
          </cell>
          <cell r="B990" t="str">
            <v>A</v>
          </cell>
          <cell r="C990" t="str">
            <v>GAURANG PATEL</v>
          </cell>
          <cell r="D990" t="str">
            <v>505</v>
          </cell>
          <cell r="E990" t="str">
            <v>ACCM &amp; GDS A'BAD</v>
          </cell>
        </row>
        <row r="991">
          <cell r="A991">
            <v>100993</v>
          </cell>
          <cell r="B991" t="str">
            <v>A</v>
          </cell>
          <cell r="C991" t="str">
            <v>MILIND D JOSHI</v>
          </cell>
          <cell r="D991" t="str">
            <v>973</v>
          </cell>
          <cell r="E991" t="str">
            <v>Accounts</v>
          </cell>
        </row>
        <row r="992">
          <cell r="A992">
            <v>100994</v>
          </cell>
          <cell r="B992" t="str">
            <v>R</v>
          </cell>
          <cell r="C992" t="str">
            <v>KANCHAN DEOSTHALI</v>
          </cell>
          <cell r="D992" t="str">
            <v>971</v>
          </cell>
          <cell r="E992" t="str">
            <v>Central Administration</v>
          </cell>
        </row>
        <row r="993">
          <cell r="A993">
            <v>100995</v>
          </cell>
          <cell r="B993" t="str">
            <v>R</v>
          </cell>
          <cell r="C993" t="str">
            <v>A UPADHYAYA</v>
          </cell>
          <cell r="D993" t="str">
            <v>503</v>
          </cell>
          <cell r="E993" t="str">
            <v>ACCM &amp; GDS INDORE</v>
          </cell>
        </row>
        <row r="994">
          <cell r="A994">
            <v>100996</v>
          </cell>
          <cell r="B994" t="str">
            <v>R</v>
          </cell>
          <cell r="C994" t="str">
            <v>N MANIKNATH</v>
          </cell>
          <cell r="D994" t="str">
            <v>514</v>
          </cell>
          <cell r="E994" t="str">
            <v>ACCM &amp; GDS H'BAD</v>
          </cell>
        </row>
        <row r="995">
          <cell r="A995">
            <v>100997</v>
          </cell>
          <cell r="B995" t="str">
            <v>R</v>
          </cell>
          <cell r="C995" t="str">
            <v>RAJESH CHANDRA</v>
          </cell>
          <cell r="D995" t="str">
            <v>507</v>
          </cell>
          <cell r="E995" t="str">
            <v>ACCM &amp; GDS LUCKNOW</v>
          </cell>
        </row>
        <row r="996">
          <cell r="A996">
            <v>100998</v>
          </cell>
          <cell r="B996" t="str">
            <v>A</v>
          </cell>
          <cell r="C996" t="str">
            <v>ARUNANSU  PAL</v>
          </cell>
          <cell r="D996" t="str">
            <v>517</v>
          </cell>
          <cell r="E996" t="str">
            <v>ACCM &amp; GDS GUWAHATI</v>
          </cell>
        </row>
        <row r="997">
          <cell r="A997">
            <v>100999</v>
          </cell>
          <cell r="B997" t="str">
            <v>R</v>
          </cell>
          <cell r="C997" t="str">
            <v>R K CHHABRA</v>
          </cell>
          <cell r="D997" t="str">
            <v>507</v>
          </cell>
          <cell r="E997" t="str">
            <v>ACCM &amp; GDS LUCKNOW</v>
          </cell>
        </row>
        <row r="998">
          <cell r="A998">
            <v>101000</v>
          </cell>
          <cell r="B998" t="str">
            <v>R</v>
          </cell>
          <cell r="C998" t="str">
            <v>ARVIND KUMAR</v>
          </cell>
          <cell r="D998" t="str">
            <v>365</v>
          </cell>
          <cell r="E998" t="str">
            <v>AGRO-JAIPUR</v>
          </cell>
        </row>
        <row r="999">
          <cell r="A999">
            <v>101001</v>
          </cell>
          <cell r="B999" t="str">
            <v>A</v>
          </cell>
          <cell r="C999" t="str">
            <v>MUKHTIYAR SINGH</v>
          </cell>
          <cell r="D999" t="str">
            <v>362</v>
          </cell>
          <cell r="E999" t="str">
            <v>AGRO-HISSAR</v>
          </cell>
        </row>
        <row r="1000">
          <cell r="A1000">
            <v>101002</v>
          </cell>
          <cell r="B1000" t="str">
            <v>A</v>
          </cell>
          <cell r="C1000" t="str">
            <v>SHIV KUMAR SHARMA</v>
          </cell>
          <cell r="D1000" t="str">
            <v>362</v>
          </cell>
          <cell r="E1000" t="str">
            <v>AGRO-HISSAR</v>
          </cell>
        </row>
        <row r="1001">
          <cell r="A1001">
            <v>101003</v>
          </cell>
          <cell r="B1001" t="str">
            <v>A</v>
          </cell>
          <cell r="C1001" t="str">
            <v>VIRENDRA YADAV</v>
          </cell>
          <cell r="D1001" t="str">
            <v>501</v>
          </cell>
          <cell r="E1001" t="str">
            <v>ACCM &amp; GDS MUMBAI</v>
          </cell>
        </row>
        <row r="1002">
          <cell r="A1002">
            <v>101004</v>
          </cell>
          <cell r="B1002" t="str">
            <v>A</v>
          </cell>
          <cell r="C1002" t="str">
            <v>MUKESH BHATT</v>
          </cell>
          <cell r="D1002" t="str">
            <v>507</v>
          </cell>
          <cell r="E1002" t="str">
            <v>ACCM &amp; GDS LUCKNOW</v>
          </cell>
        </row>
        <row r="1003">
          <cell r="A1003">
            <v>101005</v>
          </cell>
          <cell r="B1003" t="str">
            <v>A</v>
          </cell>
          <cell r="C1003" t="str">
            <v>P SUBRAMANIAN</v>
          </cell>
          <cell r="D1003" t="str">
            <v>511</v>
          </cell>
          <cell r="E1003" t="str">
            <v>ACCM &amp; GDS MADRAS</v>
          </cell>
        </row>
        <row r="1004">
          <cell r="A1004">
            <v>101006</v>
          </cell>
          <cell r="B1004" t="str">
            <v>A</v>
          </cell>
          <cell r="C1004" t="str">
            <v>SAJID A SHAIKH</v>
          </cell>
          <cell r="D1004" t="str">
            <v>855</v>
          </cell>
          <cell r="E1004" t="str">
            <v>PHARMA PROMOTION ACCUMED</v>
          </cell>
        </row>
        <row r="1005">
          <cell r="A1005">
            <v>101007</v>
          </cell>
          <cell r="B1005" t="str">
            <v>A</v>
          </cell>
          <cell r="C1005" t="str">
            <v>B NANDA KISHORE RAI</v>
          </cell>
          <cell r="D1005" t="str">
            <v>513</v>
          </cell>
          <cell r="E1005" t="str">
            <v>ACCM &amp; GDS B'LORE</v>
          </cell>
        </row>
        <row r="1006">
          <cell r="A1006">
            <v>101008</v>
          </cell>
          <cell r="B1006" t="str">
            <v>R</v>
          </cell>
          <cell r="C1006" t="str">
            <v>M THIRUMURUGAN</v>
          </cell>
          <cell r="D1006" t="str">
            <v>513</v>
          </cell>
          <cell r="E1006" t="str">
            <v>ACCM &amp; GDS B'LORE</v>
          </cell>
        </row>
        <row r="1007">
          <cell r="A1007">
            <v>101009</v>
          </cell>
          <cell r="B1007" t="str">
            <v>R</v>
          </cell>
          <cell r="C1007" t="str">
            <v>S RAMU</v>
          </cell>
          <cell r="D1007" t="str">
            <v>514</v>
          </cell>
          <cell r="E1007" t="str">
            <v>ACCM &amp; GDS H'BAD</v>
          </cell>
        </row>
        <row r="1008">
          <cell r="A1008">
            <v>101010</v>
          </cell>
          <cell r="B1008" t="str">
            <v>R</v>
          </cell>
          <cell r="C1008" t="str">
            <v>SHAIKH GULAM HUSSAIN R</v>
          </cell>
          <cell r="D1008" t="str">
            <v>501</v>
          </cell>
          <cell r="E1008" t="str">
            <v>ACCM &amp; GDS MUMBAI</v>
          </cell>
        </row>
        <row r="1009">
          <cell r="A1009">
            <v>101011</v>
          </cell>
          <cell r="B1009" t="str">
            <v>R</v>
          </cell>
          <cell r="C1009" t="str">
            <v>NILOY DEBNATH</v>
          </cell>
          <cell r="D1009" t="str">
            <v>855</v>
          </cell>
          <cell r="E1009" t="str">
            <v>PHARMA PROMOTION ACCUMED</v>
          </cell>
        </row>
        <row r="1010">
          <cell r="A1010">
            <v>101012</v>
          </cell>
          <cell r="B1010" t="str">
            <v>A</v>
          </cell>
          <cell r="C1010" t="str">
            <v>K C SRINATH</v>
          </cell>
          <cell r="D1010" t="str">
            <v>533</v>
          </cell>
          <cell r="E1010" t="str">
            <v>SERTEC BANGALORE</v>
          </cell>
        </row>
        <row r="1011">
          <cell r="A1011">
            <v>101013</v>
          </cell>
          <cell r="B1011" t="str">
            <v>A</v>
          </cell>
          <cell r="C1011" t="str">
            <v>SHEKHAR PANT</v>
          </cell>
          <cell r="D1011" t="str">
            <v>972</v>
          </cell>
          <cell r="E1011" t="str">
            <v>President Office</v>
          </cell>
        </row>
        <row r="1012">
          <cell r="A1012">
            <v>101014</v>
          </cell>
          <cell r="B1012" t="str">
            <v>R</v>
          </cell>
          <cell r="C1012" t="str">
            <v>KETAN SHAH</v>
          </cell>
          <cell r="D1012" t="str">
            <v>521</v>
          </cell>
          <cell r="E1012" t="str">
            <v>SERTEC MUMBAI</v>
          </cell>
        </row>
        <row r="1013">
          <cell r="A1013">
            <v>101015</v>
          </cell>
          <cell r="B1013" t="str">
            <v>A</v>
          </cell>
          <cell r="C1013" t="str">
            <v>SUMAN DAS</v>
          </cell>
          <cell r="D1013" t="str">
            <v>507</v>
          </cell>
          <cell r="E1013" t="str">
            <v>ACCM &amp; GDS LUCKNOW</v>
          </cell>
        </row>
        <row r="1014">
          <cell r="A1014">
            <v>101016</v>
          </cell>
          <cell r="B1014" t="str">
            <v>A</v>
          </cell>
          <cell r="C1014" t="str">
            <v>PRAVEEN AJMERA</v>
          </cell>
          <cell r="D1014" t="str">
            <v>983</v>
          </cell>
          <cell r="E1014" t="str">
            <v>Projects</v>
          </cell>
        </row>
        <row r="1015">
          <cell r="A1015">
            <v>101017</v>
          </cell>
          <cell r="B1015" t="str">
            <v>R</v>
          </cell>
          <cell r="C1015" t="str">
            <v>DEVENDRA KUMAR</v>
          </cell>
          <cell r="D1015" t="str">
            <v>503</v>
          </cell>
          <cell r="E1015" t="str">
            <v>ACCM &amp; GDS INDORE</v>
          </cell>
        </row>
        <row r="1016">
          <cell r="A1016">
            <v>101018</v>
          </cell>
          <cell r="B1016" t="str">
            <v>R</v>
          </cell>
          <cell r="C1016" t="str">
            <v>YAJNA E N UDUPA</v>
          </cell>
          <cell r="D1016" t="str">
            <v>513</v>
          </cell>
          <cell r="E1016" t="str">
            <v>ACCM &amp; GDS B'LORE</v>
          </cell>
        </row>
        <row r="1017">
          <cell r="A1017">
            <v>101019</v>
          </cell>
          <cell r="B1017" t="str">
            <v>R</v>
          </cell>
          <cell r="C1017" t="str">
            <v>B V RAMCHANDRA RAO</v>
          </cell>
          <cell r="D1017" t="str">
            <v>513</v>
          </cell>
          <cell r="E1017" t="str">
            <v>ACCM &amp; GDS B'LORE</v>
          </cell>
        </row>
        <row r="1018">
          <cell r="A1018">
            <v>101020</v>
          </cell>
          <cell r="B1018" t="str">
            <v>R</v>
          </cell>
          <cell r="C1018" t="str">
            <v>KISHORE PARVATIKAR</v>
          </cell>
          <cell r="D1018" t="str">
            <v>513</v>
          </cell>
          <cell r="E1018" t="str">
            <v>ACCM &amp; GDS B'LORE</v>
          </cell>
        </row>
        <row r="1019">
          <cell r="A1019">
            <v>101021</v>
          </cell>
          <cell r="B1019" t="str">
            <v>A</v>
          </cell>
          <cell r="C1019" t="str">
            <v>MAGESHKUMAR M</v>
          </cell>
          <cell r="D1019" t="str">
            <v>793</v>
          </cell>
          <cell r="E1019" t="str">
            <v>HAL-PUNE-VITAMIN-B2/B12</v>
          </cell>
        </row>
        <row r="1020">
          <cell r="A1020">
            <v>101022</v>
          </cell>
          <cell r="B1020" t="str">
            <v>R</v>
          </cell>
          <cell r="C1020" t="str">
            <v>TAPAS BARUI</v>
          </cell>
          <cell r="D1020" t="str">
            <v>703</v>
          </cell>
          <cell r="E1020" t="str">
            <v>PUNE PROJ.</v>
          </cell>
        </row>
        <row r="1021">
          <cell r="A1021">
            <v>101023</v>
          </cell>
          <cell r="B1021" t="str">
            <v>A</v>
          </cell>
          <cell r="C1021" t="str">
            <v>G SIVAKUMAR</v>
          </cell>
          <cell r="D1021" t="str">
            <v>531</v>
          </cell>
          <cell r="E1021" t="str">
            <v>SERTEC MADRAS</v>
          </cell>
        </row>
        <row r="1022">
          <cell r="A1022">
            <v>101024</v>
          </cell>
          <cell r="B1022" t="str">
            <v>A</v>
          </cell>
          <cell r="C1022" t="str">
            <v>SHREEKANT R SULE</v>
          </cell>
          <cell r="D1022" t="str">
            <v>973</v>
          </cell>
          <cell r="E1022" t="str">
            <v>Accounts</v>
          </cell>
        </row>
        <row r="1023">
          <cell r="A1023">
            <v>101025</v>
          </cell>
          <cell r="B1023" t="str">
            <v>R</v>
          </cell>
          <cell r="C1023" t="str">
            <v>PULAKESH RAY</v>
          </cell>
          <cell r="D1023" t="str">
            <v>516</v>
          </cell>
          <cell r="E1023" t="str">
            <v>ACCM &amp; GDS CALCUTTA</v>
          </cell>
        </row>
        <row r="1024">
          <cell r="A1024">
            <v>101026</v>
          </cell>
          <cell r="B1024" t="str">
            <v>R</v>
          </cell>
          <cell r="C1024" t="str">
            <v>VIKAS CHOPRA</v>
          </cell>
          <cell r="D1024" t="str">
            <v>506</v>
          </cell>
          <cell r="E1024" t="str">
            <v>ACCM &amp; GDS DELHI</v>
          </cell>
        </row>
        <row r="1025">
          <cell r="A1025">
            <v>101027</v>
          </cell>
          <cell r="B1025" t="str">
            <v>R</v>
          </cell>
          <cell r="C1025" t="str">
            <v>SHEKHAR T MANDVE</v>
          </cell>
          <cell r="D1025" t="str">
            <v>392</v>
          </cell>
          <cell r="E1025" t="str">
            <v>AGRO-PURCHASE</v>
          </cell>
        </row>
        <row r="1026">
          <cell r="A1026">
            <v>101028</v>
          </cell>
          <cell r="B1026" t="str">
            <v>A</v>
          </cell>
          <cell r="C1026" t="str">
            <v>RAJEEV RAMAN</v>
          </cell>
          <cell r="D1026" t="str">
            <v>821</v>
          </cell>
          <cell r="E1026" t="str">
            <v>PHARMA DISTRIBUTION</v>
          </cell>
        </row>
        <row r="1027">
          <cell r="A1027">
            <v>101029</v>
          </cell>
          <cell r="B1027" t="str">
            <v>R</v>
          </cell>
          <cell r="C1027" t="str">
            <v>DHANASHREE VIJAY BARGE</v>
          </cell>
          <cell r="D1027" t="str">
            <v>983</v>
          </cell>
          <cell r="E1027" t="str">
            <v>Projects</v>
          </cell>
        </row>
        <row r="1028">
          <cell r="A1028">
            <v>101030</v>
          </cell>
          <cell r="B1028" t="str">
            <v>R</v>
          </cell>
          <cell r="C1028" t="str">
            <v>B UMA</v>
          </cell>
          <cell r="D1028" t="str">
            <v>531</v>
          </cell>
          <cell r="E1028" t="str">
            <v>SERTEC MADRAS</v>
          </cell>
        </row>
        <row r="1029">
          <cell r="A1029">
            <v>101031</v>
          </cell>
          <cell r="B1029" t="str">
            <v>R</v>
          </cell>
          <cell r="C1029" t="str">
            <v>AMOL A KULKARNI</v>
          </cell>
          <cell r="D1029" t="str">
            <v>973</v>
          </cell>
          <cell r="E1029" t="str">
            <v>Accounts</v>
          </cell>
        </row>
        <row r="1030">
          <cell r="A1030">
            <v>101032</v>
          </cell>
          <cell r="B1030" t="str">
            <v>R</v>
          </cell>
          <cell r="C1030" t="str">
            <v>PANKAJ DUA</v>
          </cell>
          <cell r="D1030" t="str">
            <v>506</v>
          </cell>
          <cell r="E1030" t="str">
            <v>ACCM &amp; GDS DELHI</v>
          </cell>
        </row>
        <row r="1031">
          <cell r="A1031">
            <v>101033</v>
          </cell>
          <cell r="B1031" t="str">
            <v>R</v>
          </cell>
          <cell r="C1031" t="str">
            <v>VIJAY S DEVADIGA</v>
          </cell>
          <cell r="D1031" t="str">
            <v>973</v>
          </cell>
          <cell r="E1031" t="str">
            <v>Accounts</v>
          </cell>
        </row>
        <row r="1032">
          <cell r="A1032">
            <v>101034</v>
          </cell>
          <cell r="B1032" t="str">
            <v>R</v>
          </cell>
          <cell r="C1032" t="str">
            <v>NEELANCHAL PANDA</v>
          </cell>
          <cell r="D1032" t="str">
            <v>852</v>
          </cell>
          <cell r="E1032" t="str">
            <v>PHARMA -ADMINISTRATION</v>
          </cell>
        </row>
        <row r="1033">
          <cell r="A1033">
            <v>101035</v>
          </cell>
          <cell r="B1033" t="str">
            <v>R</v>
          </cell>
          <cell r="C1033" t="str">
            <v>SUJATA NARKAR</v>
          </cell>
          <cell r="D1033" t="str">
            <v>852</v>
          </cell>
          <cell r="E1033" t="str">
            <v>PHARMA -ADMINISTRATION</v>
          </cell>
        </row>
        <row r="1034">
          <cell r="A1034">
            <v>101036</v>
          </cell>
          <cell r="B1034" t="str">
            <v>R</v>
          </cell>
          <cell r="C1034" t="str">
            <v>HARSHADA DESHPANDE</v>
          </cell>
          <cell r="D1034" t="str">
            <v>521</v>
          </cell>
          <cell r="E1034" t="str">
            <v>SERTEC MUMBAI</v>
          </cell>
        </row>
        <row r="1035">
          <cell r="A1035">
            <v>101037</v>
          </cell>
          <cell r="B1035" t="str">
            <v>A</v>
          </cell>
          <cell r="C1035" t="str">
            <v>MADHUKANT S PATIL</v>
          </cell>
          <cell r="D1035" t="str">
            <v>502</v>
          </cell>
          <cell r="E1035" t="str">
            <v>ACCM &amp; GDS PUNE</v>
          </cell>
        </row>
        <row r="1036">
          <cell r="A1036">
            <v>101038</v>
          </cell>
          <cell r="B1036" t="str">
            <v>A</v>
          </cell>
          <cell r="C1036" t="str">
            <v>NITIN WASULE</v>
          </cell>
          <cell r="D1036" t="str">
            <v>502</v>
          </cell>
          <cell r="E1036" t="str">
            <v>ACCM &amp; GDS PUNE</v>
          </cell>
        </row>
        <row r="1037">
          <cell r="A1037">
            <v>101039</v>
          </cell>
          <cell r="B1037" t="str">
            <v>A</v>
          </cell>
          <cell r="C1037" t="str">
            <v>ANSARI ASIF</v>
          </cell>
          <cell r="D1037" t="str">
            <v>501</v>
          </cell>
          <cell r="E1037" t="str">
            <v>ACCM &amp; GDS MUMBAI</v>
          </cell>
        </row>
        <row r="1038">
          <cell r="A1038">
            <v>101040</v>
          </cell>
          <cell r="B1038" t="str">
            <v>R</v>
          </cell>
          <cell r="C1038" t="str">
            <v>AMIT SEN</v>
          </cell>
          <cell r="D1038" t="str">
            <v>973</v>
          </cell>
          <cell r="E1038" t="str">
            <v>Accounts</v>
          </cell>
        </row>
        <row r="1039">
          <cell r="A1039">
            <v>101041</v>
          </cell>
          <cell r="B1039" t="str">
            <v>R</v>
          </cell>
          <cell r="C1039" t="str">
            <v>SHIRISH M PHATAK</v>
          </cell>
          <cell r="D1039" t="str">
            <v>855</v>
          </cell>
          <cell r="E1039" t="str">
            <v>PHARMA PROMOTION ACCUMED</v>
          </cell>
        </row>
        <row r="1040">
          <cell r="A1040">
            <v>101042</v>
          </cell>
          <cell r="B1040" t="str">
            <v>A</v>
          </cell>
          <cell r="C1040" t="str">
            <v>AMOL A DEODHAR</v>
          </cell>
          <cell r="D1040" t="str">
            <v>973</v>
          </cell>
          <cell r="E1040" t="str">
            <v>Accounts</v>
          </cell>
        </row>
        <row r="1041">
          <cell r="A1041">
            <v>101043</v>
          </cell>
          <cell r="B1041" t="str">
            <v>A</v>
          </cell>
          <cell r="C1041" t="str">
            <v>SUNIL JAJOO</v>
          </cell>
          <cell r="D1041" t="str">
            <v>855</v>
          </cell>
          <cell r="E1041" t="str">
            <v>PHARMA PROMOTION ACCUMED</v>
          </cell>
        </row>
        <row r="1042">
          <cell r="A1042">
            <v>101044</v>
          </cell>
          <cell r="B1042" t="str">
            <v>A</v>
          </cell>
          <cell r="C1042" t="str">
            <v>J DHARMA RAO</v>
          </cell>
          <cell r="D1042" t="str">
            <v>369</v>
          </cell>
          <cell r="E1042" t="str">
            <v>AGRO-BELLARY</v>
          </cell>
        </row>
        <row r="1043">
          <cell r="A1043">
            <v>101045</v>
          </cell>
          <cell r="B1043" t="str">
            <v>A</v>
          </cell>
          <cell r="C1043" t="str">
            <v>SANJAY BHARDWAJ</v>
          </cell>
          <cell r="D1043" t="str">
            <v>526</v>
          </cell>
          <cell r="E1043" t="str">
            <v>SERTEC DELHI</v>
          </cell>
        </row>
        <row r="1044">
          <cell r="A1044">
            <v>101046</v>
          </cell>
          <cell r="B1044" t="str">
            <v>A</v>
          </cell>
          <cell r="C1044" t="str">
            <v>A SHARMA</v>
          </cell>
          <cell r="D1044" t="str">
            <v>526</v>
          </cell>
          <cell r="E1044" t="str">
            <v>SERTEC DELHI</v>
          </cell>
        </row>
        <row r="1045">
          <cell r="A1045">
            <v>101047</v>
          </cell>
          <cell r="B1045" t="str">
            <v>A</v>
          </cell>
          <cell r="C1045" t="str">
            <v>NAZRUL I LASHKAR</v>
          </cell>
          <cell r="D1045" t="str">
            <v>517</v>
          </cell>
          <cell r="E1045" t="str">
            <v>ACCM &amp; GDS GUWAHATI</v>
          </cell>
        </row>
        <row r="1046">
          <cell r="A1046">
            <v>101048</v>
          </cell>
          <cell r="B1046" t="str">
            <v>R</v>
          </cell>
          <cell r="C1046" t="str">
            <v>SACHIN S TIPNIS</v>
          </cell>
          <cell r="D1046" t="str">
            <v>972</v>
          </cell>
          <cell r="E1046" t="str">
            <v>President Office</v>
          </cell>
        </row>
        <row r="1047">
          <cell r="A1047">
            <v>101049</v>
          </cell>
          <cell r="B1047" t="str">
            <v>R</v>
          </cell>
          <cell r="C1047" t="str">
            <v>CH RAVI KIRAN</v>
          </cell>
          <cell r="D1047" t="str">
            <v>514</v>
          </cell>
          <cell r="E1047" t="str">
            <v>ACCM &amp; GDS H'BAD</v>
          </cell>
        </row>
        <row r="1048">
          <cell r="A1048">
            <v>101050</v>
          </cell>
          <cell r="B1048" t="str">
            <v>R</v>
          </cell>
          <cell r="C1048" t="str">
            <v>MAMATA KULKARNI</v>
          </cell>
          <cell r="D1048" t="str">
            <v>852</v>
          </cell>
          <cell r="E1048" t="str">
            <v>PHARMA -ADMINISTRATION</v>
          </cell>
        </row>
        <row r="1049">
          <cell r="A1049">
            <v>101051</v>
          </cell>
          <cell r="B1049" t="str">
            <v>R</v>
          </cell>
          <cell r="C1049" t="str">
            <v>RAJESH VOHRA</v>
          </cell>
          <cell r="D1049" t="str">
            <v>526</v>
          </cell>
          <cell r="E1049" t="str">
            <v>SERTEC DELHI</v>
          </cell>
        </row>
        <row r="1050">
          <cell r="A1050">
            <v>101052</v>
          </cell>
          <cell r="B1050" t="str">
            <v>R</v>
          </cell>
          <cell r="C1050" t="str">
            <v>NIRANJAN MAROO</v>
          </cell>
          <cell r="D1050" t="str">
            <v>521</v>
          </cell>
          <cell r="E1050" t="str">
            <v>SERTEC MUMBAI</v>
          </cell>
        </row>
        <row r="1051">
          <cell r="A1051">
            <v>101053</v>
          </cell>
          <cell r="B1051" t="str">
            <v>A</v>
          </cell>
          <cell r="C1051" t="str">
            <v>BRIJESH KAUSHAL</v>
          </cell>
          <cell r="D1051" t="str">
            <v>506</v>
          </cell>
          <cell r="E1051" t="str">
            <v>ACCM &amp; GDS DELHI</v>
          </cell>
        </row>
        <row r="1052">
          <cell r="A1052">
            <v>101054</v>
          </cell>
          <cell r="B1052" t="str">
            <v>R</v>
          </cell>
          <cell r="C1052" t="str">
            <v>S N SUMAN</v>
          </cell>
          <cell r="D1052" t="str">
            <v>507</v>
          </cell>
          <cell r="E1052" t="str">
            <v>ACCM &amp; GDS LUCKNOW</v>
          </cell>
        </row>
        <row r="1053">
          <cell r="A1053">
            <v>101055</v>
          </cell>
          <cell r="B1053" t="str">
            <v>R</v>
          </cell>
          <cell r="C1053" t="str">
            <v>K M ELAMPOORANAN</v>
          </cell>
          <cell r="D1053" t="str">
            <v>531</v>
          </cell>
          <cell r="E1053" t="str">
            <v>SERTEC MADRAS</v>
          </cell>
        </row>
        <row r="1054">
          <cell r="A1054">
            <v>101056</v>
          </cell>
          <cell r="B1054" t="str">
            <v>R</v>
          </cell>
          <cell r="C1054" t="str">
            <v>K SHIVANANDA RAJA</v>
          </cell>
          <cell r="D1054" t="str">
            <v>531</v>
          </cell>
          <cell r="E1054" t="str">
            <v>SERTEC MADRAS</v>
          </cell>
        </row>
        <row r="1055">
          <cell r="A1055">
            <v>101057</v>
          </cell>
          <cell r="B1055" t="str">
            <v>A</v>
          </cell>
          <cell r="C1055" t="str">
            <v>GANESH R SHASTRY</v>
          </cell>
          <cell r="D1055" t="str">
            <v>513</v>
          </cell>
          <cell r="E1055" t="str">
            <v>ACCM &amp; GDS B'LORE</v>
          </cell>
        </row>
        <row r="1056">
          <cell r="A1056">
            <v>101058</v>
          </cell>
          <cell r="B1056" t="str">
            <v>A</v>
          </cell>
          <cell r="C1056" t="str">
            <v>P K KALRA</v>
          </cell>
          <cell r="D1056" t="str">
            <v>365</v>
          </cell>
          <cell r="E1056" t="str">
            <v>AGRO-JAIPUR</v>
          </cell>
        </row>
        <row r="1057">
          <cell r="A1057">
            <v>101059</v>
          </cell>
          <cell r="B1057" t="str">
            <v>A</v>
          </cell>
          <cell r="C1057" t="str">
            <v>NITIN PATEL</v>
          </cell>
          <cell r="D1057" t="str">
            <v>521</v>
          </cell>
          <cell r="E1057" t="str">
            <v>SERTEC MUMBAI</v>
          </cell>
        </row>
        <row r="1058">
          <cell r="A1058">
            <v>101060</v>
          </cell>
          <cell r="B1058" t="str">
            <v>R</v>
          </cell>
          <cell r="C1058" t="str">
            <v>SHYJA MATHEW</v>
          </cell>
          <cell r="D1058" t="str">
            <v>703</v>
          </cell>
          <cell r="E1058" t="str">
            <v>PUNE PROJ.</v>
          </cell>
        </row>
        <row r="1059">
          <cell r="A1059">
            <v>101061</v>
          </cell>
          <cell r="B1059" t="str">
            <v>R</v>
          </cell>
          <cell r="C1059" t="str">
            <v>VINOD NAIR</v>
          </cell>
          <cell r="D1059" t="str">
            <v>533</v>
          </cell>
          <cell r="E1059" t="str">
            <v>SERTEC BANGALORE</v>
          </cell>
        </row>
        <row r="1060">
          <cell r="A1060">
            <v>101062</v>
          </cell>
          <cell r="B1060" t="str">
            <v>R</v>
          </cell>
          <cell r="C1060" t="str">
            <v>AVINASH KUMAR</v>
          </cell>
          <cell r="D1060" t="str">
            <v>536</v>
          </cell>
          <cell r="E1060" t="str">
            <v>SERTEC CALCUTTA</v>
          </cell>
        </row>
        <row r="1061">
          <cell r="A1061">
            <v>101063</v>
          </cell>
          <cell r="B1061" t="str">
            <v>R</v>
          </cell>
          <cell r="C1061" t="str">
            <v>RAJA PAUL</v>
          </cell>
          <cell r="D1061" t="str">
            <v>536</v>
          </cell>
          <cell r="E1061" t="str">
            <v>SERTEC CALCUTTA</v>
          </cell>
        </row>
        <row r="1062">
          <cell r="A1062">
            <v>101064</v>
          </cell>
          <cell r="B1062" t="str">
            <v>R</v>
          </cell>
          <cell r="C1062" t="str">
            <v>ADITYA SHARMA</v>
          </cell>
          <cell r="D1062" t="str">
            <v>526</v>
          </cell>
          <cell r="E1062" t="str">
            <v>SERTEC DELHI</v>
          </cell>
        </row>
        <row r="1063">
          <cell r="A1063">
            <v>101065</v>
          </cell>
          <cell r="B1063" t="str">
            <v>R</v>
          </cell>
          <cell r="C1063" t="str">
            <v>JITENDRA PAL ARORA</v>
          </cell>
          <cell r="D1063" t="str">
            <v>504</v>
          </cell>
          <cell r="E1063" t="str">
            <v>ACCM &amp; GDS JAIPUR</v>
          </cell>
        </row>
        <row r="1064">
          <cell r="A1064">
            <v>101066</v>
          </cell>
          <cell r="B1064" t="str">
            <v>A</v>
          </cell>
          <cell r="C1064" t="str">
            <v>K P ANIL</v>
          </cell>
          <cell r="D1064" t="str">
            <v>533</v>
          </cell>
          <cell r="E1064" t="str">
            <v>SERTEC BANGALORE</v>
          </cell>
        </row>
        <row r="1065">
          <cell r="A1065">
            <v>101067</v>
          </cell>
          <cell r="B1065" t="str">
            <v>R</v>
          </cell>
          <cell r="C1065" t="str">
            <v>PRATIBHA K NAGOTHANEKAR</v>
          </cell>
          <cell r="D1065" t="str">
            <v>393</v>
          </cell>
          <cell r="E1065" t="str">
            <v>AGRO-INTERNATIONAL TRADING</v>
          </cell>
        </row>
        <row r="1066">
          <cell r="A1066">
            <v>101068</v>
          </cell>
          <cell r="B1066" t="str">
            <v>R</v>
          </cell>
          <cell r="C1066" t="str">
            <v>SHAILENDRA KUMAR GOYAL</v>
          </cell>
          <cell r="D1066" t="str">
            <v>972</v>
          </cell>
          <cell r="E1066" t="str">
            <v>President Office</v>
          </cell>
        </row>
        <row r="1067">
          <cell r="A1067">
            <v>101069</v>
          </cell>
          <cell r="B1067" t="str">
            <v>R</v>
          </cell>
          <cell r="C1067" t="str">
            <v>V LAKSHMANNA</v>
          </cell>
          <cell r="D1067" t="str">
            <v>374</v>
          </cell>
          <cell r="E1067" t="str">
            <v>AGRO FIELD FORCE S'BAD</v>
          </cell>
        </row>
        <row r="1068">
          <cell r="A1068">
            <v>101070</v>
          </cell>
          <cell r="B1068" t="str">
            <v>R</v>
          </cell>
          <cell r="C1068" t="str">
            <v>VELANGI MOHAN KUMAR</v>
          </cell>
          <cell r="D1068" t="str">
            <v>514</v>
          </cell>
          <cell r="E1068" t="str">
            <v>ACCM &amp; GDS H'BAD</v>
          </cell>
        </row>
        <row r="1069">
          <cell r="A1069">
            <v>101071</v>
          </cell>
          <cell r="B1069" t="str">
            <v>R</v>
          </cell>
          <cell r="C1069" t="str">
            <v>ANIL KUMAR ARORA</v>
          </cell>
          <cell r="D1069" t="str">
            <v>526</v>
          </cell>
          <cell r="E1069" t="str">
            <v>SERTEC DELHI</v>
          </cell>
        </row>
        <row r="1070">
          <cell r="A1070">
            <v>101072</v>
          </cell>
          <cell r="B1070" t="str">
            <v>R</v>
          </cell>
          <cell r="C1070" t="str">
            <v>RAKESH KELAWALA</v>
          </cell>
          <cell r="D1070" t="str">
            <v>521</v>
          </cell>
          <cell r="E1070" t="str">
            <v>SERTEC MUMBAI</v>
          </cell>
        </row>
        <row r="1071">
          <cell r="A1071">
            <v>101073</v>
          </cell>
          <cell r="B1071" t="str">
            <v>R</v>
          </cell>
          <cell r="C1071" t="str">
            <v>RAMAN SHARMA</v>
          </cell>
          <cell r="D1071" t="str">
            <v>505</v>
          </cell>
          <cell r="E1071" t="str">
            <v>ACCM &amp; GDS A'BAD</v>
          </cell>
        </row>
        <row r="1072">
          <cell r="A1072">
            <v>101074</v>
          </cell>
          <cell r="B1072" t="str">
            <v>A</v>
          </cell>
          <cell r="C1072" t="str">
            <v>NITIN S KADAM</v>
          </cell>
          <cell r="D1072" t="str">
            <v>973</v>
          </cell>
          <cell r="E1072" t="str">
            <v>Accounts</v>
          </cell>
        </row>
        <row r="1073">
          <cell r="A1073">
            <v>101075</v>
          </cell>
          <cell r="B1073" t="str">
            <v>A</v>
          </cell>
          <cell r="C1073" t="str">
            <v>PRASHANT M GUDHATE</v>
          </cell>
          <cell r="D1073" t="str">
            <v>793</v>
          </cell>
          <cell r="E1073" t="str">
            <v>HAL-PUNE-VITAMIN-B2/B12</v>
          </cell>
        </row>
        <row r="1074">
          <cell r="A1074">
            <v>101076</v>
          </cell>
          <cell r="B1074" t="str">
            <v>A</v>
          </cell>
          <cell r="C1074" t="str">
            <v>PRADIP MAJUMDAR</v>
          </cell>
          <cell r="D1074" t="str">
            <v>375</v>
          </cell>
          <cell r="E1074" t="str">
            <v>AGRO-CALCUTTA</v>
          </cell>
        </row>
        <row r="1075">
          <cell r="A1075">
            <v>101077</v>
          </cell>
          <cell r="B1075" t="str">
            <v>R</v>
          </cell>
          <cell r="C1075" t="str">
            <v>SHIRISH S PATIL</v>
          </cell>
          <cell r="D1075" t="str">
            <v>355</v>
          </cell>
          <cell r="E1075" t="str">
            <v>AGRO MARKET DEVELOPMENT</v>
          </cell>
        </row>
        <row r="1076">
          <cell r="A1076">
            <v>101078</v>
          </cell>
          <cell r="B1076" t="str">
            <v>R</v>
          </cell>
          <cell r="C1076" t="str">
            <v>R THIRUNAVUKKARASU</v>
          </cell>
          <cell r="D1076" t="str">
            <v>703</v>
          </cell>
          <cell r="E1076" t="str">
            <v>PUNE PROJ.</v>
          </cell>
        </row>
        <row r="1077">
          <cell r="A1077">
            <v>101079</v>
          </cell>
          <cell r="B1077" t="str">
            <v>R</v>
          </cell>
          <cell r="C1077" t="str">
            <v>S SUBRAMANIANE</v>
          </cell>
          <cell r="D1077" t="str">
            <v>703</v>
          </cell>
          <cell r="E1077" t="str">
            <v>PUNE PROJ.</v>
          </cell>
        </row>
        <row r="1078">
          <cell r="A1078">
            <v>101080</v>
          </cell>
          <cell r="B1078" t="str">
            <v>A</v>
          </cell>
          <cell r="C1078" t="str">
            <v>V R PRABHU</v>
          </cell>
          <cell r="D1078" t="str">
            <v>352</v>
          </cell>
          <cell r="E1078" t="str">
            <v>Agro Marketing</v>
          </cell>
        </row>
        <row r="1079">
          <cell r="A1079">
            <v>101081</v>
          </cell>
          <cell r="B1079" t="str">
            <v>R</v>
          </cell>
          <cell r="C1079" t="str">
            <v>SUNIL PATEL</v>
          </cell>
          <cell r="D1079" t="str">
            <v>972</v>
          </cell>
          <cell r="E1079" t="str">
            <v>President Office</v>
          </cell>
        </row>
        <row r="1080">
          <cell r="A1080">
            <v>101082</v>
          </cell>
          <cell r="B1080" t="str">
            <v>R</v>
          </cell>
          <cell r="C1080" t="str">
            <v>DATTATRAYA DESAI</v>
          </cell>
          <cell r="D1080" t="str">
            <v>983</v>
          </cell>
          <cell r="E1080" t="str">
            <v>Projects</v>
          </cell>
        </row>
        <row r="1081">
          <cell r="A1081">
            <v>101083</v>
          </cell>
          <cell r="B1081" t="str">
            <v>R</v>
          </cell>
          <cell r="C1081" t="str">
            <v>BHAVDEV SINGH</v>
          </cell>
          <cell r="D1081" t="str">
            <v>373</v>
          </cell>
          <cell r="E1081" t="str">
            <v>AGRO-AHMEDABAD</v>
          </cell>
        </row>
        <row r="1082">
          <cell r="A1082">
            <v>101084</v>
          </cell>
          <cell r="B1082" t="str">
            <v>A</v>
          </cell>
          <cell r="C1082" t="str">
            <v>SUBHASH C DEOL</v>
          </cell>
          <cell r="D1082" t="str">
            <v>363</v>
          </cell>
          <cell r="E1082" t="str">
            <v>AGRO-KANPUR</v>
          </cell>
        </row>
        <row r="1083">
          <cell r="A1083">
            <v>101085</v>
          </cell>
          <cell r="B1083" t="str">
            <v>A</v>
          </cell>
          <cell r="C1083" t="str">
            <v>Y VENKATA RAO</v>
          </cell>
          <cell r="D1083" t="str">
            <v>374</v>
          </cell>
          <cell r="E1083" t="str">
            <v>AGRO FIELD FORCE S'BAD</v>
          </cell>
        </row>
        <row r="1084">
          <cell r="A1084">
            <v>101086</v>
          </cell>
          <cell r="B1084" t="str">
            <v>R</v>
          </cell>
          <cell r="C1084" t="str">
            <v>PRAKASH NADEGERI</v>
          </cell>
          <cell r="D1084" t="str">
            <v>369</v>
          </cell>
          <cell r="E1084" t="str">
            <v>AGRO-BELLARY</v>
          </cell>
        </row>
        <row r="1085">
          <cell r="A1085">
            <v>101087</v>
          </cell>
          <cell r="B1085" t="str">
            <v>R</v>
          </cell>
          <cell r="C1085" t="str">
            <v>P RAVI GOUDA</v>
          </cell>
          <cell r="D1085" t="str">
            <v>369</v>
          </cell>
          <cell r="E1085" t="str">
            <v>AGRO-BELLARY</v>
          </cell>
        </row>
        <row r="1086">
          <cell r="A1086">
            <v>101088</v>
          </cell>
          <cell r="B1086" t="str">
            <v>A</v>
          </cell>
          <cell r="C1086" t="str">
            <v>UNMESH A RAHATADE</v>
          </cell>
          <cell r="D1086" t="str">
            <v>392</v>
          </cell>
          <cell r="E1086" t="str">
            <v>AGRO-PURCHASE</v>
          </cell>
        </row>
        <row r="1087">
          <cell r="A1087">
            <v>101089</v>
          </cell>
          <cell r="B1087" t="str">
            <v>R</v>
          </cell>
          <cell r="C1087" t="str">
            <v>AMOL DHARKAR</v>
          </cell>
          <cell r="D1087" t="str">
            <v>355</v>
          </cell>
          <cell r="E1087" t="str">
            <v>AGRO MARKET DEVELOPMENT</v>
          </cell>
        </row>
        <row r="1088">
          <cell r="A1088">
            <v>101090</v>
          </cell>
          <cell r="B1088" t="str">
            <v>R</v>
          </cell>
          <cell r="C1088" t="str">
            <v>M KATHIRAVAN</v>
          </cell>
          <cell r="D1088" t="str">
            <v>511</v>
          </cell>
          <cell r="E1088" t="str">
            <v>ACCM &amp; GDS MADRAS</v>
          </cell>
        </row>
        <row r="1089">
          <cell r="A1089">
            <v>101091</v>
          </cell>
          <cell r="B1089" t="str">
            <v>R</v>
          </cell>
          <cell r="C1089" t="str">
            <v>P L SARAVANAN</v>
          </cell>
          <cell r="D1089" t="str">
            <v>511</v>
          </cell>
          <cell r="E1089" t="str">
            <v>ACCM &amp; GDS MADRAS</v>
          </cell>
        </row>
        <row r="1090">
          <cell r="A1090">
            <v>101092</v>
          </cell>
          <cell r="B1090" t="str">
            <v>A</v>
          </cell>
          <cell r="C1090" t="str">
            <v>SUHAS VIJAYKUMAR THAWARE</v>
          </cell>
          <cell r="D1090" t="str">
            <v>502</v>
          </cell>
          <cell r="E1090" t="str">
            <v>ACCM &amp; GDS PUNE</v>
          </cell>
        </row>
        <row r="1091">
          <cell r="A1091">
            <v>101093</v>
          </cell>
          <cell r="B1091" t="str">
            <v>R</v>
          </cell>
          <cell r="C1091" t="str">
            <v>SAURABH BANSAL</v>
          </cell>
          <cell r="D1091" t="str">
            <v>506</v>
          </cell>
          <cell r="E1091" t="str">
            <v>ACCM &amp; GDS DELHI</v>
          </cell>
        </row>
        <row r="1092">
          <cell r="A1092">
            <v>101094</v>
          </cell>
          <cell r="B1092" t="str">
            <v>R</v>
          </cell>
          <cell r="C1092" t="str">
            <v>ANOOP BHARADWAJ</v>
          </cell>
          <cell r="D1092" t="str">
            <v>506</v>
          </cell>
          <cell r="E1092" t="str">
            <v>ACCM &amp; GDS DELHI</v>
          </cell>
        </row>
        <row r="1093">
          <cell r="A1093">
            <v>101095</v>
          </cell>
          <cell r="B1093" t="str">
            <v>R</v>
          </cell>
          <cell r="C1093" t="str">
            <v>RAFIQUE N JAMIDAR</v>
          </cell>
          <cell r="D1093" t="str">
            <v>502</v>
          </cell>
          <cell r="E1093" t="str">
            <v>ACCM &amp; GDS PUNE</v>
          </cell>
        </row>
        <row r="1094">
          <cell r="A1094">
            <v>101096</v>
          </cell>
          <cell r="B1094" t="str">
            <v>A</v>
          </cell>
          <cell r="C1094" t="str">
            <v>SACHIN RAWADE</v>
          </cell>
          <cell r="D1094" t="str">
            <v>502</v>
          </cell>
          <cell r="E1094" t="str">
            <v>ACCM &amp; GDS PUNE</v>
          </cell>
        </row>
        <row r="1095">
          <cell r="A1095">
            <v>101097</v>
          </cell>
          <cell r="B1095" t="str">
            <v>R</v>
          </cell>
          <cell r="C1095" t="str">
            <v>S S LADHE</v>
          </cell>
          <cell r="D1095" t="str">
            <v>521</v>
          </cell>
          <cell r="E1095" t="str">
            <v>SERTEC MUMBAI</v>
          </cell>
        </row>
        <row r="1096">
          <cell r="A1096">
            <v>101098</v>
          </cell>
          <cell r="B1096" t="str">
            <v>R</v>
          </cell>
          <cell r="C1096" t="str">
            <v>K M GANESH</v>
          </cell>
          <cell r="D1096" t="str">
            <v>531</v>
          </cell>
          <cell r="E1096" t="str">
            <v>SERTEC MADRAS</v>
          </cell>
        </row>
        <row r="1097">
          <cell r="A1097">
            <v>101099</v>
          </cell>
          <cell r="B1097" t="str">
            <v>R</v>
          </cell>
          <cell r="C1097" t="str">
            <v>PRADEEP GUDEKAR</v>
          </cell>
          <cell r="D1097" t="str">
            <v>521</v>
          </cell>
          <cell r="E1097" t="str">
            <v>SERTEC MUMBAI</v>
          </cell>
        </row>
        <row r="1098">
          <cell r="A1098">
            <v>101100</v>
          </cell>
          <cell r="B1098" t="str">
            <v>A</v>
          </cell>
          <cell r="C1098" t="str">
            <v>LIJI THOMAS</v>
          </cell>
          <cell r="D1098" t="str">
            <v>521</v>
          </cell>
          <cell r="E1098" t="str">
            <v>SERTEC MUMBAI</v>
          </cell>
        </row>
        <row r="1099">
          <cell r="A1099">
            <v>101101</v>
          </cell>
          <cell r="B1099" t="str">
            <v>R</v>
          </cell>
          <cell r="C1099" t="str">
            <v>V SIVAKUMAR</v>
          </cell>
          <cell r="D1099" t="str">
            <v>531</v>
          </cell>
          <cell r="E1099" t="str">
            <v>SERTEC MADRAS</v>
          </cell>
        </row>
        <row r="1100">
          <cell r="A1100">
            <v>101102</v>
          </cell>
          <cell r="B1100" t="str">
            <v>A</v>
          </cell>
          <cell r="C1100" t="str">
            <v>ANAND SHETTY</v>
          </cell>
          <cell r="D1100" t="str">
            <v>521</v>
          </cell>
          <cell r="E1100" t="str">
            <v>SERTEC MUMBAI</v>
          </cell>
        </row>
        <row r="1101">
          <cell r="A1101">
            <v>101103</v>
          </cell>
          <cell r="B1101" t="str">
            <v>A</v>
          </cell>
          <cell r="C1101" t="str">
            <v>DENIS CHRISTIAN</v>
          </cell>
          <cell r="D1101" t="str">
            <v>521</v>
          </cell>
          <cell r="E1101" t="str">
            <v>SERTEC MUMBAI</v>
          </cell>
        </row>
        <row r="1102">
          <cell r="A1102">
            <v>101104</v>
          </cell>
          <cell r="B1102" t="str">
            <v>A</v>
          </cell>
          <cell r="C1102" t="str">
            <v>VIPUL SONI</v>
          </cell>
          <cell r="D1102" t="str">
            <v>521</v>
          </cell>
          <cell r="E1102" t="str">
            <v>SERTEC MUMBAI</v>
          </cell>
        </row>
        <row r="1103">
          <cell r="A1103">
            <v>101105</v>
          </cell>
          <cell r="B1103" t="str">
            <v>R</v>
          </cell>
          <cell r="C1103" t="str">
            <v>VINOD INGOLE</v>
          </cell>
          <cell r="D1103" t="str">
            <v>521</v>
          </cell>
          <cell r="E1103" t="str">
            <v>SERTEC MUMBAI</v>
          </cell>
        </row>
        <row r="1104">
          <cell r="A1104">
            <v>101106</v>
          </cell>
          <cell r="B1104" t="str">
            <v>R</v>
          </cell>
          <cell r="C1104" t="str">
            <v>JIGNESH S VAYEDA</v>
          </cell>
          <cell r="D1104" t="str">
            <v>521</v>
          </cell>
          <cell r="E1104" t="str">
            <v>SERTEC MUMBAI</v>
          </cell>
        </row>
        <row r="1105">
          <cell r="A1105">
            <v>101107</v>
          </cell>
          <cell r="B1105" t="str">
            <v>A</v>
          </cell>
          <cell r="C1105" t="str">
            <v>S VINOD KUMAR</v>
          </cell>
          <cell r="D1105" t="str">
            <v>512</v>
          </cell>
          <cell r="E1105" t="str">
            <v>ACCM &amp; GDS ERNAKULAM</v>
          </cell>
        </row>
        <row r="1106">
          <cell r="A1106">
            <v>101108</v>
          </cell>
          <cell r="B1106" t="str">
            <v>A</v>
          </cell>
          <cell r="C1106" t="str">
            <v>GIRISH BORALE</v>
          </cell>
          <cell r="D1106" t="str">
            <v>521</v>
          </cell>
          <cell r="E1106" t="str">
            <v>SERTEC MUMBAI</v>
          </cell>
        </row>
        <row r="1107">
          <cell r="A1107">
            <v>101109</v>
          </cell>
          <cell r="B1107" t="str">
            <v>R</v>
          </cell>
          <cell r="C1107" t="str">
            <v>VINAYARAJ R.</v>
          </cell>
          <cell r="D1107" t="str">
            <v>506</v>
          </cell>
          <cell r="E1107" t="str">
            <v>ACCM &amp; GDS DELHI</v>
          </cell>
        </row>
        <row r="1108">
          <cell r="A1108">
            <v>101110</v>
          </cell>
          <cell r="B1108" t="str">
            <v>R</v>
          </cell>
          <cell r="C1108" t="str">
            <v>ASHU RASTOGI</v>
          </cell>
          <cell r="D1108" t="str">
            <v>506</v>
          </cell>
          <cell r="E1108" t="str">
            <v>ACCM &amp; GDS DELHI</v>
          </cell>
        </row>
        <row r="1109">
          <cell r="A1109">
            <v>101111</v>
          </cell>
          <cell r="B1109" t="str">
            <v>A</v>
          </cell>
          <cell r="C1109" t="str">
            <v>DHARMENDRA BABU</v>
          </cell>
          <cell r="D1109" t="str">
            <v>514</v>
          </cell>
          <cell r="E1109" t="str">
            <v>ACCM &amp; GDS H'BAD</v>
          </cell>
        </row>
        <row r="1110">
          <cell r="A1110">
            <v>101112</v>
          </cell>
          <cell r="B1110" t="str">
            <v>R</v>
          </cell>
          <cell r="C1110" t="str">
            <v>SANJAY R HASABNIS</v>
          </cell>
          <cell r="D1110" t="str">
            <v>502</v>
          </cell>
          <cell r="E1110" t="str">
            <v>ACCM &amp; GDS PUNE</v>
          </cell>
        </row>
        <row r="1111">
          <cell r="A1111">
            <v>101113</v>
          </cell>
          <cell r="B1111" t="str">
            <v>R</v>
          </cell>
          <cell r="C1111" t="str">
            <v>J B SOMWANSHI</v>
          </cell>
          <cell r="D1111" t="str">
            <v>502</v>
          </cell>
          <cell r="E1111" t="str">
            <v>ACCM &amp; GDS PUNE</v>
          </cell>
        </row>
        <row r="1112">
          <cell r="A1112">
            <v>101114</v>
          </cell>
          <cell r="B1112" t="str">
            <v>A</v>
          </cell>
          <cell r="C1112" t="str">
            <v>SUDHIR PATIL</v>
          </cell>
          <cell r="D1112" t="str">
            <v>501</v>
          </cell>
          <cell r="E1112" t="str">
            <v>ACCM &amp; GDS MUMBAI</v>
          </cell>
        </row>
        <row r="1113">
          <cell r="A1113">
            <v>101115</v>
          </cell>
          <cell r="B1113" t="str">
            <v>R</v>
          </cell>
          <cell r="C1113" t="str">
            <v>K RAMESH BABU</v>
          </cell>
          <cell r="D1113" t="str">
            <v>514</v>
          </cell>
          <cell r="E1113" t="str">
            <v>ACCM &amp; GDS H'BAD</v>
          </cell>
        </row>
        <row r="1114">
          <cell r="A1114">
            <v>101116</v>
          </cell>
          <cell r="B1114" t="str">
            <v>R</v>
          </cell>
          <cell r="C1114" t="str">
            <v>K VENUGOPAL</v>
          </cell>
          <cell r="D1114" t="str">
            <v>514</v>
          </cell>
          <cell r="E1114" t="str">
            <v>ACCM &amp; GDS H'BAD</v>
          </cell>
        </row>
        <row r="1115">
          <cell r="A1115">
            <v>101117</v>
          </cell>
          <cell r="B1115" t="str">
            <v>A</v>
          </cell>
          <cell r="C1115" t="str">
            <v>VASEEM AHMED</v>
          </cell>
          <cell r="D1115" t="str">
            <v>533</v>
          </cell>
          <cell r="E1115" t="str">
            <v>SERTEC BANGALORE</v>
          </cell>
        </row>
        <row r="1116">
          <cell r="A1116">
            <v>101118</v>
          </cell>
          <cell r="B1116" t="str">
            <v>A</v>
          </cell>
          <cell r="C1116" t="str">
            <v>PRADEEP KUMAR SHARMA</v>
          </cell>
          <cell r="D1116" t="str">
            <v>526</v>
          </cell>
          <cell r="E1116" t="str">
            <v>SERTEC DELHI</v>
          </cell>
        </row>
        <row r="1117">
          <cell r="A1117">
            <v>101119</v>
          </cell>
          <cell r="B1117" t="str">
            <v>A</v>
          </cell>
          <cell r="C1117" t="str">
            <v>DEEPAK UPADHYAY</v>
          </cell>
          <cell r="D1117" t="str">
            <v>526</v>
          </cell>
          <cell r="E1117" t="str">
            <v>SERTEC DELHI</v>
          </cell>
        </row>
        <row r="1118">
          <cell r="A1118">
            <v>101120</v>
          </cell>
          <cell r="B1118" t="str">
            <v>A</v>
          </cell>
          <cell r="C1118" t="str">
            <v>BALAJI N IYER</v>
          </cell>
          <cell r="D1118" t="str">
            <v>855</v>
          </cell>
          <cell r="E1118" t="str">
            <v>PHARMA PROMOTION ACCUMED</v>
          </cell>
        </row>
        <row r="1119">
          <cell r="A1119">
            <v>101121</v>
          </cell>
          <cell r="B1119" t="str">
            <v>R</v>
          </cell>
          <cell r="C1119" t="str">
            <v>ANIL A KUKREJA</v>
          </cell>
          <cell r="D1119" t="str">
            <v>851</v>
          </cell>
          <cell r="E1119" t="str">
            <v>MEDICAL</v>
          </cell>
        </row>
        <row r="1120">
          <cell r="A1120">
            <v>101122</v>
          </cell>
          <cell r="B1120" t="str">
            <v>R</v>
          </cell>
          <cell r="C1120" t="str">
            <v>YESHWANTA S BAHALEY</v>
          </cell>
          <cell r="D1120" t="str">
            <v>371</v>
          </cell>
          <cell r="E1120" t="str">
            <v>AGRO-AKOLA</v>
          </cell>
        </row>
        <row r="1121">
          <cell r="A1121">
            <v>101123</v>
          </cell>
          <cell r="B1121" t="str">
            <v>R</v>
          </cell>
          <cell r="C1121" t="str">
            <v>J V PHANIKUMAR</v>
          </cell>
          <cell r="D1121" t="str">
            <v>374</v>
          </cell>
          <cell r="E1121" t="str">
            <v>AGRO FIELD FORCE S'BAD</v>
          </cell>
        </row>
        <row r="1122">
          <cell r="A1122">
            <v>101124</v>
          </cell>
          <cell r="B1122" t="str">
            <v>R</v>
          </cell>
          <cell r="C1122" t="str">
            <v>RAJEEV KARANAM</v>
          </cell>
          <cell r="D1122" t="str">
            <v>374</v>
          </cell>
          <cell r="E1122" t="str">
            <v>AGRO FIELD FORCE S'BAD</v>
          </cell>
        </row>
        <row r="1123">
          <cell r="A1123">
            <v>101125</v>
          </cell>
          <cell r="B1123" t="str">
            <v>A</v>
          </cell>
          <cell r="C1123" t="str">
            <v>P BALAKRISHNA NAYAK</v>
          </cell>
          <cell r="D1123" t="str">
            <v>852</v>
          </cell>
          <cell r="E1123" t="str">
            <v>PHARMA -ADMINISTRATION</v>
          </cell>
        </row>
        <row r="1124">
          <cell r="A1124">
            <v>101126</v>
          </cell>
          <cell r="B1124" t="str">
            <v>A</v>
          </cell>
          <cell r="C1124" t="str">
            <v>S M HAFEEZ</v>
          </cell>
          <cell r="D1124" t="str">
            <v>511</v>
          </cell>
          <cell r="E1124" t="str">
            <v>ACCM &amp; GDS MADRAS</v>
          </cell>
        </row>
        <row r="1125">
          <cell r="A1125">
            <v>101127</v>
          </cell>
          <cell r="B1125" t="str">
            <v>R</v>
          </cell>
          <cell r="C1125" t="str">
            <v>SHUBHANG V SHAH</v>
          </cell>
          <cell r="D1125" t="str">
            <v>983</v>
          </cell>
          <cell r="E1125" t="str">
            <v>Projects</v>
          </cell>
        </row>
        <row r="1126">
          <cell r="A1126">
            <v>101128</v>
          </cell>
          <cell r="B1126" t="str">
            <v>A</v>
          </cell>
          <cell r="C1126" t="str">
            <v>SHYAM PARULEKAR</v>
          </cell>
          <cell r="D1126" t="str">
            <v>973</v>
          </cell>
          <cell r="E1126" t="str">
            <v>Accounts</v>
          </cell>
        </row>
        <row r="1127">
          <cell r="A1127">
            <v>101129</v>
          </cell>
          <cell r="B1127" t="str">
            <v>A</v>
          </cell>
          <cell r="C1127" t="str">
            <v>PRAMOD T JADHAV</v>
          </cell>
          <cell r="D1127" t="str">
            <v>972</v>
          </cell>
          <cell r="E1127" t="str">
            <v>President Office</v>
          </cell>
        </row>
        <row r="1128">
          <cell r="A1128">
            <v>101130</v>
          </cell>
          <cell r="B1128" t="str">
            <v>A</v>
          </cell>
          <cell r="C1128" t="str">
            <v>VINITA RAO</v>
          </cell>
          <cell r="D1128" t="str">
            <v>393</v>
          </cell>
          <cell r="E1128" t="str">
            <v>AGRO-INTERNATIONAL TRADING</v>
          </cell>
        </row>
        <row r="1129">
          <cell r="A1129">
            <v>101131</v>
          </cell>
          <cell r="B1129" t="str">
            <v>R</v>
          </cell>
          <cell r="C1129" t="str">
            <v>SURAJ BHANSALI</v>
          </cell>
          <cell r="D1129" t="str">
            <v>521</v>
          </cell>
          <cell r="E1129" t="str">
            <v>SERTEC MUMBAI</v>
          </cell>
        </row>
        <row r="1130">
          <cell r="A1130">
            <v>101132</v>
          </cell>
          <cell r="B1130" t="str">
            <v>R</v>
          </cell>
          <cell r="C1130" t="str">
            <v>PRAVEEN KUMAR DASARI</v>
          </cell>
          <cell r="D1130" t="str">
            <v>531</v>
          </cell>
          <cell r="E1130" t="str">
            <v>SERTEC MADRAS</v>
          </cell>
        </row>
        <row r="1131">
          <cell r="A1131">
            <v>101133</v>
          </cell>
          <cell r="B1131" t="str">
            <v>A</v>
          </cell>
          <cell r="C1131" t="str">
            <v>SANDIPTA KUMAR BEHERA</v>
          </cell>
          <cell r="D1131" t="str">
            <v>519</v>
          </cell>
          <cell r="E1131" t="str">
            <v>ACCM &amp; GDS BURDWAN</v>
          </cell>
        </row>
        <row r="1132">
          <cell r="A1132">
            <v>101134</v>
          </cell>
          <cell r="B1132" t="str">
            <v>R</v>
          </cell>
          <cell r="C1132" t="str">
            <v>A KHATRI</v>
          </cell>
          <cell r="D1132" t="str">
            <v>503</v>
          </cell>
          <cell r="E1132" t="str">
            <v>ACCM &amp; GDS INDORE</v>
          </cell>
        </row>
        <row r="1133">
          <cell r="A1133">
            <v>101135</v>
          </cell>
          <cell r="B1133" t="str">
            <v>R</v>
          </cell>
          <cell r="C1133" t="str">
            <v>SHAM B MALI</v>
          </cell>
          <cell r="D1133" t="str">
            <v>502</v>
          </cell>
          <cell r="E1133" t="str">
            <v>ACCM &amp; GDS PUNE</v>
          </cell>
        </row>
        <row r="1134">
          <cell r="A1134">
            <v>101136</v>
          </cell>
          <cell r="B1134" t="str">
            <v>R</v>
          </cell>
          <cell r="C1134" t="str">
            <v>VISHAL SHARMA</v>
          </cell>
          <cell r="D1134" t="str">
            <v>501</v>
          </cell>
          <cell r="E1134" t="str">
            <v>ACCM &amp; GDS MUMBAI</v>
          </cell>
        </row>
        <row r="1135">
          <cell r="A1135">
            <v>101137</v>
          </cell>
          <cell r="B1135" t="str">
            <v>R</v>
          </cell>
          <cell r="C1135" t="str">
            <v>AMIT MADHVI</v>
          </cell>
          <cell r="D1135" t="str">
            <v>504</v>
          </cell>
          <cell r="E1135" t="str">
            <v>ACCM &amp; GDS JAIPUR</v>
          </cell>
        </row>
        <row r="1136">
          <cell r="A1136">
            <v>101138</v>
          </cell>
          <cell r="B1136" t="str">
            <v>R</v>
          </cell>
          <cell r="C1136" t="str">
            <v>SANJEEV JAIN</v>
          </cell>
          <cell r="D1136" t="str">
            <v>373</v>
          </cell>
          <cell r="E1136" t="str">
            <v>AGRO-AHMEDABAD</v>
          </cell>
        </row>
        <row r="1137">
          <cell r="A1137">
            <v>101139</v>
          </cell>
          <cell r="B1137" t="str">
            <v>R</v>
          </cell>
          <cell r="C1137" t="str">
            <v>PRASHANT P PATIL</v>
          </cell>
          <cell r="D1137" t="str">
            <v>371</v>
          </cell>
          <cell r="E1137" t="str">
            <v>AGRO-AKOLA</v>
          </cell>
        </row>
        <row r="1138">
          <cell r="A1138">
            <v>101140</v>
          </cell>
          <cell r="B1138" t="str">
            <v>R</v>
          </cell>
          <cell r="C1138" t="str">
            <v>THUMKESH KHERA</v>
          </cell>
          <cell r="D1138" t="str">
            <v>503</v>
          </cell>
          <cell r="E1138" t="str">
            <v>ACCM &amp; GDS INDORE</v>
          </cell>
        </row>
        <row r="1139">
          <cell r="A1139">
            <v>101141</v>
          </cell>
          <cell r="B1139" t="str">
            <v>R</v>
          </cell>
          <cell r="C1139" t="str">
            <v>NITESH TIWARI</v>
          </cell>
          <cell r="D1139" t="str">
            <v>503</v>
          </cell>
          <cell r="E1139" t="str">
            <v>ACCM &amp; GDS INDORE</v>
          </cell>
        </row>
        <row r="1140">
          <cell r="A1140">
            <v>101142</v>
          </cell>
          <cell r="B1140" t="str">
            <v>R</v>
          </cell>
          <cell r="C1140" t="str">
            <v>HARISH KUMAR</v>
          </cell>
          <cell r="D1140" t="str">
            <v>507</v>
          </cell>
          <cell r="E1140" t="str">
            <v>ACCM &amp; GDS LUCKNOW</v>
          </cell>
        </row>
        <row r="1141">
          <cell r="A1141">
            <v>101143</v>
          </cell>
          <cell r="B1141" t="str">
            <v>A</v>
          </cell>
          <cell r="C1141" t="str">
            <v>MOHIT WAHI</v>
          </cell>
          <cell r="D1141" t="str">
            <v>503</v>
          </cell>
          <cell r="E1141" t="str">
            <v>ACCM &amp; GDS INDORE</v>
          </cell>
        </row>
        <row r="1142">
          <cell r="A1142">
            <v>101144</v>
          </cell>
          <cell r="B1142" t="str">
            <v>A</v>
          </cell>
          <cell r="C1142" t="str">
            <v>JEANETTE MENDONCA</v>
          </cell>
          <cell r="D1142" t="str">
            <v>821</v>
          </cell>
          <cell r="E1142" t="str">
            <v>PHARMA DISTRIBUTION</v>
          </cell>
        </row>
        <row r="1143">
          <cell r="A1143">
            <v>101145</v>
          </cell>
          <cell r="B1143" t="str">
            <v>R</v>
          </cell>
          <cell r="C1143" t="str">
            <v>RABIN KUMAR SUR CHAUDHARY</v>
          </cell>
          <cell r="D1143" t="str">
            <v>983</v>
          </cell>
          <cell r="E1143" t="str">
            <v>Projects</v>
          </cell>
        </row>
        <row r="1144">
          <cell r="A1144">
            <v>101146</v>
          </cell>
          <cell r="B1144" t="str">
            <v>A</v>
          </cell>
          <cell r="C1144" t="str">
            <v>INDRANIL SEN</v>
          </cell>
          <cell r="D1144" t="str">
            <v>536</v>
          </cell>
          <cell r="E1144" t="str">
            <v>SERTEC CALCUTTA</v>
          </cell>
        </row>
        <row r="1145">
          <cell r="A1145">
            <v>101147</v>
          </cell>
          <cell r="B1145" t="str">
            <v>R</v>
          </cell>
          <cell r="C1145" t="str">
            <v>RAHUL D KULKARNI</v>
          </cell>
          <cell r="D1145" t="str">
            <v>974</v>
          </cell>
          <cell r="E1145" t="str">
            <v>MIS</v>
          </cell>
        </row>
        <row r="1146">
          <cell r="A1146">
            <v>101148</v>
          </cell>
          <cell r="B1146" t="str">
            <v>R</v>
          </cell>
          <cell r="C1146" t="str">
            <v>KRUPALI M KOLI</v>
          </cell>
          <cell r="D1146" t="str">
            <v>983</v>
          </cell>
          <cell r="E1146" t="str">
            <v>Projects</v>
          </cell>
        </row>
        <row r="1147">
          <cell r="A1147">
            <v>101149</v>
          </cell>
          <cell r="B1147" t="str">
            <v>R</v>
          </cell>
          <cell r="C1147" t="str">
            <v>K J PRASHANT</v>
          </cell>
          <cell r="D1147" t="str">
            <v>355</v>
          </cell>
          <cell r="E1147" t="str">
            <v>AGRO MARKET DEVELOPMENT</v>
          </cell>
        </row>
        <row r="1148">
          <cell r="A1148">
            <v>101150</v>
          </cell>
          <cell r="B1148" t="str">
            <v>R</v>
          </cell>
          <cell r="C1148" t="str">
            <v>MAYANK BHARDWAJ</v>
          </cell>
          <cell r="D1148" t="str">
            <v>504</v>
          </cell>
          <cell r="E1148" t="str">
            <v>ACCM &amp; GDS JAIPUR</v>
          </cell>
        </row>
        <row r="1149">
          <cell r="A1149">
            <v>101151</v>
          </cell>
          <cell r="B1149" t="str">
            <v>A</v>
          </cell>
          <cell r="C1149" t="str">
            <v>PARMINDER SINGH</v>
          </cell>
          <cell r="D1149" t="str">
            <v>361</v>
          </cell>
          <cell r="E1149" t="str">
            <v>AGRO-BHATINDA</v>
          </cell>
        </row>
        <row r="1150">
          <cell r="A1150">
            <v>101152</v>
          </cell>
          <cell r="B1150" t="str">
            <v>R</v>
          </cell>
          <cell r="C1150" t="str">
            <v>SATHISH KUMAR</v>
          </cell>
          <cell r="D1150" t="str">
            <v>511</v>
          </cell>
          <cell r="E1150" t="str">
            <v>ACCM &amp; GDS MADRAS</v>
          </cell>
        </row>
        <row r="1151">
          <cell r="A1151">
            <v>101153</v>
          </cell>
          <cell r="B1151" t="str">
            <v>A</v>
          </cell>
          <cell r="C1151" t="str">
            <v>G MANIVANNAN</v>
          </cell>
          <cell r="D1151" t="str">
            <v>511</v>
          </cell>
          <cell r="E1151" t="str">
            <v>ACCM &amp; GDS MADRAS</v>
          </cell>
        </row>
        <row r="1152">
          <cell r="A1152">
            <v>101154</v>
          </cell>
          <cell r="B1152" t="str">
            <v>R</v>
          </cell>
          <cell r="C1152" t="str">
            <v>P L MANIKANDAN</v>
          </cell>
          <cell r="D1152" t="str">
            <v>511</v>
          </cell>
          <cell r="E1152" t="str">
            <v>ACCM &amp; GDS MADRAS</v>
          </cell>
        </row>
        <row r="1153">
          <cell r="A1153">
            <v>101155</v>
          </cell>
          <cell r="B1153" t="str">
            <v>A</v>
          </cell>
          <cell r="C1153" t="str">
            <v>DHIRAJ KUMAR</v>
          </cell>
          <cell r="D1153" t="str">
            <v>504</v>
          </cell>
          <cell r="E1153" t="str">
            <v>ACCM &amp; GDS JAIPUR</v>
          </cell>
        </row>
        <row r="1154">
          <cell r="A1154">
            <v>101156</v>
          </cell>
          <cell r="B1154" t="str">
            <v>A</v>
          </cell>
          <cell r="C1154" t="str">
            <v>ASHUTOSH AGRAWAL</v>
          </cell>
          <cell r="D1154" t="str">
            <v>507</v>
          </cell>
          <cell r="E1154" t="str">
            <v>ACCM &amp; GDS LUCKNOW</v>
          </cell>
        </row>
        <row r="1155">
          <cell r="A1155">
            <v>101157</v>
          </cell>
          <cell r="B1155" t="str">
            <v>A</v>
          </cell>
          <cell r="C1155" t="str">
            <v>SHAILESH CHANDRA JHA</v>
          </cell>
          <cell r="D1155" t="str">
            <v>516</v>
          </cell>
          <cell r="E1155" t="str">
            <v>ACCM &amp; GDS CALCUTTA</v>
          </cell>
        </row>
        <row r="1156">
          <cell r="A1156">
            <v>101158</v>
          </cell>
          <cell r="B1156" t="str">
            <v>R</v>
          </cell>
          <cell r="C1156" t="str">
            <v>INDRANIL SARKAR</v>
          </cell>
          <cell r="D1156" t="str">
            <v>516</v>
          </cell>
          <cell r="E1156" t="str">
            <v>ACCM &amp; GDS CALCUTTA</v>
          </cell>
        </row>
        <row r="1157">
          <cell r="A1157">
            <v>101159</v>
          </cell>
          <cell r="B1157" t="str">
            <v>R</v>
          </cell>
          <cell r="C1157" t="str">
            <v>SHYAM PRASAD T S</v>
          </cell>
          <cell r="D1157" t="str">
            <v>513</v>
          </cell>
          <cell r="E1157" t="str">
            <v>ACCM &amp; GDS B'LORE</v>
          </cell>
        </row>
        <row r="1158">
          <cell r="A1158">
            <v>101160</v>
          </cell>
          <cell r="B1158" t="str">
            <v>R</v>
          </cell>
          <cell r="C1158" t="str">
            <v>MOHD.AHMED ABBASI</v>
          </cell>
          <cell r="D1158" t="str">
            <v>501</v>
          </cell>
          <cell r="E1158" t="str">
            <v>ACCM &amp; GDS MUMBAI</v>
          </cell>
        </row>
        <row r="1159">
          <cell r="A1159">
            <v>101161</v>
          </cell>
          <cell r="B1159" t="str">
            <v>R</v>
          </cell>
          <cell r="C1159" t="str">
            <v>BHUPINDRA</v>
          </cell>
          <cell r="D1159" t="str">
            <v>506</v>
          </cell>
          <cell r="E1159" t="str">
            <v>ACCM &amp; GDS DELHI</v>
          </cell>
        </row>
        <row r="1160">
          <cell r="A1160">
            <v>101162</v>
          </cell>
          <cell r="B1160" t="str">
            <v>R</v>
          </cell>
          <cell r="C1160" t="str">
            <v>LALIT KUMAR YADAV</v>
          </cell>
          <cell r="D1160" t="str">
            <v>505</v>
          </cell>
          <cell r="E1160" t="str">
            <v>ACCM &amp; GDS A'BAD</v>
          </cell>
        </row>
        <row r="1161">
          <cell r="A1161">
            <v>101163</v>
          </cell>
          <cell r="B1161" t="str">
            <v>R</v>
          </cell>
          <cell r="C1161" t="str">
            <v>RAJENDRA H B</v>
          </cell>
          <cell r="D1161" t="str">
            <v>513</v>
          </cell>
          <cell r="E1161" t="str">
            <v>ACCM &amp; GDS B'LORE</v>
          </cell>
        </row>
        <row r="1162">
          <cell r="A1162">
            <v>101164</v>
          </cell>
          <cell r="B1162" t="str">
            <v>R</v>
          </cell>
          <cell r="C1162" t="str">
            <v>V M RENOLD SUTHARSHAN</v>
          </cell>
          <cell r="D1162" t="str">
            <v>531</v>
          </cell>
          <cell r="E1162" t="str">
            <v>SERTEC MADRAS</v>
          </cell>
        </row>
        <row r="1163">
          <cell r="A1163">
            <v>101165</v>
          </cell>
          <cell r="B1163" t="str">
            <v>R</v>
          </cell>
          <cell r="C1163" t="str">
            <v>SIDDHARTHA KUMAR ROY</v>
          </cell>
          <cell r="D1163" t="str">
            <v>536</v>
          </cell>
          <cell r="E1163" t="str">
            <v>SERTEC CALCUTTA</v>
          </cell>
        </row>
        <row r="1164">
          <cell r="A1164">
            <v>101166</v>
          </cell>
          <cell r="B1164" t="str">
            <v>R</v>
          </cell>
          <cell r="C1164" t="str">
            <v>SUMIT PARIKH</v>
          </cell>
          <cell r="D1164" t="str">
            <v>526</v>
          </cell>
          <cell r="E1164" t="str">
            <v>SERTEC DELHI</v>
          </cell>
        </row>
        <row r="1165">
          <cell r="A1165">
            <v>101167</v>
          </cell>
          <cell r="B1165" t="str">
            <v>A</v>
          </cell>
          <cell r="C1165" t="str">
            <v>PRADEEP S PATHARE</v>
          </cell>
          <cell r="D1165" t="str">
            <v>974</v>
          </cell>
          <cell r="E1165" t="str">
            <v>MIS</v>
          </cell>
        </row>
        <row r="1166">
          <cell r="A1166">
            <v>101168</v>
          </cell>
          <cell r="B1166" t="str">
            <v>R</v>
          </cell>
          <cell r="C1166" t="str">
            <v>JAYASHREE CHARY</v>
          </cell>
          <cell r="D1166" t="str">
            <v>511</v>
          </cell>
          <cell r="E1166" t="str">
            <v>ACCM &amp; GDS MADRAS</v>
          </cell>
        </row>
        <row r="1167">
          <cell r="A1167">
            <v>101169</v>
          </cell>
          <cell r="B1167" t="str">
            <v>R</v>
          </cell>
          <cell r="C1167" t="str">
            <v>PRASANTA KR MALAKAR</v>
          </cell>
          <cell r="D1167" t="str">
            <v>516</v>
          </cell>
          <cell r="E1167" t="str">
            <v>ACCM &amp; GDS CALCUTTA</v>
          </cell>
        </row>
        <row r="1168">
          <cell r="A1168">
            <v>101170</v>
          </cell>
          <cell r="B1168" t="str">
            <v>R</v>
          </cell>
          <cell r="C1168" t="str">
            <v xml:space="preserve">UTPAL BORAH </v>
          </cell>
          <cell r="D1168" t="str">
            <v>517</v>
          </cell>
          <cell r="E1168" t="str">
            <v>ACCM &amp; GDS GUWAHATI</v>
          </cell>
        </row>
        <row r="1169">
          <cell r="A1169">
            <v>101171</v>
          </cell>
          <cell r="B1169" t="str">
            <v>A</v>
          </cell>
          <cell r="C1169" t="str">
            <v>B SUDHAKAR REDDY</v>
          </cell>
          <cell r="D1169" t="str">
            <v>514</v>
          </cell>
          <cell r="E1169" t="str">
            <v>ACCM &amp; GDS H'BAD</v>
          </cell>
        </row>
        <row r="1170">
          <cell r="A1170">
            <v>101172</v>
          </cell>
          <cell r="B1170" t="str">
            <v>R</v>
          </cell>
          <cell r="C1170" t="str">
            <v>G NAVEEN KUMAR</v>
          </cell>
          <cell r="D1170" t="str">
            <v>514</v>
          </cell>
          <cell r="E1170" t="str">
            <v>ACCM &amp; GDS H'BAD</v>
          </cell>
        </row>
        <row r="1171">
          <cell r="A1171">
            <v>101173</v>
          </cell>
          <cell r="B1171" t="str">
            <v>A</v>
          </cell>
          <cell r="C1171" t="str">
            <v>M G THANIKAINATHAN</v>
          </cell>
          <cell r="D1171" t="str">
            <v>511</v>
          </cell>
          <cell r="E1171" t="str">
            <v>ACCM &amp; GDS MADRAS</v>
          </cell>
        </row>
        <row r="1172">
          <cell r="A1172">
            <v>101174</v>
          </cell>
          <cell r="B1172" t="str">
            <v>R</v>
          </cell>
          <cell r="C1172" t="str">
            <v>Y KIRAN KUMAR</v>
          </cell>
          <cell r="D1172" t="str">
            <v>514</v>
          </cell>
          <cell r="E1172" t="str">
            <v>ACCM &amp; GDS H'BAD</v>
          </cell>
        </row>
        <row r="1173">
          <cell r="A1173">
            <v>101175</v>
          </cell>
          <cell r="B1173" t="str">
            <v>R</v>
          </cell>
          <cell r="C1173" t="str">
            <v>A W SUHAIL AHMED</v>
          </cell>
          <cell r="D1173" t="str">
            <v>531</v>
          </cell>
          <cell r="E1173" t="str">
            <v>SERTEC MADRAS</v>
          </cell>
        </row>
        <row r="1174">
          <cell r="A1174">
            <v>101176</v>
          </cell>
          <cell r="B1174" t="str">
            <v>R</v>
          </cell>
          <cell r="C1174" t="str">
            <v>SRINIVASAN ANNASWAMY</v>
          </cell>
          <cell r="D1174" t="str">
            <v>531</v>
          </cell>
          <cell r="E1174" t="str">
            <v>SERTEC MADRAS</v>
          </cell>
        </row>
        <row r="1175">
          <cell r="A1175">
            <v>101177</v>
          </cell>
          <cell r="B1175" t="str">
            <v>A</v>
          </cell>
          <cell r="C1175" t="str">
            <v>N BHASKAR</v>
          </cell>
          <cell r="D1175" t="str">
            <v>531</v>
          </cell>
          <cell r="E1175" t="str">
            <v>SERTEC MADRAS</v>
          </cell>
        </row>
        <row r="1176">
          <cell r="A1176">
            <v>101178</v>
          </cell>
          <cell r="B1176" t="str">
            <v>R</v>
          </cell>
          <cell r="C1176" t="str">
            <v>SAURABH K ARORA</v>
          </cell>
          <cell r="D1176" t="str">
            <v>526</v>
          </cell>
          <cell r="E1176" t="str">
            <v>SERTEC DELHI</v>
          </cell>
        </row>
        <row r="1177">
          <cell r="A1177">
            <v>101179</v>
          </cell>
          <cell r="B1177" t="str">
            <v>R</v>
          </cell>
          <cell r="C1177" t="str">
            <v>PEEUSH JAIN</v>
          </cell>
          <cell r="D1177" t="str">
            <v>507</v>
          </cell>
          <cell r="E1177" t="str">
            <v>ACCM &amp; GDS LUCKNOW</v>
          </cell>
        </row>
        <row r="1178">
          <cell r="A1178">
            <v>101180</v>
          </cell>
          <cell r="B1178" t="str">
            <v>A</v>
          </cell>
          <cell r="C1178" t="str">
            <v>RAHUL BOSE</v>
          </cell>
          <cell r="D1178" t="str">
            <v>566</v>
          </cell>
          <cell r="E1178" t="str">
            <v>GENERIC DELHI</v>
          </cell>
        </row>
        <row r="1179">
          <cell r="A1179">
            <v>101181</v>
          </cell>
          <cell r="B1179" t="str">
            <v>R</v>
          </cell>
          <cell r="C1179" t="str">
            <v>SHIVARAM V SHASTRY</v>
          </cell>
          <cell r="D1179" t="str">
            <v>983</v>
          </cell>
          <cell r="E1179" t="str">
            <v>Projects</v>
          </cell>
        </row>
        <row r="1180">
          <cell r="A1180">
            <v>101182</v>
          </cell>
          <cell r="B1180" t="str">
            <v>R</v>
          </cell>
          <cell r="C1180" t="str">
            <v>ANUPAM DAS</v>
          </cell>
          <cell r="D1180" t="str">
            <v>974</v>
          </cell>
          <cell r="E1180" t="str">
            <v>MIS</v>
          </cell>
        </row>
        <row r="1181">
          <cell r="A1181">
            <v>101183</v>
          </cell>
          <cell r="B1181" t="str">
            <v>A</v>
          </cell>
          <cell r="C1181" t="str">
            <v>SUDIPTA GHOSH</v>
          </cell>
          <cell r="D1181" t="str">
            <v>516</v>
          </cell>
          <cell r="E1181" t="str">
            <v>ACCM &amp; GDS CALCUTTA</v>
          </cell>
        </row>
        <row r="1182">
          <cell r="A1182">
            <v>101184</v>
          </cell>
          <cell r="B1182" t="str">
            <v>R</v>
          </cell>
          <cell r="C1182" t="str">
            <v>SNEHANGSHU R GHOSH</v>
          </cell>
          <cell r="D1182" t="str">
            <v>516</v>
          </cell>
          <cell r="E1182" t="str">
            <v>ACCM &amp; GDS CALCUTTA</v>
          </cell>
        </row>
        <row r="1183">
          <cell r="A1183">
            <v>101185</v>
          </cell>
          <cell r="B1183" t="str">
            <v>A</v>
          </cell>
          <cell r="C1183" t="str">
            <v>SOUMENDRA NATH BISWAS</v>
          </cell>
          <cell r="D1183" t="str">
            <v>516</v>
          </cell>
          <cell r="E1183" t="str">
            <v>ACCM &amp; GDS CALCUTTA</v>
          </cell>
        </row>
        <row r="1184">
          <cell r="A1184">
            <v>101186</v>
          </cell>
          <cell r="B1184" t="str">
            <v>A</v>
          </cell>
          <cell r="C1184" t="str">
            <v>ASHOK DEY</v>
          </cell>
          <cell r="D1184" t="str">
            <v>516</v>
          </cell>
          <cell r="E1184" t="str">
            <v>ACCM &amp; GDS CALCUTTA</v>
          </cell>
        </row>
        <row r="1185">
          <cell r="A1185">
            <v>101187</v>
          </cell>
          <cell r="B1185" t="str">
            <v>R</v>
          </cell>
          <cell r="C1185" t="str">
            <v>SOMNATH SARKAR</v>
          </cell>
          <cell r="D1185" t="str">
            <v>516</v>
          </cell>
          <cell r="E1185" t="str">
            <v>ACCM &amp; GDS CALCUTTA</v>
          </cell>
        </row>
        <row r="1186">
          <cell r="A1186">
            <v>101188</v>
          </cell>
          <cell r="B1186" t="str">
            <v>R</v>
          </cell>
          <cell r="C1186" t="str">
            <v>ANURAG SAXENA</v>
          </cell>
          <cell r="D1186" t="str">
            <v>504</v>
          </cell>
          <cell r="E1186" t="str">
            <v>ACCM &amp; GDS JAIPUR</v>
          </cell>
        </row>
        <row r="1187">
          <cell r="A1187">
            <v>101189</v>
          </cell>
          <cell r="B1187" t="str">
            <v>A</v>
          </cell>
          <cell r="C1187" t="str">
            <v>A R SRIRAM</v>
          </cell>
          <cell r="D1187" t="str">
            <v>511</v>
          </cell>
          <cell r="E1187" t="str">
            <v>ACCM &amp; GDS MADRAS</v>
          </cell>
        </row>
        <row r="1188">
          <cell r="A1188">
            <v>101190</v>
          </cell>
          <cell r="B1188" t="str">
            <v>A</v>
          </cell>
          <cell r="C1188" t="str">
            <v>SURESH MUKUND JADHAV</v>
          </cell>
          <cell r="D1188" t="str">
            <v>502</v>
          </cell>
          <cell r="E1188" t="str">
            <v>ACCM &amp; GDS PUNE</v>
          </cell>
        </row>
        <row r="1189">
          <cell r="A1189">
            <v>101191</v>
          </cell>
          <cell r="B1189" t="str">
            <v>A</v>
          </cell>
          <cell r="C1189" t="str">
            <v>A RAMAKRISHNA</v>
          </cell>
          <cell r="D1189" t="str">
            <v>531</v>
          </cell>
          <cell r="E1189" t="str">
            <v>SERTEC MADRAS</v>
          </cell>
        </row>
        <row r="1190">
          <cell r="A1190">
            <v>101192</v>
          </cell>
          <cell r="B1190" t="str">
            <v>R</v>
          </cell>
          <cell r="C1190" t="str">
            <v>AL SARAVANAN</v>
          </cell>
          <cell r="D1190" t="str">
            <v>531</v>
          </cell>
          <cell r="E1190" t="str">
            <v>SERTEC MADRAS</v>
          </cell>
        </row>
        <row r="1191">
          <cell r="A1191">
            <v>101193</v>
          </cell>
          <cell r="B1191" t="str">
            <v>R</v>
          </cell>
          <cell r="C1191" t="str">
            <v>S NAVIN KISHORE</v>
          </cell>
          <cell r="D1191" t="str">
            <v>531</v>
          </cell>
          <cell r="E1191" t="str">
            <v>SERTEC MADRAS</v>
          </cell>
        </row>
        <row r="1192">
          <cell r="A1192">
            <v>101194</v>
          </cell>
          <cell r="B1192" t="str">
            <v>A</v>
          </cell>
          <cell r="C1192" t="str">
            <v>V BALAJI</v>
          </cell>
          <cell r="D1192" t="str">
            <v>531</v>
          </cell>
          <cell r="E1192" t="str">
            <v>SERTEC MADRAS</v>
          </cell>
        </row>
        <row r="1193">
          <cell r="A1193">
            <v>101195</v>
          </cell>
          <cell r="B1193" t="str">
            <v>R</v>
          </cell>
          <cell r="C1193" t="str">
            <v>SANJAY AKHADE</v>
          </cell>
          <cell r="D1193" t="str">
            <v>521</v>
          </cell>
          <cell r="E1193" t="str">
            <v>SERTEC MUMBAI</v>
          </cell>
        </row>
        <row r="1194">
          <cell r="A1194">
            <v>101196</v>
          </cell>
          <cell r="B1194" t="str">
            <v>R</v>
          </cell>
          <cell r="C1194" t="str">
            <v>RAJENDRA S TOMPE</v>
          </cell>
          <cell r="D1194" t="str">
            <v>369</v>
          </cell>
          <cell r="E1194" t="str">
            <v>AGRO-BELLARY</v>
          </cell>
        </row>
        <row r="1195">
          <cell r="A1195">
            <v>101197</v>
          </cell>
          <cell r="B1195" t="str">
            <v>R</v>
          </cell>
          <cell r="C1195" t="str">
            <v xml:space="preserve">UMASANKAR MOHAPATRA </v>
          </cell>
          <cell r="D1195" t="str">
            <v>371</v>
          </cell>
          <cell r="E1195" t="str">
            <v>AGRO-AKOLA</v>
          </cell>
        </row>
        <row r="1196">
          <cell r="A1196">
            <v>101198</v>
          </cell>
          <cell r="B1196" t="str">
            <v>A</v>
          </cell>
          <cell r="C1196" t="str">
            <v>M R JAGDEESWARAN</v>
          </cell>
          <cell r="D1196" t="str">
            <v>367</v>
          </cell>
          <cell r="E1196" t="str">
            <v>AGRO FIELD FORCE MADURAI</v>
          </cell>
        </row>
        <row r="1197">
          <cell r="A1197">
            <v>101199</v>
          </cell>
          <cell r="B1197" t="str">
            <v>R</v>
          </cell>
          <cell r="C1197" t="str">
            <v>DIPANJAN CHOWDHURI</v>
          </cell>
          <cell r="D1197" t="str">
            <v>972</v>
          </cell>
          <cell r="E1197" t="str">
            <v>President Office</v>
          </cell>
        </row>
        <row r="1198">
          <cell r="A1198">
            <v>101200</v>
          </cell>
          <cell r="B1198" t="str">
            <v>A</v>
          </cell>
          <cell r="C1198" t="str">
            <v>PRAFULLADATTA P JOSHI</v>
          </cell>
          <cell r="D1198" t="str">
            <v>971</v>
          </cell>
          <cell r="E1198" t="str">
            <v>Central Administration</v>
          </cell>
        </row>
        <row r="1199">
          <cell r="A1199">
            <v>101201</v>
          </cell>
          <cell r="B1199" t="str">
            <v>A</v>
          </cell>
          <cell r="C1199" t="str">
            <v>SHIVRAJ R NIGADGE</v>
          </cell>
          <cell r="D1199" t="str">
            <v>371</v>
          </cell>
          <cell r="E1199" t="str">
            <v>AGRO-AKOLA</v>
          </cell>
        </row>
        <row r="1200">
          <cell r="A1200">
            <v>101202</v>
          </cell>
          <cell r="B1200" t="str">
            <v>A</v>
          </cell>
          <cell r="C1200" t="str">
            <v>ANNAPA S KURNE</v>
          </cell>
          <cell r="D1200" t="str">
            <v>371</v>
          </cell>
          <cell r="E1200" t="str">
            <v>AGRO-AKOLA</v>
          </cell>
        </row>
        <row r="1201">
          <cell r="A1201">
            <v>101203</v>
          </cell>
          <cell r="B1201" t="str">
            <v>R</v>
          </cell>
          <cell r="C1201" t="str">
            <v>MANOJ D LAWANDE</v>
          </cell>
          <cell r="D1201" t="str">
            <v>371</v>
          </cell>
          <cell r="E1201" t="str">
            <v>AGRO-AKOLA</v>
          </cell>
        </row>
        <row r="1202">
          <cell r="A1202">
            <v>101204</v>
          </cell>
          <cell r="B1202" t="str">
            <v>A</v>
          </cell>
          <cell r="C1202" t="str">
            <v>NARESH K M  SHARMA</v>
          </cell>
          <cell r="D1202" t="str">
            <v>373</v>
          </cell>
          <cell r="E1202" t="str">
            <v>AGRO-AHMEDABAD</v>
          </cell>
        </row>
        <row r="1203">
          <cell r="A1203">
            <v>101205</v>
          </cell>
          <cell r="B1203" t="str">
            <v>A</v>
          </cell>
          <cell r="C1203" t="str">
            <v>NEELANCHAL J PANDA</v>
          </cell>
          <cell r="D1203" t="str">
            <v>852</v>
          </cell>
          <cell r="E1203" t="str">
            <v>PHARMA -ADMINISTRATION</v>
          </cell>
        </row>
        <row r="1204">
          <cell r="A1204">
            <v>101206</v>
          </cell>
          <cell r="B1204" t="str">
            <v>R</v>
          </cell>
          <cell r="C1204" t="str">
            <v>IRFAN KASMANI</v>
          </cell>
          <cell r="D1204" t="str">
            <v>505</v>
          </cell>
          <cell r="E1204" t="str">
            <v>ACCM &amp; GDS A'BAD</v>
          </cell>
        </row>
        <row r="1205">
          <cell r="A1205">
            <v>101207</v>
          </cell>
          <cell r="B1205" t="str">
            <v>R</v>
          </cell>
          <cell r="C1205" t="str">
            <v>RAJESHREE T PAWAR</v>
          </cell>
          <cell r="D1205" t="str">
            <v>502</v>
          </cell>
          <cell r="E1205" t="str">
            <v>ACCM &amp; GDS PUNE</v>
          </cell>
        </row>
        <row r="1206">
          <cell r="A1206">
            <v>101208</v>
          </cell>
          <cell r="B1206" t="str">
            <v>A</v>
          </cell>
          <cell r="C1206" t="str">
            <v>ANIMESH THAKUR</v>
          </cell>
          <cell r="D1206" t="str">
            <v>526</v>
          </cell>
          <cell r="E1206" t="str">
            <v>SERTEC DELHI</v>
          </cell>
        </row>
        <row r="1207">
          <cell r="A1207">
            <v>101209</v>
          </cell>
          <cell r="B1207" t="str">
            <v>R</v>
          </cell>
          <cell r="C1207" t="str">
            <v>KISHOR KR.DUTTA</v>
          </cell>
          <cell r="D1207" t="str">
            <v>517</v>
          </cell>
          <cell r="E1207" t="str">
            <v>ACCM &amp; GDS GUWAHATI</v>
          </cell>
        </row>
        <row r="1208">
          <cell r="A1208">
            <v>101210</v>
          </cell>
          <cell r="B1208" t="str">
            <v>A</v>
          </cell>
          <cell r="C1208" t="str">
            <v>HARIHAR RAO</v>
          </cell>
          <cell r="D1208" t="str">
            <v>513</v>
          </cell>
          <cell r="E1208" t="str">
            <v>ACCM &amp; GDS B'LORE</v>
          </cell>
        </row>
        <row r="1209">
          <cell r="A1209">
            <v>101211</v>
          </cell>
          <cell r="B1209" t="str">
            <v>R</v>
          </cell>
          <cell r="C1209" t="str">
            <v>ABHIJIT SINHA</v>
          </cell>
          <cell r="D1209" t="str">
            <v>536</v>
          </cell>
          <cell r="E1209" t="str">
            <v>SERTEC CALCUTTA</v>
          </cell>
        </row>
        <row r="1210">
          <cell r="A1210">
            <v>101212</v>
          </cell>
          <cell r="B1210" t="str">
            <v>R</v>
          </cell>
          <cell r="C1210" t="str">
            <v>P B DIGHE</v>
          </cell>
          <cell r="D1210" t="str">
            <v>521</v>
          </cell>
          <cell r="E1210" t="str">
            <v>SERTEC MUMBAI</v>
          </cell>
        </row>
        <row r="1211">
          <cell r="A1211">
            <v>101213</v>
          </cell>
          <cell r="B1211" t="str">
            <v>A</v>
          </cell>
          <cell r="C1211" t="str">
            <v>SHUVANJAN GHOSH</v>
          </cell>
          <cell r="D1211" t="str">
            <v>536</v>
          </cell>
          <cell r="E1211" t="str">
            <v>SERTEC CALCUTTA</v>
          </cell>
        </row>
        <row r="1212">
          <cell r="A1212">
            <v>101214</v>
          </cell>
          <cell r="B1212" t="str">
            <v>A</v>
          </cell>
          <cell r="C1212" t="str">
            <v xml:space="preserve">ANANDKUMAR K S </v>
          </cell>
          <cell r="D1212" t="str">
            <v>533</v>
          </cell>
          <cell r="E1212" t="str">
            <v>SERTEC BANGALORE</v>
          </cell>
        </row>
        <row r="1213">
          <cell r="A1213">
            <v>101215</v>
          </cell>
          <cell r="B1213" t="str">
            <v>A</v>
          </cell>
          <cell r="C1213" t="str">
            <v>J VENUGOPAL RAO</v>
          </cell>
          <cell r="D1213" t="str">
            <v>513</v>
          </cell>
          <cell r="E1213" t="str">
            <v>ACCM &amp; GDS B'LORE</v>
          </cell>
        </row>
        <row r="1214">
          <cell r="A1214">
            <v>101216</v>
          </cell>
          <cell r="B1214" t="str">
            <v>A</v>
          </cell>
          <cell r="C1214" t="str">
            <v>G KESHAVA RAO</v>
          </cell>
          <cell r="D1214" t="str">
            <v>513</v>
          </cell>
          <cell r="E1214" t="str">
            <v>ACCM &amp; GDS B'LORE</v>
          </cell>
        </row>
        <row r="1215">
          <cell r="A1215">
            <v>101217</v>
          </cell>
          <cell r="B1215" t="str">
            <v>R</v>
          </cell>
          <cell r="C1215" t="str">
            <v>LINGARAJ SHETTAR</v>
          </cell>
          <cell r="D1215" t="str">
            <v>513</v>
          </cell>
          <cell r="E1215" t="str">
            <v>ACCM &amp; GDS B'LORE</v>
          </cell>
        </row>
        <row r="1216">
          <cell r="A1216">
            <v>101218</v>
          </cell>
          <cell r="B1216" t="str">
            <v>R</v>
          </cell>
          <cell r="C1216" t="str">
            <v>V S KATTI</v>
          </cell>
          <cell r="D1216" t="str">
            <v>513</v>
          </cell>
          <cell r="E1216" t="str">
            <v>ACCM &amp; GDS B'LORE</v>
          </cell>
        </row>
        <row r="1217">
          <cell r="A1217">
            <v>101219</v>
          </cell>
          <cell r="B1217" t="str">
            <v>R</v>
          </cell>
          <cell r="C1217" t="str">
            <v>VINOD BATRA</v>
          </cell>
          <cell r="D1217" t="str">
            <v>506</v>
          </cell>
          <cell r="E1217" t="str">
            <v>ACCM &amp; GDS DELHI</v>
          </cell>
        </row>
        <row r="1218">
          <cell r="A1218">
            <v>101220</v>
          </cell>
          <cell r="B1218" t="str">
            <v>R</v>
          </cell>
          <cell r="C1218" t="str">
            <v>SES PRABHAKAR</v>
          </cell>
          <cell r="D1218" t="str">
            <v>514</v>
          </cell>
          <cell r="E1218" t="str">
            <v>ACCM &amp; GDS H'BAD</v>
          </cell>
        </row>
        <row r="1219">
          <cell r="A1219">
            <v>101221</v>
          </cell>
          <cell r="B1219" t="str">
            <v>A</v>
          </cell>
          <cell r="C1219" t="str">
            <v>AMIT KHARE</v>
          </cell>
          <cell r="D1219" t="str">
            <v>507</v>
          </cell>
          <cell r="E1219" t="str">
            <v>ACCM &amp; GDS LUCKNOW</v>
          </cell>
        </row>
        <row r="1220">
          <cell r="A1220">
            <v>101222</v>
          </cell>
          <cell r="B1220" t="str">
            <v>A</v>
          </cell>
          <cell r="C1220" t="str">
            <v>VISHAL BATHAM</v>
          </cell>
          <cell r="D1220" t="str">
            <v>507</v>
          </cell>
          <cell r="E1220" t="str">
            <v>ACCM &amp; GDS LUCKNOW</v>
          </cell>
        </row>
        <row r="1221">
          <cell r="A1221">
            <v>101223</v>
          </cell>
          <cell r="B1221" t="str">
            <v>A</v>
          </cell>
          <cell r="C1221" t="str">
            <v>RAJIB GUPTA</v>
          </cell>
          <cell r="D1221" t="str">
            <v>517</v>
          </cell>
          <cell r="E1221" t="str">
            <v>ACCM &amp; GDS GUWAHATI</v>
          </cell>
        </row>
        <row r="1222">
          <cell r="A1222">
            <v>101224</v>
          </cell>
          <cell r="B1222" t="str">
            <v>R</v>
          </cell>
          <cell r="C1222" t="str">
            <v>MAHAVIR DHARIWAL</v>
          </cell>
          <cell r="D1222" t="str">
            <v>503</v>
          </cell>
          <cell r="E1222" t="str">
            <v>ACCM &amp; GDS INDORE</v>
          </cell>
        </row>
        <row r="1223">
          <cell r="A1223">
            <v>101225</v>
          </cell>
          <cell r="B1223" t="str">
            <v>A</v>
          </cell>
          <cell r="C1223" t="str">
            <v>R P GHATIA</v>
          </cell>
          <cell r="D1223" t="str">
            <v>503</v>
          </cell>
          <cell r="E1223" t="str">
            <v>ACCM &amp; GDS INDORE</v>
          </cell>
        </row>
        <row r="1224">
          <cell r="A1224">
            <v>101226</v>
          </cell>
          <cell r="B1224" t="str">
            <v>A</v>
          </cell>
          <cell r="C1224" t="str">
            <v>JUGAL BARUAH</v>
          </cell>
          <cell r="D1224" t="str">
            <v>517</v>
          </cell>
          <cell r="E1224" t="str">
            <v>ACCM &amp; GDS GUWAHATI</v>
          </cell>
        </row>
        <row r="1225">
          <cell r="A1225">
            <v>101227</v>
          </cell>
          <cell r="B1225" t="str">
            <v>A</v>
          </cell>
          <cell r="C1225" t="str">
            <v>VISHAL SETH</v>
          </cell>
          <cell r="D1225" t="str">
            <v>504</v>
          </cell>
          <cell r="E1225" t="str">
            <v>ACCM &amp; GDS JAIPUR</v>
          </cell>
        </row>
        <row r="1226">
          <cell r="A1226">
            <v>101228</v>
          </cell>
          <cell r="B1226" t="str">
            <v>R</v>
          </cell>
          <cell r="C1226" t="str">
            <v>SHOORVEER SINGH</v>
          </cell>
          <cell r="D1226" t="str">
            <v>504</v>
          </cell>
          <cell r="E1226" t="str">
            <v>ACCM &amp; GDS JAIPUR</v>
          </cell>
        </row>
        <row r="1227">
          <cell r="A1227">
            <v>101229</v>
          </cell>
          <cell r="B1227" t="str">
            <v>A</v>
          </cell>
          <cell r="C1227" t="str">
            <v>ARUN JAIN</v>
          </cell>
          <cell r="D1227" t="str">
            <v>526</v>
          </cell>
          <cell r="E1227" t="str">
            <v>SERTEC DELHI</v>
          </cell>
        </row>
        <row r="1228">
          <cell r="A1228">
            <v>101230</v>
          </cell>
          <cell r="B1228" t="str">
            <v>R</v>
          </cell>
          <cell r="C1228" t="str">
            <v>N VIJAYKUMAR</v>
          </cell>
          <cell r="D1228" t="str">
            <v>531</v>
          </cell>
          <cell r="E1228" t="str">
            <v>SERTEC MADRAS</v>
          </cell>
        </row>
        <row r="1229">
          <cell r="A1229">
            <v>101231</v>
          </cell>
          <cell r="B1229" t="str">
            <v>R</v>
          </cell>
          <cell r="C1229" t="str">
            <v>DARAM DURGA REDDY</v>
          </cell>
          <cell r="D1229" t="str">
            <v>531</v>
          </cell>
          <cell r="E1229" t="str">
            <v>SERTEC MADRAS</v>
          </cell>
        </row>
        <row r="1230">
          <cell r="A1230">
            <v>101232</v>
          </cell>
          <cell r="B1230" t="str">
            <v>A</v>
          </cell>
          <cell r="C1230" t="str">
            <v>RANJEET ANAND</v>
          </cell>
          <cell r="D1230" t="str">
            <v>533</v>
          </cell>
          <cell r="E1230" t="str">
            <v>SERTEC BANGALORE</v>
          </cell>
        </row>
        <row r="1231">
          <cell r="A1231">
            <v>101233</v>
          </cell>
          <cell r="B1231" t="str">
            <v>A</v>
          </cell>
          <cell r="C1231" t="str">
            <v>DATTARAJ D SHIRWADKAR</v>
          </cell>
          <cell r="D1231" t="str">
            <v>973</v>
          </cell>
          <cell r="E1231" t="str">
            <v>Accounts</v>
          </cell>
        </row>
        <row r="1232">
          <cell r="A1232">
            <v>101234</v>
          </cell>
          <cell r="B1232" t="str">
            <v>R</v>
          </cell>
          <cell r="C1232" t="str">
            <v>P K BALAKRISHNAN</v>
          </cell>
          <cell r="D1232" t="str">
            <v>973</v>
          </cell>
          <cell r="E1232" t="str">
            <v>Accounts</v>
          </cell>
        </row>
        <row r="1233">
          <cell r="A1233">
            <v>101235</v>
          </cell>
          <cell r="B1233" t="str">
            <v>R</v>
          </cell>
          <cell r="C1233" t="str">
            <v>RAJESH NAIK</v>
          </cell>
          <cell r="D1233" t="str">
            <v>974</v>
          </cell>
          <cell r="E1233" t="str">
            <v>MIS</v>
          </cell>
        </row>
        <row r="1234">
          <cell r="A1234">
            <v>101236</v>
          </cell>
          <cell r="B1234" t="str">
            <v>A</v>
          </cell>
          <cell r="C1234" t="str">
            <v>RAMESH JOGI</v>
          </cell>
          <cell r="D1234" t="str">
            <v>369</v>
          </cell>
          <cell r="E1234" t="str">
            <v>AGRO-BELLARY</v>
          </cell>
        </row>
        <row r="1235">
          <cell r="A1235">
            <v>101237</v>
          </cell>
          <cell r="B1235" t="str">
            <v>R</v>
          </cell>
          <cell r="C1235" t="str">
            <v>IRFAN AHMED KHAN</v>
          </cell>
          <cell r="D1235" t="str">
            <v>370</v>
          </cell>
          <cell r="E1235" t="str">
            <v>AGRO FIELD FORCE INDORE</v>
          </cell>
        </row>
        <row r="1236">
          <cell r="A1236">
            <v>101238</v>
          </cell>
          <cell r="B1236" t="str">
            <v>R</v>
          </cell>
          <cell r="C1236" t="str">
            <v>JATIN H MEHTA</v>
          </cell>
          <cell r="D1236" t="str">
            <v>973</v>
          </cell>
          <cell r="E1236" t="str">
            <v>Accounts</v>
          </cell>
        </row>
        <row r="1237">
          <cell r="A1237">
            <v>101239</v>
          </cell>
          <cell r="B1237" t="str">
            <v>A</v>
          </cell>
          <cell r="C1237" t="str">
            <v>PAWAN KUMAR SRIVASTAVA</v>
          </cell>
          <cell r="D1237" t="str">
            <v>507</v>
          </cell>
          <cell r="E1237" t="str">
            <v>ACCM &amp; GDS LUCKNOW</v>
          </cell>
        </row>
        <row r="1238">
          <cell r="A1238">
            <v>101240</v>
          </cell>
          <cell r="B1238" t="str">
            <v>A</v>
          </cell>
          <cell r="C1238" t="str">
            <v>VIVEK KUMAR MITTAL</v>
          </cell>
          <cell r="D1238" t="str">
            <v>507</v>
          </cell>
          <cell r="E1238" t="str">
            <v>ACCM &amp; GDS LUCKNOW</v>
          </cell>
        </row>
        <row r="1239">
          <cell r="A1239">
            <v>101241</v>
          </cell>
          <cell r="B1239" t="str">
            <v>R</v>
          </cell>
          <cell r="C1239" t="str">
            <v>P SRIDHAR</v>
          </cell>
          <cell r="D1239" t="str">
            <v>513</v>
          </cell>
          <cell r="E1239" t="str">
            <v>ACCM &amp; GDS B'LORE</v>
          </cell>
        </row>
        <row r="1240">
          <cell r="A1240">
            <v>101242</v>
          </cell>
          <cell r="B1240" t="str">
            <v>R</v>
          </cell>
          <cell r="C1240" t="str">
            <v>TONMOY GHOSH</v>
          </cell>
          <cell r="D1240" t="str">
            <v>516</v>
          </cell>
          <cell r="E1240" t="str">
            <v>ACCM &amp; GDS CALCUTTA</v>
          </cell>
        </row>
        <row r="1241">
          <cell r="A1241">
            <v>101243</v>
          </cell>
          <cell r="B1241" t="str">
            <v>R</v>
          </cell>
          <cell r="C1241" t="str">
            <v>SANTOSH V MUNDHE</v>
          </cell>
          <cell r="D1241" t="str">
            <v>502</v>
          </cell>
          <cell r="E1241" t="str">
            <v>ACCM &amp; GDS PUNE</v>
          </cell>
        </row>
        <row r="1242">
          <cell r="A1242">
            <v>101244</v>
          </cell>
          <cell r="B1242" t="str">
            <v>R</v>
          </cell>
          <cell r="C1242" t="str">
            <v>T SUNIL KUMAR</v>
          </cell>
          <cell r="D1242" t="str">
            <v>533</v>
          </cell>
          <cell r="E1242" t="str">
            <v>SERTEC BANGALORE</v>
          </cell>
        </row>
        <row r="1243">
          <cell r="A1243">
            <v>101245</v>
          </cell>
          <cell r="B1243" t="str">
            <v>R</v>
          </cell>
          <cell r="C1243" t="str">
            <v>RAMPRATAP G SINGH</v>
          </cell>
          <cell r="D1243" t="str">
            <v>983</v>
          </cell>
          <cell r="E1243" t="str">
            <v>Projects</v>
          </cell>
        </row>
        <row r="1244">
          <cell r="A1244">
            <v>101246</v>
          </cell>
          <cell r="B1244" t="str">
            <v>A</v>
          </cell>
          <cell r="C1244" t="str">
            <v>S H BHUTA</v>
          </cell>
          <cell r="D1244" t="str">
            <v>101</v>
          </cell>
          <cell r="E1244" t="str">
            <v>Chemical Manufacturing</v>
          </cell>
        </row>
        <row r="1245">
          <cell r="A1245">
            <v>101247</v>
          </cell>
          <cell r="B1245" t="str">
            <v>A</v>
          </cell>
          <cell r="C1245" t="str">
            <v>S Y MANKAME</v>
          </cell>
          <cell r="D1245" t="str">
            <v>971</v>
          </cell>
          <cell r="E1245" t="str">
            <v>Central Administration</v>
          </cell>
        </row>
        <row r="1246">
          <cell r="A1246">
            <v>101248</v>
          </cell>
          <cell r="B1246" t="str">
            <v>A</v>
          </cell>
          <cell r="C1246" t="str">
            <v>VINAY AROSKAR</v>
          </cell>
          <cell r="D1246" t="str">
            <v>793</v>
          </cell>
          <cell r="E1246" t="str">
            <v>HAL-PUNE-VITAMIN-B2/B12</v>
          </cell>
        </row>
        <row r="1247">
          <cell r="A1247">
            <v>101249</v>
          </cell>
          <cell r="B1247" t="str">
            <v>R</v>
          </cell>
          <cell r="C1247" t="str">
            <v>AJAY THAKKAR</v>
          </cell>
          <cell r="D1247" t="str">
            <v>973</v>
          </cell>
          <cell r="E1247" t="str">
            <v>Accounts</v>
          </cell>
        </row>
        <row r="1248">
          <cell r="A1248">
            <v>101250</v>
          </cell>
          <cell r="B1248" t="str">
            <v>R</v>
          </cell>
          <cell r="C1248" t="str">
            <v>S KHOPADE</v>
          </cell>
          <cell r="D1248" t="str">
            <v>502</v>
          </cell>
          <cell r="E1248" t="str">
            <v>ACCM &amp; GDS PUNE</v>
          </cell>
        </row>
        <row r="1249">
          <cell r="A1249">
            <v>101251</v>
          </cell>
          <cell r="B1249" t="str">
            <v>R</v>
          </cell>
          <cell r="C1249" t="str">
            <v>SHIRISH JAIN</v>
          </cell>
          <cell r="D1249" t="str">
            <v>505</v>
          </cell>
          <cell r="E1249" t="str">
            <v>ACCM &amp; GDS A'BAD</v>
          </cell>
        </row>
        <row r="1250">
          <cell r="A1250">
            <v>101252</v>
          </cell>
          <cell r="B1250" t="str">
            <v>A</v>
          </cell>
          <cell r="C1250" t="str">
            <v>M A SADIK ALI</v>
          </cell>
          <cell r="D1250" t="str">
            <v>511</v>
          </cell>
          <cell r="E1250" t="str">
            <v>ACCM &amp; GDS MADRAS</v>
          </cell>
        </row>
        <row r="1251">
          <cell r="A1251">
            <v>101253</v>
          </cell>
          <cell r="B1251" t="str">
            <v>R</v>
          </cell>
          <cell r="C1251" t="str">
            <v>S SIVA SANKAR</v>
          </cell>
          <cell r="D1251" t="str">
            <v>511</v>
          </cell>
          <cell r="E1251" t="str">
            <v>ACCM &amp; GDS MADRAS</v>
          </cell>
        </row>
        <row r="1252">
          <cell r="A1252">
            <v>101254</v>
          </cell>
          <cell r="B1252" t="str">
            <v>A</v>
          </cell>
          <cell r="C1252" t="str">
            <v>UDAY JOSHI</v>
          </cell>
          <cell r="D1252" t="str">
            <v>533</v>
          </cell>
          <cell r="E1252" t="str">
            <v>SERTEC BANGALORE</v>
          </cell>
        </row>
        <row r="1253">
          <cell r="A1253">
            <v>101255</v>
          </cell>
          <cell r="B1253" t="str">
            <v>A</v>
          </cell>
          <cell r="C1253" t="str">
            <v>NANASAHEB KATARE</v>
          </cell>
          <cell r="D1253" t="str">
            <v>521</v>
          </cell>
          <cell r="E1253" t="str">
            <v>SERTEC MUMBAI</v>
          </cell>
        </row>
        <row r="1254">
          <cell r="A1254">
            <v>101256</v>
          </cell>
          <cell r="B1254" t="str">
            <v>R</v>
          </cell>
          <cell r="C1254" t="str">
            <v>RAJANI P PISE</v>
          </cell>
          <cell r="D1254" t="str">
            <v>855</v>
          </cell>
          <cell r="E1254" t="str">
            <v>PHARMA PROMOTION ACCUMED</v>
          </cell>
        </row>
        <row r="1255">
          <cell r="A1255">
            <v>101257</v>
          </cell>
          <cell r="B1255" t="str">
            <v>R</v>
          </cell>
          <cell r="C1255" t="str">
            <v>SACHIN TILAK</v>
          </cell>
          <cell r="D1255" t="str">
            <v>971</v>
          </cell>
          <cell r="E1255" t="str">
            <v>Central Administration</v>
          </cell>
        </row>
        <row r="1256">
          <cell r="A1256">
            <v>101258</v>
          </cell>
          <cell r="B1256" t="str">
            <v>A</v>
          </cell>
          <cell r="C1256" t="str">
            <v>PRASHANT BAIKAR</v>
          </cell>
          <cell r="D1256" t="str">
            <v>501</v>
          </cell>
          <cell r="E1256" t="str">
            <v>ACCM &amp; GDS MUMBAI</v>
          </cell>
        </row>
        <row r="1257">
          <cell r="A1257">
            <v>101259</v>
          </cell>
          <cell r="B1257" t="str">
            <v>R</v>
          </cell>
          <cell r="C1257" t="str">
            <v>SYED M RAFI</v>
          </cell>
          <cell r="D1257" t="str">
            <v>501</v>
          </cell>
          <cell r="E1257" t="str">
            <v>ACCM &amp; GDS MUMBAI</v>
          </cell>
        </row>
        <row r="1258">
          <cell r="A1258">
            <v>101260</v>
          </cell>
          <cell r="B1258" t="str">
            <v>R</v>
          </cell>
          <cell r="C1258" t="str">
            <v>VIVEK TRIPATHI</v>
          </cell>
          <cell r="D1258" t="str">
            <v>507</v>
          </cell>
          <cell r="E1258" t="str">
            <v>ACCM &amp; GDS LUCKNOW</v>
          </cell>
        </row>
        <row r="1259">
          <cell r="A1259">
            <v>101261</v>
          </cell>
          <cell r="B1259" t="str">
            <v>R</v>
          </cell>
          <cell r="C1259" t="str">
            <v>N K SHARMA</v>
          </cell>
          <cell r="D1259" t="str">
            <v>507</v>
          </cell>
          <cell r="E1259" t="str">
            <v>ACCM &amp; GDS LUCKNOW</v>
          </cell>
        </row>
        <row r="1260">
          <cell r="A1260">
            <v>101262</v>
          </cell>
          <cell r="B1260" t="str">
            <v>A</v>
          </cell>
          <cell r="C1260" t="str">
            <v>SHRI PRAKASH YADAV</v>
          </cell>
          <cell r="D1260" t="str">
            <v>507</v>
          </cell>
          <cell r="E1260" t="str">
            <v>ACCM &amp; GDS LUCKNOW</v>
          </cell>
        </row>
        <row r="1261">
          <cell r="A1261">
            <v>101263</v>
          </cell>
          <cell r="B1261" t="str">
            <v>R</v>
          </cell>
          <cell r="C1261" t="str">
            <v>AVANISH SHARMA</v>
          </cell>
          <cell r="D1261" t="str">
            <v>507</v>
          </cell>
          <cell r="E1261" t="str">
            <v>ACCM &amp; GDS LUCKNOW</v>
          </cell>
        </row>
        <row r="1262">
          <cell r="A1262">
            <v>101264</v>
          </cell>
          <cell r="B1262" t="str">
            <v>A</v>
          </cell>
          <cell r="C1262" t="str">
            <v>SOUMEN MUKHERJEE</v>
          </cell>
          <cell r="D1262" t="str">
            <v>539</v>
          </cell>
          <cell r="E1262" t="str">
            <v>SERTEC BURDWAN</v>
          </cell>
        </row>
        <row r="1263">
          <cell r="A1263">
            <v>101265</v>
          </cell>
          <cell r="B1263" t="str">
            <v>R</v>
          </cell>
          <cell r="C1263" t="str">
            <v>REIKBAR RAHMAN</v>
          </cell>
          <cell r="D1263" t="str">
            <v>516</v>
          </cell>
          <cell r="E1263" t="str">
            <v>ACCM &amp; GDS CALCUTTA</v>
          </cell>
        </row>
        <row r="1264">
          <cell r="A1264">
            <v>101266</v>
          </cell>
          <cell r="B1264" t="str">
            <v>R</v>
          </cell>
          <cell r="C1264" t="str">
            <v>SUMANTA KUMAR NAYAK</v>
          </cell>
          <cell r="D1264" t="str">
            <v>516</v>
          </cell>
          <cell r="E1264" t="str">
            <v>ACCM &amp; GDS CALCUTTA</v>
          </cell>
        </row>
        <row r="1265">
          <cell r="A1265">
            <v>101267</v>
          </cell>
          <cell r="B1265" t="str">
            <v>R</v>
          </cell>
          <cell r="C1265" t="str">
            <v>SANJEEV DHIMAN</v>
          </cell>
          <cell r="D1265" t="str">
            <v>506</v>
          </cell>
          <cell r="E1265" t="str">
            <v>ACCM &amp; GDS DELHI</v>
          </cell>
        </row>
        <row r="1266">
          <cell r="A1266">
            <v>101268</v>
          </cell>
          <cell r="B1266" t="str">
            <v>R</v>
          </cell>
          <cell r="C1266" t="str">
            <v>A ARUNKUMAR</v>
          </cell>
          <cell r="D1266" t="str">
            <v>514</v>
          </cell>
          <cell r="E1266" t="str">
            <v>ACCM &amp; GDS H'BAD</v>
          </cell>
        </row>
        <row r="1267">
          <cell r="A1267">
            <v>101269</v>
          </cell>
          <cell r="B1267" t="str">
            <v>R</v>
          </cell>
          <cell r="C1267" t="str">
            <v>K SURESH KUMAR</v>
          </cell>
          <cell r="D1267" t="str">
            <v>506</v>
          </cell>
          <cell r="E1267" t="str">
            <v>ACCM &amp; GDS DELHI</v>
          </cell>
        </row>
        <row r="1268">
          <cell r="A1268">
            <v>101270</v>
          </cell>
          <cell r="B1268" t="str">
            <v>R</v>
          </cell>
          <cell r="C1268" t="str">
            <v>IMRAN MEHDI</v>
          </cell>
          <cell r="D1268" t="str">
            <v>506</v>
          </cell>
          <cell r="E1268" t="str">
            <v>ACCM &amp; GDS DELHI</v>
          </cell>
        </row>
        <row r="1269">
          <cell r="A1269">
            <v>101271</v>
          </cell>
          <cell r="B1269" t="str">
            <v>A</v>
          </cell>
          <cell r="C1269" t="str">
            <v>CHANDRA SHEKHAR TIWARI</v>
          </cell>
          <cell r="D1269" t="str">
            <v>503</v>
          </cell>
          <cell r="E1269" t="str">
            <v>ACCM &amp; GDS INDORE</v>
          </cell>
        </row>
        <row r="1270">
          <cell r="A1270">
            <v>101272</v>
          </cell>
          <cell r="B1270" t="str">
            <v>A</v>
          </cell>
          <cell r="C1270" t="str">
            <v>RITIN SHUKLA</v>
          </cell>
          <cell r="D1270" t="str">
            <v>503</v>
          </cell>
          <cell r="E1270" t="str">
            <v>ACCM &amp; GDS INDORE</v>
          </cell>
        </row>
        <row r="1271">
          <cell r="A1271">
            <v>101273</v>
          </cell>
          <cell r="B1271" t="str">
            <v>A</v>
          </cell>
          <cell r="C1271" t="str">
            <v>T SRINIVASAN</v>
          </cell>
          <cell r="D1271" t="str">
            <v>511</v>
          </cell>
          <cell r="E1271" t="str">
            <v>ACCM &amp; GDS MADRAS</v>
          </cell>
        </row>
        <row r="1272">
          <cell r="A1272">
            <v>101274</v>
          </cell>
          <cell r="B1272" t="str">
            <v>A</v>
          </cell>
          <cell r="C1272" t="str">
            <v>S SRINIVASA RAGHAVAN</v>
          </cell>
          <cell r="D1272" t="str">
            <v>511</v>
          </cell>
          <cell r="E1272" t="str">
            <v>ACCM &amp; GDS MADRAS</v>
          </cell>
        </row>
        <row r="1273">
          <cell r="A1273">
            <v>101275</v>
          </cell>
          <cell r="B1273" t="str">
            <v>R</v>
          </cell>
          <cell r="C1273" t="str">
            <v>AMIT SRIVASTAVA</v>
          </cell>
          <cell r="D1273" t="str">
            <v>506</v>
          </cell>
          <cell r="E1273" t="str">
            <v>ACCM &amp; GDS DELHI</v>
          </cell>
        </row>
        <row r="1274">
          <cell r="A1274">
            <v>101276</v>
          </cell>
          <cell r="B1274" t="str">
            <v>R</v>
          </cell>
          <cell r="C1274" t="str">
            <v>MAHESH KOTECHA</v>
          </cell>
          <cell r="D1274" t="str">
            <v>521</v>
          </cell>
          <cell r="E1274" t="str">
            <v>SERTEC MUMBAI</v>
          </cell>
        </row>
        <row r="1275">
          <cell r="A1275">
            <v>101277</v>
          </cell>
          <cell r="B1275" t="str">
            <v>A</v>
          </cell>
          <cell r="C1275" t="str">
            <v>GANESH DOYFODE</v>
          </cell>
          <cell r="D1275" t="str">
            <v>521</v>
          </cell>
          <cell r="E1275" t="str">
            <v>SERTEC MUMBAI</v>
          </cell>
        </row>
        <row r="1276">
          <cell r="A1276">
            <v>101278</v>
          </cell>
          <cell r="B1276" t="str">
            <v>A</v>
          </cell>
          <cell r="C1276" t="str">
            <v>M R VINOD KUMAR</v>
          </cell>
          <cell r="D1276" t="str">
            <v>531</v>
          </cell>
          <cell r="E1276" t="str">
            <v>SERTEC MADRAS</v>
          </cell>
        </row>
        <row r="1277">
          <cell r="A1277">
            <v>101279</v>
          </cell>
          <cell r="B1277" t="str">
            <v>R</v>
          </cell>
          <cell r="C1277" t="str">
            <v>R KARTHIK</v>
          </cell>
          <cell r="D1277" t="str">
            <v>531</v>
          </cell>
          <cell r="E1277" t="str">
            <v>SERTEC MADRAS</v>
          </cell>
        </row>
        <row r="1278">
          <cell r="A1278">
            <v>101280</v>
          </cell>
          <cell r="B1278" t="str">
            <v>R</v>
          </cell>
          <cell r="C1278" t="str">
            <v>M RENGARAJAN</v>
          </cell>
          <cell r="D1278" t="str">
            <v>531</v>
          </cell>
          <cell r="E1278" t="str">
            <v>SERTEC MADRAS</v>
          </cell>
        </row>
        <row r="1279">
          <cell r="A1279">
            <v>101281</v>
          </cell>
          <cell r="B1279" t="str">
            <v>R</v>
          </cell>
          <cell r="C1279" t="str">
            <v>PREM RAJ YADAV</v>
          </cell>
          <cell r="D1279" t="str">
            <v>531</v>
          </cell>
          <cell r="E1279" t="str">
            <v>SERTEC MADRAS</v>
          </cell>
        </row>
        <row r="1280">
          <cell r="A1280">
            <v>101282</v>
          </cell>
          <cell r="B1280" t="str">
            <v>A</v>
          </cell>
          <cell r="C1280" t="str">
            <v>LALITYA SRIVASTAVA</v>
          </cell>
          <cell r="D1280" t="str">
            <v>526</v>
          </cell>
          <cell r="E1280" t="str">
            <v>SERTEC DELHI</v>
          </cell>
        </row>
        <row r="1281">
          <cell r="A1281">
            <v>101283</v>
          </cell>
          <cell r="B1281" t="str">
            <v>A</v>
          </cell>
          <cell r="C1281" t="str">
            <v>RAJESH KANSWAL</v>
          </cell>
          <cell r="D1281" t="str">
            <v>526</v>
          </cell>
          <cell r="E1281" t="str">
            <v>SERTEC DELHI</v>
          </cell>
        </row>
        <row r="1282">
          <cell r="A1282">
            <v>101284</v>
          </cell>
          <cell r="B1282" t="str">
            <v>A</v>
          </cell>
          <cell r="C1282" t="str">
            <v>RAHUL J  MAHALE</v>
          </cell>
          <cell r="D1282" t="str">
            <v>856</v>
          </cell>
          <cell r="E1282" t="str">
            <v>PHARMA PROMOTION - SERTEC</v>
          </cell>
        </row>
        <row r="1283">
          <cell r="A1283">
            <v>101285</v>
          </cell>
          <cell r="B1283" t="str">
            <v>A</v>
          </cell>
          <cell r="C1283" t="str">
            <v>DATTATRAY C KULKARNI</v>
          </cell>
          <cell r="D1283" t="str">
            <v>793</v>
          </cell>
          <cell r="E1283" t="str">
            <v>HAL-PUNE-VITAMIN-B2/B12</v>
          </cell>
        </row>
        <row r="1284">
          <cell r="A1284">
            <v>101286</v>
          </cell>
          <cell r="B1284" t="str">
            <v>A</v>
          </cell>
          <cell r="C1284" t="str">
            <v>SHRINIVAS S NITURI</v>
          </cell>
          <cell r="D1284" t="str">
            <v>708</v>
          </cell>
          <cell r="E1284" t="str">
            <v>THANE PROJ.</v>
          </cell>
        </row>
        <row r="1285">
          <cell r="A1285">
            <v>101287</v>
          </cell>
          <cell r="B1285" t="str">
            <v>A</v>
          </cell>
          <cell r="C1285" t="str">
            <v>R K CHATURVEDI</v>
          </cell>
          <cell r="D1285" t="str">
            <v>507</v>
          </cell>
          <cell r="E1285" t="str">
            <v>ACCM &amp; GDS LUCKNOW</v>
          </cell>
        </row>
        <row r="1286">
          <cell r="A1286">
            <v>101288</v>
          </cell>
          <cell r="B1286" t="str">
            <v>R</v>
          </cell>
          <cell r="C1286" t="str">
            <v>NISAR AHMED</v>
          </cell>
          <cell r="D1286" t="str">
            <v>514</v>
          </cell>
          <cell r="E1286" t="str">
            <v>ACCM &amp; GDS H'BAD</v>
          </cell>
        </row>
        <row r="1287">
          <cell r="A1287">
            <v>101289</v>
          </cell>
          <cell r="B1287" t="str">
            <v>R</v>
          </cell>
          <cell r="C1287" t="str">
            <v>RAMESH CHAUHAN</v>
          </cell>
          <cell r="D1287" t="str">
            <v>501</v>
          </cell>
          <cell r="E1287" t="str">
            <v>ACCM &amp; GDS MUMBAI</v>
          </cell>
        </row>
        <row r="1288">
          <cell r="A1288">
            <v>101290</v>
          </cell>
          <cell r="B1288" t="str">
            <v>R</v>
          </cell>
          <cell r="C1288" t="str">
            <v>SYED NAIMUDDIN</v>
          </cell>
          <cell r="D1288" t="str">
            <v>514</v>
          </cell>
          <cell r="E1288" t="str">
            <v>ACCM &amp; GDS H'BAD</v>
          </cell>
        </row>
        <row r="1289">
          <cell r="A1289">
            <v>101291</v>
          </cell>
          <cell r="B1289" t="str">
            <v>A</v>
          </cell>
          <cell r="C1289" t="str">
            <v>N SHASTRI</v>
          </cell>
          <cell r="D1289" t="str">
            <v>505</v>
          </cell>
          <cell r="E1289" t="str">
            <v>ACCM &amp; GDS A'BAD</v>
          </cell>
        </row>
        <row r="1290">
          <cell r="A1290">
            <v>101292</v>
          </cell>
          <cell r="B1290" t="str">
            <v>R</v>
          </cell>
          <cell r="C1290" t="str">
            <v>S A ATNOORKAR</v>
          </cell>
          <cell r="D1290" t="str">
            <v>502</v>
          </cell>
          <cell r="E1290" t="str">
            <v>ACCM &amp; GDS PUNE</v>
          </cell>
        </row>
        <row r="1291">
          <cell r="A1291">
            <v>101293</v>
          </cell>
          <cell r="B1291" t="str">
            <v>R</v>
          </cell>
          <cell r="C1291" t="str">
            <v>NILESH NABAR</v>
          </cell>
          <cell r="D1291" t="str">
            <v>501</v>
          </cell>
          <cell r="E1291" t="str">
            <v>ACCM &amp; GDS MUMBAI</v>
          </cell>
        </row>
        <row r="1292">
          <cell r="A1292">
            <v>101294</v>
          </cell>
          <cell r="B1292" t="str">
            <v>R</v>
          </cell>
          <cell r="C1292" t="str">
            <v>SUBRATA CHABRI</v>
          </cell>
          <cell r="D1292" t="str">
            <v>514</v>
          </cell>
          <cell r="E1292" t="str">
            <v>ACCM &amp; GDS H'BAD</v>
          </cell>
        </row>
        <row r="1293">
          <cell r="A1293">
            <v>101295</v>
          </cell>
          <cell r="B1293" t="str">
            <v>R</v>
          </cell>
          <cell r="C1293" t="str">
            <v>SANJEEV KULKARNI</v>
          </cell>
          <cell r="D1293" t="str">
            <v>513</v>
          </cell>
          <cell r="E1293" t="str">
            <v>ACCM &amp; GDS B'LORE</v>
          </cell>
        </row>
        <row r="1294">
          <cell r="A1294">
            <v>101296</v>
          </cell>
          <cell r="B1294" t="str">
            <v>R</v>
          </cell>
          <cell r="C1294" t="str">
            <v>HAMENDRA SAIKIA</v>
          </cell>
          <cell r="D1294" t="str">
            <v>517</v>
          </cell>
          <cell r="E1294" t="str">
            <v>ACCM &amp; GDS GUWAHATI</v>
          </cell>
        </row>
        <row r="1295">
          <cell r="A1295">
            <v>101297</v>
          </cell>
          <cell r="B1295" t="str">
            <v>A</v>
          </cell>
          <cell r="C1295" t="str">
            <v>DIPANGKU SARMAH</v>
          </cell>
          <cell r="D1295" t="str">
            <v>517</v>
          </cell>
          <cell r="E1295" t="str">
            <v>ACCM &amp; GDS GUWAHATI</v>
          </cell>
        </row>
        <row r="1296">
          <cell r="A1296">
            <v>101298</v>
          </cell>
          <cell r="B1296" t="str">
            <v>R</v>
          </cell>
          <cell r="C1296" t="str">
            <v>CHANDRA BAN SHARMA</v>
          </cell>
          <cell r="D1296" t="str">
            <v>506</v>
          </cell>
          <cell r="E1296" t="str">
            <v>ACCM &amp; GDS DELHI</v>
          </cell>
        </row>
        <row r="1297">
          <cell r="A1297">
            <v>101299</v>
          </cell>
          <cell r="B1297" t="str">
            <v>R</v>
          </cell>
          <cell r="C1297" t="str">
            <v>RITESH VERMANI</v>
          </cell>
          <cell r="D1297" t="str">
            <v>507</v>
          </cell>
          <cell r="E1297" t="str">
            <v>ACCM &amp; GDS LUCKNOW</v>
          </cell>
        </row>
        <row r="1298">
          <cell r="A1298">
            <v>101300</v>
          </cell>
          <cell r="B1298" t="str">
            <v>R</v>
          </cell>
          <cell r="C1298" t="str">
            <v>RAJEEV DAS</v>
          </cell>
          <cell r="D1298" t="str">
            <v>507</v>
          </cell>
          <cell r="E1298" t="str">
            <v>ACCM &amp; GDS LUCKNOW</v>
          </cell>
        </row>
        <row r="1299">
          <cell r="A1299">
            <v>101301</v>
          </cell>
          <cell r="B1299" t="str">
            <v>R</v>
          </cell>
          <cell r="C1299" t="str">
            <v>INDRAJIT CHAVAN</v>
          </cell>
          <cell r="D1299" t="str">
            <v>502</v>
          </cell>
          <cell r="E1299" t="str">
            <v>ACCM &amp; GDS PUNE</v>
          </cell>
        </row>
        <row r="1300">
          <cell r="A1300">
            <v>101302</v>
          </cell>
          <cell r="B1300" t="str">
            <v>R</v>
          </cell>
          <cell r="C1300" t="str">
            <v>M RAM LINGAM</v>
          </cell>
          <cell r="D1300" t="str">
            <v>514</v>
          </cell>
          <cell r="E1300" t="str">
            <v>ACCM &amp; GDS H'BAD</v>
          </cell>
        </row>
        <row r="1301">
          <cell r="A1301">
            <v>101303</v>
          </cell>
          <cell r="B1301" t="str">
            <v>A</v>
          </cell>
          <cell r="C1301" t="str">
            <v>I MAHESHWARAN</v>
          </cell>
          <cell r="D1301" t="str">
            <v>531</v>
          </cell>
          <cell r="E1301" t="str">
            <v>SERTEC MADRAS</v>
          </cell>
        </row>
        <row r="1302">
          <cell r="A1302">
            <v>101304</v>
          </cell>
          <cell r="B1302" t="str">
            <v>R</v>
          </cell>
          <cell r="C1302" t="str">
            <v>SHEEN MATHEW</v>
          </cell>
          <cell r="D1302" t="str">
            <v>533</v>
          </cell>
          <cell r="E1302" t="str">
            <v>SERTEC BANGALORE</v>
          </cell>
        </row>
        <row r="1303">
          <cell r="A1303">
            <v>101305</v>
          </cell>
          <cell r="B1303" t="str">
            <v>A</v>
          </cell>
          <cell r="C1303" t="str">
            <v>HEMA UMARYE</v>
          </cell>
          <cell r="D1303" t="str">
            <v>533</v>
          </cell>
          <cell r="E1303" t="str">
            <v>SERTEC BANGALORE</v>
          </cell>
        </row>
        <row r="1304">
          <cell r="A1304">
            <v>101306</v>
          </cell>
          <cell r="B1304" t="str">
            <v>R</v>
          </cell>
          <cell r="C1304" t="str">
            <v>SALIL SABNIS</v>
          </cell>
          <cell r="D1304" t="str">
            <v>521</v>
          </cell>
          <cell r="E1304" t="str">
            <v>SERTEC MUMBAI</v>
          </cell>
        </row>
        <row r="1305">
          <cell r="A1305">
            <v>101307</v>
          </cell>
          <cell r="B1305" t="str">
            <v>A</v>
          </cell>
          <cell r="C1305" t="str">
            <v>DILIP K DESAI</v>
          </cell>
          <cell r="D1305" t="str">
            <v>983</v>
          </cell>
          <cell r="E1305" t="str">
            <v>Projects</v>
          </cell>
        </row>
        <row r="1306">
          <cell r="A1306">
            <v>101308</v>
          </cell>
          <cell r="B1306" t="str">
            <v>R</v>
          </cell>
          <cell r="C1306" t="str">
            <v>ABHIJIT D SHITUT</v>
          </cell>
          <cell r="D1306" t="str">
            <v>856</v>
          </cell>
          <cell r="E1306" t="str">
            <v>PHARMA PROMOTION - SERTEC</v>
          </cell>
        </row>
        <row r="1307">
          <cell r="A1307">
            <v>101309</v>
          </cell>
          <cell r="B1307" t="str">
            <v>A</v>
          </cell>
          <cell r="C1307" t="str">
            <v>VASUDEV V TRIBHUVAN</v>
          </cell>
          <cell r="D1307" t="str">
            <v>852</v>
          </cell>
          <cell r="E1307" t="str">
            <v>PHARMA -ADMINISTRATION</v>
          </cell>
        </row>
        <row r="1308">
          <cell r="A1308">
            <v>101310</v>
          </cell>
          <cell r="B1308" t="str">
            <v>A</v>
          </cell>
          <cell r="C1308" t="str">
            <v>PREETHI MADHAVAN</v>
          </cell>
          <cell r="D1308" t="str">
            <v>852</v>
          </cell>
          <cell r="E1308" t="str">
            <v>PHARMA -ADMINISTRATION</v>
          </cell>
        </row>
        <row r="1309">
          <cell r="A1309">
            <v>101311</v>
          </cell>
          <cell r="B1309" t="str">
            <v>R</v>
          </cell>
          <cell r="C1309" t="str">
            <v>MAYA VISHWANATHAN</v>
          </cell>
          <cell r="D1309" t="str">
            <v>852</v>
          </cell>
          <cell r="E1309" t="str">
            <v>PHARMA -ADMINISTRATION</v>
          </cell>
        </row>
        <row r="1310">
          <cell r="A1310">
            <v>101312</v>
          </cell>
          <cell r="B1310" t="str">
            <v>A</v>
          </cell>
          <cell r="C1310" t="str">
            <v>C RAKESH</v>
          </cell>
          <cell r="D1310" t="str">
            <v>852</v>
          </cell>
          <cell r="E1310" t="str">
            <v>PHARMA -ADMINISTRATION</v>
          </cell>
        </row>
        <row r="1311">
          <cell r="A1311">
            <v>101313</v>
          </cell>
          <cell r="B1311" t="str">
            <v>R</v>
          </cell>
          <cell r="C1311" t="str">
            <v>MUKESH T SAVSANI</v>
          </cell>
          <cell r="D1311" t="str">
            <v>373</v>
          </cell>
          <cell r="E1311" t="str">
            <v>AGRO-AHMEDABAD</v>
          </cell>
        </row>
        <row r="1312">
          <cell r="A1312">
            <v>101314</v>
          </cell>
          <cell r="B1312" t="str">
            <v>R</v>
          </cell>
          <cell r="C1312" t="str">
            <v>KUNAL J KHOBRAGADE</v>
          </cell>
          <cell r="D1312" t="str">
            <v>851</v>
          </cell>
          <cell r="E1312" t="str">
            <v>MEDICAL</v>
          </cell>
        </row>
        <row r="1313">
          <cell r="A1313">
            <v>101315</v>
          </cell>
          <cell r="B1313" t="str">
            <v>A</v>
          </cell>
          <cell r="C1313" t="str">
            <v>GOVIND R SAWANT</v>
          </cell>
          <cell r="D1313" t="str">
            <v>393</v>
          </cell>
          <cell r="E1313" t="str">
            <v>AGRO-INTERNATIONAL TRADING</v>
          </cell>
        </row>
        <row r="1314">
          <cell r="A1314">
            <v>101316</v>
          </cell>
          <cell r="B1314" t="str">
            <v>A</v>
          </cell>
          <cell r="C1314" t="str">
            <v>PRATIBHA SURESH</v>
          </cell>
          <cell r="D1314" t="str">
            <v>851</v>
          </cell>
          <cell r="E1314" t="str">
            <v>MEDICAL</v>
          </cell>
        </row>
        <row r="1315">
          <cell r="A1315">
            <v>101317</v>
          </cell>
          <cell r="B1315" t="str">
            <v>R</v>
          </cell>
          <cell r="C1315" t="str">
            <v>SANJAYA KUMAR R</v>
          </cell>
          <cell r="D1315" t="str">
            <v>512</v>
          </cell>
          <cell r="E1315" t="str">
            <v>ACCM &amp; GDS ERNAKULAM</v>
          </cell>
        </row>
        <row r="1316">
          <cell r="A1316">
            <v>101318</v>
          </cell>
          <cell r="B1316" t="str">
            <v>A</v>
          </cell>
          <cell r="C1316" t="str">
            <v>LAXMIKANT PANDEY</v>
          </cell>
          <cell r="D1316" t="str">
            <v>519</v>
          </cell>
          <cell r="E1316" t="str">
            <v>ACCM &amp; GDS BURDWAN</v>
          </cell>
        </row>
        <row r="1317">
          <cell r="A1317">
            <v>101319</v>
          </cell>
          <cell r="B1317" t="str">
            <v>A</v>
          </cell>
          <cell r="C1317" t="str">
            <v>RAJESH KAPOOR</v>
          </cell>
          <cell r="D1317" t="str">
            <v>506</v>
          </cell>
          <cell r="E1317" t="str">
            <v>ACCM &amp; GDS DELHI</v>
          </cell>
        </row>
        <row r="1318">
          <cell r="A1318">
            <v>101320</v>
          </cell>
          <cell r="B1318" t="str">
            <v>R</v>
          </cell>
          <cell r="C1318" t="str">
            <v>SUDHEER BIJAWAT</v>
          </cell>
          <cell r="D1318" t="str">
            <v>506</v>
          </cell>
          <cell r="E1318" t="str">
            <v>ACCM &amp; GDS DELHI</v>
          </cell>
        </row>
        <row r="1319">
          <cell r="A1319">
            <v>101321</v>
          </cell>
          <cell r="B1319" t="str">
            <v>R</v>
          </cell>
          <cell r="C1319" t="str">
            <v>KINGSHUK SARKAR</v>
          </cell>
          <cell r="D1319" t="str">
            <v>536</v>
          </cell>
          <cell r="E1319" t="str">
            <v>SERTEC CALCUTTA</v>
          </cell>
        </row>
        <row r="1320">
          <cell r="A1320">
            <v>101322</v>
          </cell>
          <cell r="B1320" t="str">
            <v>R</v>
          </cell>
          <cell r="C1320" t="str">
            <v>RAJESH SHARAD DAVANKAR</v>
          </cell>
          <cell r="D1320" t="str">
            <v>521</v>
          </cell>
          <cell r="E1320" t="str">
            <v>SERTEC MUMBAI</v>
          </cell>
        </row>
        <row r="1321">
          <cell r="A1321">
            <v>101323</v>
          </cell>
          <cell r="B1321" t="str">
            <v>R</v>
          </cell>
          <cell r="C1321" t="str">
            <v>GAURAV RAI</v>
          </cell>
          <cell r="D1321" t="str">
            <v>526</v>
          </cell>
          <cell r="E1321" t="str">
            <v>SERTEC DELHI</v>
          </cell>
        </row>
        <row r="1322">
          <cell r="A1322">
            <v>101324</v>
          </cell>
          <cell r="B1322" t="str">
            <v>R</v>
          </cell>
          <cell r="C1322" t="str">
            <v>V VENKATESH</v>
          </cell>
          <cell r="D1322" t="str">
            <v>534</v>
          </cell>
          <cell r="E1322" t="str">
            <v>SERTEC H'BAD</v>
          </cell>
        </row>
        <row r="1323">
          <cell r="A1323">
            <v>101325</v>
          </cell>
          <cell r="B1323" t="str">
            <v>A</v>
          </cell>
          <cell r="C1323" t="str">
            <v>SANJEEV KUMAR</v>
          </cell>
          <cell r="D1323" t="str">
            <v>538</v>
          </cell>
          <cell r="E1323" t="str">
            <v>SERTEC PATNA</v>
          </cell>
        </row>
        <row r="1324">
          <cell r="A1324">
            <v>101326</v>
          </cell>
          <cell r="B1324" t="str">
            <v>A</v>
          </cell>
          <cell r="C1324" t="str">
            <v>M GIREESH</v>
          </cell>
          <cell r="D1324" t="str">
            <v>369</v>
          </cell>
          <cell r="E1324" t="str">
            <v>AGRO-BELLARY</v>
          </cell>
        </row>
        <row r="1325">
          <cell r="A1325">
            <v>101327</v>
          </cell>
          <cell r="B1325" t="str">
            <v>A</v>
          </cell>
          <cell r="C1325" t="str">
            <v>B S VENKATESH</v>
          </cell>
          <cell r="D1325" t="str">
            <v>369</v>
          </cell>
          <cell r="E1325" t="str">
            <v>AGRO-BELLARY</v>
          </cell>
        </row>
        <row r="1326">
          <cell r="A1326">
            <v>101328</v>
          </cell>
          <cell r="B1326" t="str">
            <v>A</v>
          </cell>
          <cell r="C1326" t="str">
            <v>SYED SAMIULLA HUSSAIN</v>
          </cell>
          <cell r="D1326" t="str">
            <v>513</v>
          </cell>
          <cell r="E1326" t="str">
            <v>ACCM &amp; GDS B'LORE</v>
          </cell>
        </row>
        <row r="1327">
          <cell r="A1327">
            <v>101329</v>
          </cell>
          <cell r="B1327" t="str">
            <v>A</v>
          </cell>
          <cell r="C1327" t="str">
            <v>GAUTAM SARKAR</v>
          </cell>
          <cell r="D1327" t="str">
            <v>516</v>
          </cell>
          <cell r="E1327" t="str">
            <v>ACCM &amp; GDS CALCUTTA</v>
          </cell>
        </row>
        <row r="1328">
          <cell r="A1328">
            <v>101330</v>
          </cell>
          <cell r="B1328" t="str">
            <v>R</v>
          </cell>
          <cell r="C1328" t="str">
            <v>K PARTHASARATHY</v>
          </cell>
          <cell r="D1328" t="str">
            <v>511</v>
          </cell>
          <cell r="E1328" t="str">
            <v>ACCM &amp; GDS MADRAS</v>
          </cell>
        </row>
        <row r="1329">
          <cell r="A1329">
            <v>101331</v>
          </cell>
          <cell r="B1329" t="str">
            <v>R</v>
          </cell>
          <cell r="C1329" t="str">
            <v>N DHARMENDRA</v>
          </cell>
          <cell r="D1329" t="str">
            <v>514</v>
          </cell>
          <cell r="E1329" t="str">
            <v>ACCM &amp; GDS H'BAD</v>
          </cell>
        </row>
        <row r="1330">
          <cell r="A1330">
            <v>101332</v>
          </cell>
          <cell r="B1330" t="str">
            <v>A</v>
          </cell>
          <cell r="C1330" t="str">
            <v>DEBJIT MAITI</v>
          </cell>
          <cell r="D1330" t="str">
            <v>516</v>
          </cell>
          <cell r="E1330" t="str">
            <v>ACCM &amp; GDS CALCUTTA</v>
          </cell>
        </row>
        <row r="1331">
          <cell r="A1331">
            <v>101333</v>
          </cell>
          <cell r="B1331" t="str">
            <v>A</v>
          </cell>
          <cell r="C1331" t="str">
            <v>P VINAYKUMAR</v>
          </cell>
          <cell r="D1331" t="str">
            <v>514</v>
          </cell>
          <cell r="E1331" t="str">
            <v>ACCM &amp; GDS H'BAD</v>
          </cell>
        </row>
        <row r="1332">
          <cell r="A1332">
            <v>101334</v>
          </cell>
          <cell r="B1332" t="str">
            <v>R</v>
          </cell>
          <cell r="C1332" t="str">
            <v>RAJESH ROSHAN</v>
          </cell>
          <cell r="D1332" t="str">
            <v>514</v>
          </cell>
          <cell r="E1332" t="str">
            <v>ACCM &amp; GDS H'BAD</v>
          </cell>
        </row>
        <row r="1333">
          <cell r="A1333">
            <v>101335</v>
          </cell>
          <cell r="B1333" t="str">
            <v>A</v>
          </cell>
          <cell r="C1333" t="str">
            <v>L SIVAKUMAR</v>
          </cell>
          <cell r="D1333" t="str">
            <v>512</v>
          </cell>
          <cell r="E1333" t="str">
            <v>ACCM &amp; GDS ERNAKULAM</v>
          </cell>
        </row>
        <row r="1334">
          <cell r="A1334">
            <v>101336</v>
          </cell>
          <cell r="B1334" t="str">
            <v>A</v>
          </cell>
          <cell r="C1334" t="str">
            <v>VINOD LAHOREY</v>
          </cell>
          <cell r="D1334" t="str">
            <v>503</v>
          </cell>
          <cell r="E1334" t="str">
            <v>ACCM &amp; GDS INDORE</v>
          </cell>
        </row>
        <row r="1335">
          <cell r="A1335">
            <v>101337</v>
          </cell>
          <cell r="B1335" t="str">
            <v>A</v>
          </cell>
          <cell r="C1335" t="str">
            <v>S GANGOPADHYAY</v>
          </cell>
          <cell r="D1335" t="str">
            <v>536</v>
          </cell>
          <cell r="E1335" t="str">
            <v>SERTEC CALCUTTA</v>
          </cell>
        </row>
        <row r="1336">
          <cell r="A1336">
            <v>101338</v>
          </cell>
          <cell r="B1336" t="str">
            <v>A</v>
          </cell>
          <cell r="C1336" t="str">
            <v>GOPAL A MISTRY</v>
          </cell>
          <cell r="D1336" t="str">
            <v>521</v>
          </cell>
          <cell r="E1336" t="str">
            <v>SERTEC MUMBAI</v>
          </cell>
        </row>
        <row r="1337">
          <cell r="A1337">
            <v>101339</v>
          </cell>
          <cell r="B1337" t="str">
            <v>A</v>
          </cell>
          <cell r="C1337" t="str">
            <v>BMS NAGENDRA KUMAR</v>
          </cell>
          <cell r="D1337" t="str">
            <v>531</v>
          </cell>
          <cell r="E1337" t="str">
            <v>SERTEC MADRAS</v>
          </cell>
        </row>
        <row r="1338">
          <cell r="A1338">
            <v>101340</v>
          </cell>
          <cell r="B1338" t="str">
            <v>A</v>
          </cell>
          <cell r="C1338" t="str">
            <v>P V SAMBASIVA RAO</v>
          </cell>
          <cell r="D1338" t="str">
            <v>374</v>
          </cell>
          <cell r="E1338" t="str">
            <v>AGRO FIELD FORCE S'BAD</v>
          </cell>
        </row>
        <row r="1339">
          <cell r="A1339">
            <v>101341</v>
          </cell>
          <cell r="B1339" t="str">
            <v>R</v>
          </cell>
          <cell r="C1339" t="str">
            <v>G RAVINDRA PRASAD</v>
          </cell>
          <cell r="D1339" t="str">
            <v>374</v>
          </cell>
          <cell r="E1339" t="str">
            <v>AGRO FIELD FORCE S'BAD</v>
          </cell>
        </row>
        <row r="1340">
          <cell r="A1340">
            <v>101342</v>
          </cell>
          <cell r="B1340" t="str">
            <v>A</v>
          </cell>
          <cell r="C1340" t="str">
            <v>PRABIR K GUHA</v>
          </cell>
          <cell r="D1340" t="str">
            <v>355</v>
          </cell>
          <cell r="E1340" t="str">
            <v>AGRO MARKET DEVELOPMENT</v>
          </cell>
        </row>
        <row r="1341">
          <cell r="A1341">
            <v>101343</v>
          </cell>
          <cell r="B1341" t="str">
            <v>A</v>
          </cell>
          <cell r="C1341" t="str">
            <v>CH V NAGESHWARA RAO</v>
          </cell>
          <cell r="D1341" t="str">
            <v>374</v>
          </cell>
          <cell r="E1341" t="str">
            <v>AGRO FIELD FORCE S'BAD</v>
          </cell>
        </row>
        <row r="1342">
          <cell r="A1342">
            <v>101344</v>
          </cell>
          <cell r="B1342" t="str">
            <v>A</v>
          </cell>
          <cell r="C1342" t="str">
            <v>VINOD N KADAM</v>
          </cell>
          <cell r="D1342" t="str">
            <v>793</v>
          </cell>
          <cell r="E1342" t="str">
            <v>HAL-PUNE-VITAMIN-B2/B12</v>
          </cell>
        </row>
        <row r="1343">
          <cell r="A1343">
            <v>101345</v>
          </cell>
          <cell r="B1343" t="str">
            <v>R</v>
          </cell>
          <cell r="C1343" t="str">
            <v>PRASAD ZORE</v>
          </cell>
          <cell r="D1343" t="str">
            <v>852</v>
          </cell>
          <cell r="E1343" t="str">
            <v>PHARMA -ADMINISTRATION</v>
          </cell>
        </row>
        <row r="1344">
          <cell r="A1344">
            <v>101346</v>
          </cell>
          <cell r="B1344" t="str">
            <v>R</v>
          </cell>
          <cell r="C1344" t="str">
            <v>UDAY G REDKAR</v>
          </cell>
          <cell r="D1344" t="str">
            <v>973</v>
          </cell>
          <cell r="E1344" t="str">
            <v>Accounts</v>
          </cell>
        </row>
        <row r="1345">
          <cell r="A1345">
            <v>101347</v>
          </cell>
          <cell r="B1345" t="str">
            <v>R</v>
          </cell>
          <cell r="C1345" t="str">
            <v>SUBODH R KANCHI</v>
          </cell>
          <cell r="D1345" t="str">
            <v>851</v>
          </cell>
          <cell r="E1345" t="str">
            <v>MEDICAL</v>
          </cell>
        </row>
        <row r="1346">
          <cell r="A1346">
            <v>101348</v>
          </cell>
          <cell r="B1346" t="str">
            <v>A</v>
          </cell>
          <cell r="C1346" t="str">
            <v>DINESAN KUNNOOL</v>
          </cell>
          <cell r="D1346" t="str">
            <v>892</v>
          </cell>
          <cell r="E1346" t="str">
            <v>INTERNATIONAL TRADING PHARMA</v>
          </cell>
        </row>
        <row r="1347">
          <cell r="A1347">
            <v>101349</v>
          </cell>
          <cell r="B1347" t="str">
            <v>R</v>
          </cell>
          <cell r="C1347" t="str">
            <v>RAZI ABBAS</v>
          </cell>
          <cell r="D1347" t="str">
            <v>507</v>
          </cell>
          <cell r="E1347" t="str">
            <v>ACCM &amp; GDS LUCKNOW</v>
          </cell>
        </row>
        <row r="1348">
          <cell r="A1348">
            <v>101350</v>
          </cell>
          <cell r="B1348" t="str">
            <v>A</v>
          </cell>
          <cell r="C1348" t="str">
            <v>JOYDIP CHAKRABORTY</v>
          </cell>
          <cell r="D1348" t="str">
            <v>536</v>
          </cell>
          <cell r="E1348" t="str">
            <v>SERTEC CALCUTTA</v>
          </cell>
        </row>
        <row r="1349">
          <cell r="A1349">
            <v>101351</v>
          </cell>
          <cell r="B1349" t="str">
            <v>R</v>
          </cell>
          <cell r="C1349" t="str">
            <v>K RANGANATHAN</v>
          </cell>
          <cell r="D1349" t="str">
            <v>511</v>
          </cell>
          <cell r="E1349" t="str">
            <v>ACCM &amp; GDS MADRAS</v>
          </cell>
        </row>
        <row r="1350">
          <cell r="A1350">
            <v>101352</v>
          </cell>
          <cell r="B1350" t="str">
            <v>R</v>
          </cell>
          <cell r="C1350" t="str">
            <v>S RAMESH</v>
          </cell>
          <cell r="D1350" t="str">
            <v>511</v>
          </cell>
          <cell r="E1350" t="str">
            <v>ACCM &amp; GDS MADRAS</v>
          </cell>
        </row>
        <row r="1351">
          <cell r="A1351">
            <v>101353</v>
          </cell>
          <cell r="B1351" t="str">
            <v>A</v>
          </cell>
          <cell r="C1351" t="str">
            <v>D SRINIVASAN</v>
          </cell>
          <cell r="D1351" t="str">
            <v>511</v>
          </cell>
          <cell r="E1351" t="str">
            <v>ACCM &amp; GDS MADRAS</v>
          </cell>
        </row>
        <row r="1352">
          <cell r="A1352">
            <v>101354</v>
          </cell>
          <cell r="B1352" t="str">
            <v>A</v>
          </cell>
          <cell r="C1352" t="str">
            <v>SUKAMAL BANERJEE</v>
          </cell>
          <cell r="D1352" t="str">
            <v>516</v>
          </cell>
          <cell r="E1352" t="str">
            <v>ACCM &amp; GDS CALCUTTA</v>
          </cell>
        </row>
        <row r="1353">
          <cell r="A1353">
            <v>101355</v>
          </cell>
          <cell r="B1353" t="str">
            <v>A</v>
          </cell>
          <cell r="C1353" t="str">
            <v>VARGHESE POKKADEN</v>
          </cell>
          <cell r="D1353" t="str">
            <v>512</v>
          </cell>
          <cell r="E1353" t="str">
            <v>ACCM &amp; GDS ERNAKULAM</v>
          </cell>
        </row>
        <row r="1354">
          <cell r="A1354">
            <v>101356</v>
          </cell>
          <cell r="B1354" t="str">
            <v>A</v>
          </cell>
          <cell r="C1354" t="str">
            <v>SATHISH M GAUR</v>
          </cell>
          <cell r="D1354" t="str">
            <v>501</v>
          </cell>
          <cell r="E1354" t="str">
            <v>ACCM &amp; GDS MUMBAI</v>
          </cell>
        </row>
        <row r="1355">
          <cell r="A1355">
            <v>101357</v>
          </cell>
          <cell r="B1355" t="str">
            <v>R</v>
          </cell>
          <cell r="C1355" t="str">
            <v>Y SRINIVASA RAO</v>
          </cell>
          <cell r="D1355" t="str">
            <v>514</v>
          </cell>
          <cell r="E1355" t="str">
            <v>ACCM &amp; GDS H'BAD</v>
          </cell>
        </row>
        <row r="1356">
          <cell r="A1356">
            <v>101358</v>
          </cell>
          <cell r="B1356" t="str">
            <v>A</v>
          </cell>
          <cell r="C1356" t="str">
            <v>KAMAL KISHOR</v>
          </cell>
          <cell r="D1356" t="str">
            <v>524</v>
          </cell>
          <cell r="E1356" t="str">
            <v>SERTEC JAIPUR</v>
          </cell>
        </row>
        <row r="1357">
          <cell r="A1357">
            <v>101359</v>
          </cell>
          <cell r="B1357" t="str">
            <v>R</v>
          </cell>
          <cell r="C1357" t="str">
            <v>T KUMAR</v>
          </cell>
          <cell r="D1357" t="str">
            <v>531</v>
          </cell>
          <cell r="E1357" t="str">
            <v>SERTEC MADRAS</v>
          </cell>
        </row>
        <row r="1358">
          <cell r="A1358">
            <v>101360</v>
          </cell>
          <cell r="B1358" t="str">
            <v>A</v>
          </cell>
          <cell r="C1358" t="str">
            <v>P S VINOD PRASAD</v>
          </cell>
          <cell r="D1358" t="str">
            <v>374</v>
          </cell>
          <cell r="E1358" t="str">
            <v>AGRO FIELD FORCE S'BAD</v>
          </cell>
        </row>
        <row r="1359">
          <cell r="A1359">
            <v>101361</v>
          </cell>
          <cell r="B1359" t="str">
            <v>R</v>
          </cell>
          <cell r="C1359" t="str">
            <v>ADINARAYANA D</v>
          </cell>
          <cell r="D1359" t="str">
            <v>374</v>
          </cell>
          <cell r="E1359" t="str">
            <v>AGRO FIELD FORCE S'BAD</v>
          </cell>
        </row>
        <row r="1360">
          <cell r="A1360">
            <v>101362</v>
          </cell>
          <cell r="B1360" t="str">
            <v>A</v>
          </cell>
          <cell r="C1360" t="str">
            <v>KIRAN R MATHKAR</v>
          </cell>
          <cell r="D1360" t="str">
            <v>972</v>
          </cell>
          <cell r="E1360" t="str">
            <v>President Office</v>
          </cell>
        </row>
        <row r="1361">
          <cell r="A1361">
            <v>101363</v>
          </cell>
          <cell r="B1361" t="str">
            <v>R</v>
          </cell>
          <cell r="C1361" t="str">
            <v>KETANKUMAR K SHAH</v>
          </cell>
          <cell r="D1361" t="str">
            <v>504</v>
          </cell>
          <cell r="E1361" t="str">
            <v>ACCM &amp; GDS JAIPUR</v>
          </cell>
        </row>
        <row r="1362">
          <cell r="A1362">
            <v>101364</v>
          </cell>
          <cell r="B1362" t="str">
            <v>R</v>
          </cell>
          <cell r="C1362" t="str">
            <v>DINESH J SHUKLA</v>
          </cell>
          <cell r="D1362" t="str">
            <v>501</v>
          </cell>
          <cell r="E1362" t="str">
            <v>ACCM &amp; GDS MUMBAI</v>
          </cell>
        </row>
        <row r="1363">
          <cell r="A1363">
            <v>101365</v>
          </cell>
          <cell r="B1363" t="str">
            <v>A</v>
          </cell>
          <cell r="C1363" t="str">
            <v>VIJAY PAL SINGH</v>
          </cell>
          <cell r="D1363" t="str">
            <v>503</v>
          </cell>
          <cell r="E1363" t="str">
            <v>ACCM &amp; GDS INDORE</v>
          </cell>
        </row>
        <row r="1364">
          <cell r="A1364">
            <v>101366</v>
          </cell>
          <cell r="B1364" t="str">
            <v>R</v>
          </cell>
          <cell r="C1364" t="str">
            <v>SUDHIR MAKHIJA</v>
          </cell>
          <cell r="D1364" t="str">
            <v>505</v>
          </cell>
          <cell r="E1364" t="str">
            <v>ACCM &amp; GDS A'BAD</v>
          </cell>
        </row>
        <row r="1365">
          <cell r="A1365">
            <v>101367</v>
          </cell>
          <cell r="B1365" t="str">
            <v>A</v>
          </cell>
          <cell r="C1365" t="str">
            <v>KAUSHIK CHATTERJEE</v>
          </cell>
          <cell r="D1365" t="str">
            <v>536</v>
          </cell>
          <cell r="E1365" t="str">
            <v>SERTEC CALCUTTA</v>
          </cell>
        </row>
        <row r="1366">
          <cell r="A1366">
            <v>101368</v>
          </cell>
          <cell r="B1366" t="str">
            <v>A</v>
          </cell>
          <cell r="C1366" t="str">
            <v>V ANNADATE</v>
          </cell>
          <cell r="D1366" t="str">
            <v>973</v>
          </cell>
          <cell r="E1366" t="str">
            <v>Accounts</v>
          </cell>
        </row>
        <row r="1367">
          <cell r="A1367">
            <v>101369</v>
          </cell>
          <cell r="B1367" t="str">
            <v>R</v>
          </cell>
          <cell r="C1367" t="str">
            <v>V SRIDHAR</v>
          </cell>
          <cell r="D1367" t="str">
            <v>793</v>
          </cell>
          <cell r="E1367" t="str">
            <v>HAL-PUNE-VITAMIN-B2/B12</v>
          </cell>
        </row>
        <row r="1368">
          <cell r="A1368">
            <v>101370</v>
          </cell>
          <cell r="B1368" t="str">
            <v>A</v>
          </cell>
          <cell r="C1368" t="str">
            <v>BHAUSAHEB B MOHITE</v>
          </cell>
          <cell r="D1368" t="str">
            <v>793</v>
          </cell>
          <cell r="E1368" t="str">
            <v>HAL-PUNE-VITAMIN-B2/B12</v>
          </cell>
        </row>
        <row r="1369">
          <cell r="A1369">
            <v>101371</v>
          </cell>
          <cell r="B1369" t="str">
            <v>A</v>
          </cell>
          <cell r="C1369" t="str">
            <v>SUBHASH B DEOKAR</v>
          </cell>
          <cell r="D1369" t="str">
            <v>793</v>
          </cell>
          <cell r="E1369" t="str">
            <v>HAL-PUNE-VITAMIN-B2/B12</v>
          </cell>
        </row>
        <row r="1370">
          <cell r="A1370">
            <v>101372</v>
          </cell>
          <cell r="B1370" t="str">
            <v>R</v>
          </cell>
          <cell r="C1370" t="str">
            <v>P CHOUDHURY</v>
          </cell>
          <cell r="D1370" t="str">
            <v>536</v>
          </cell>
          <cell r="E1370" t="str">
            <v>SERTEC CALCUTTA</v>
          </cell>
        </row>
        <row r="1371">
          <cell r="A1371">
            <v>101373</v>
          </cell>
          <cell r="B1371" t="str">
            <v>A</v>
          </cell>
          <cell r="C1371" t="str">
            <v>ELDO JOSEPH</v>
          </cell>
          <cell r="D1371" t="str">
            <v>531</v>
          </cell>
          <cell r="E1371" t="str">
            <v>SERTEC MADRAS</v>
          </cell>
        </row>
        <row r="1372">
          <cell r="A1372">
            <v>101374</v>
          </cell>
          <cell r="B1372" t="str">
            <v>A</v>
          </cell>
          <cell r="C1372" t="str">
            <v>KALPESH SANGHVI</v>
          </cell>
          <cell r="D1372" t="str">
            <v>505</v>
          </cell>
          <cell r="E1372" t="str">
            <v>ACCM &amp; GDS A'BAD</v>
          </cell>
        </row>
        <row r="1373">
          <cell r="A1373">
            <v>101375</v>
          </cell>
          <cell r="B1373" t="str">
            <v>A</v>
          </cell>
          <cell r="C1373" t="str">
            <v>JYOT P KUMAR</v>
          </cell>
          <cell r="D1373" t="str">
            <v>501</v>
          </cell>
          <cell r="E1373" t="str">
            <v>ACCM &amp; GDS MUMBAI</v>
          </cell>
        </row>
        <row r="1374">
          <cell r="A1374">
            <v>101376</v>
          </cell>
          <cell r="B1374" t="str">
            <v>A</v>
          </cell>
          <cell r="C1374" t="str">
            <v>S  TIRUPATI RAO</v>
          </cell>
          <cell r="D1374" t="str">
            <v>514</v>
          </cell>
          <cell r="E1374" t="str">
            <v>ACCM &amp; GDS H'BAD</v>
          </cell>
        </row>
        <row r="1375">
          <cell r="A1375">
            <v>101377</v>
          </cell>
          <cell r="B1375" t="str">
            <v>R</v>
          </cell>
          <cell r="C1375" t="str">
            <v>MANISH SALVI</v>
          </cell>
          <cell r="D1375" t="str">
            <v>502</v>
          </cell>
          <cell r="E1375" t="str">
            <v>ACCM &amp; GDS PUNE</v>
          </cell>
        </row>
        <row r="1376">
          <cell r="A1376">
            <v>101378</v>
          </cell>
          <cell r="B1376" t="str">
            <v>R</v>
          </cell>
          <cell r="C1376" t="str">
            <v>R MANIMARAN</v>
          </cell>
          <cell r="D1376" t="str">
            <v>511</v>
          </cell>
          <cell r="E1376" t="str">
            <v>ACCM &amp; GDS MADRAS</v>
          </cell>
        </row>
        <row r="1377">
          <cell r="A1377">
            <v>101379</v>
          </cell>
          <cell r="B1377" t="str">
            <v>A</v>
          </cell>
          <cell r="C1377" t="str">
            <v>PARVEEN KUMAR</v>
          </cell>
          <cell r="D1377" t="str">
            <v>506</v>
          </cell>
          <cell r="E1377" t="str">
            <v>ACCM &amp; GDS DELHI</v>
          </cell>
        </row>
        <row r="1378">
          <cell r="A1378">
            <v>101380</v>
          </cell>
          <cell r="B1378" t="str">
            <v>A</v>
          </cell>
          <cell r="C1378" t="str">
            <v>KAILASH K  SHARMA</v>
          </cell>
          <cell r="D1378" t="str">
            <v>506</v>
          </cell>
          <cell r="E1378" t="str">
            <v>ACCM &amp; GDS DELHI</v>
          </cell>
        </row>
        <row r="1379">
          <cell r="A1379">
            <v>101381</v>
          </cell>
          <cell r="B1379" t="str">
            <v>A</v>
          </cell>
          <cell r="C1379" t="str">
            <v>ABHAY PRATAP SINGH SENGAR</v>
          </cell>
          <cell r="D1379" t="str">
            <v>506</v>
          </cell>
          <cell r="E1379" t="str">
            <v>ACCM &amp; GDS DELHI</v>
          </cell>
        </row>
        <row r="1380">
          <cell r="A1380">
            <v>101382</v>
          </cell>
          <cell r="B1380" t="str">
            <v>R</v>
          </cell>
          <cell r="C1380" t="str">
            <v>TARUN SATIJA</v>
          </cell>
          <cell r="D1380" t="str">
            <v>506</v>
          </cell>
          <cell r="E1380" t="str">
            <v>ACCM &amp; GDS DELHI</v>
          </cell>
        </row>
        <row r="1381">
          <cell r="A1381">
            <v>101383</v>
          </cell>
          <cell r="B1381" t="str">
            <v>R</v>
          </cell>
          <cell r="C1381" t="str">
            <v>KUNAL KUMAR</v>
          </cell>
          <cell r="D1381" t="str">
            <v>506</v>
          </cell>
          <cell r="E1381" t="str">
            <v>ACCM &amp; GDS DELHI</v>
          </cell>
        </row>
        <row r="1382">
          <cell r="A1382">
            <v>101384</v>
          </cell>
          <cell r="B1382" t="str">
            <v>R</v>
          </cell>
          <cell r="C1382" t="str">
            <v>GOVIND KUMAR</v>
          </cell>
          <cell r="D1382" t="str">
            <v>506</v>
          </cell>
          <cell r="E1382" t="str">
            <v>ACCM &amp; GDS DELHI</v>
          </cell>
        </row>
        <row r="1383">
          <cell r="A1383">
            <v>101385</v>
          </cell>
          <cell r="B1383" t="str">
            <v>A</v>
          </cell>
          <cell r="C1383" t="str">
            <v>SANKAR NARAYAN PRUSTY</v>
          </cell>
          <cell r="D1383" t="str">
            <v>519</v>
          </cell>
          <cell r="E1383" t="str">
            <v>ACCM &amp; GDS BURDWAN</v>
          </cell>
        </row>
        <row r="1384">
          <cell r="A1384">
            <v>101386</v>
          </cell>
          <cell r="B1384" t="str">
            <v>A</v>
          </cell>
          <cell r="C1384" t="str">
            <v>PRABHAT RANJAN</v>
          </cell>
          <cell r="D1384" t="str">
            <v>506</v>
          </cell>
          <cell r="E1384" t="str">
            <v>ACCM &amp; GDS DELHI</v>
          </cell>
        </row>
        <row r="1385">
          <cell r="A1385">
            <v>101387</v>
          </cell>
          <cell r="B1385" t="str">
            <v>A</v>
          </cell>
          <cell r="C1385" t="str">
            <v>SUNIL YADAV</v>
          </cell>
          <cell r="D1385" t="str">
            <v>365</v>
          </cell>
          <cell r="E1385" t="str">
            <v>AGRO-JAIPUR</v>
          </cell>
        </row>
        <row r="1386">
          <cell r="A1386">
            <v>101388</v>
          </cell>
          <cell r="B1386" t="str">
            <v>A</v>
          </cell>
          <cell r="C1386" t="str">
            <v>PRASAD B KULKARNI</v>
          </cell>
          <cell r="D1386" t="str">
            <v>793</v>
          </cell>
          <cell r="E1386" t="str">
            <v>HAL-PUNE-VITAMIN-B2/B12</v>
          </cell>
        </row>
        <row r="1387">
          <cell r="A1387">
            <v>101389</v>
          </cell>
          <cell r="B1387" t="str">
            <v>R</v>
          </cell>
          <cell r="C1387" t="str">
            <v>MANISH S SURVE</v>
          </cell>
          <cell r="D1387" t="str">
            <v>793</v>
          </cell>
          <cell r="E1387" t="str">
            <v>HAL-PUNE-VITAMIN-B2/B12</v>
          </cell>
        </row>
        <row r="1388">
          <cell r="A1388">
            <v>101390</v>
          </cell>
          <cell r="B1388" t="str">
            <v>A</v>
          </cell>
          <cell r="C1388" t="str">
            <v>VINAYAK S HEGDE</v>
          </cell>
          <cell r="D1388" t="str">
            <v>708</v>
          </cell>
          <cell r="E1388" t="str">
            <v>THANE PROJ.</v>
          </cell>
        </row>
        <row r="1389">
          <cell r="A1389">
            <v>101391</v>
          </cell>
          <cell r="B1389" t="str">
            <v>A</v>
          </cell>
          <cell r="C1389" t="str">
            <v>MUNAWAR K SHAIKH</v>
          </cell>
          <cell r="D1389" t="str">
            <v>973</v>
          </cell>
          <cell r="E1389" t="str">
            <v>Accounts</v>
          </cell>
        </row>
        <row r="1390">
          <cell r="A1390">
            <v>101392</v>
          </cell>
          <cell r="B1390" t="str">
            <v>A</v>
          </cell>
          <cell r="C1390" t="str">
            <v>ASHISH D DESHPANDE</v>
          </cell>
          <cell r="D1390" t="str">
            <v>973</v>
          </cell>
          <cell r="E1390" t="str">
            <v>Accounts</v>
          </cell>
        </row>
        <row r="1391">
          <cell r="A1391">
            <v>101393</v>
          </cell>
          <cell r="B1391" t="str">
            <v>R</v>
          </cell>
          <cell r="C1391" t="str">
            <v>JITENDRA C SALI</v>
          </cell>
          <cell r="D1391" t="str">
            <v>521</v>
          </cell>
          <cell r="E1391" t="str">
            <v>SERTEC MUMBAI</v>
          </cell>
        </row>
        <row r="1392">
          <cell r="A1392">
            <v>101394</v>
          </cell>
          <cell r="B1392" t="str">
            <v>A</v>
          </cell>
          <cell r="C1392" t="str">
            <v>SOUMYA SUVRA CHATTERJEE</v>
          </cell>
          <cell r="D1392" t="str">
            <v>536</v>
          </cell>
          <cell r="E1392" t="str">
            <v>SERTEC CALCUTTA</v>
          </cell>
        </row>
        <row r="1393">
          <cell r="A1393">
            <v>101395</v>
          </cell>
          <cell r="B1393" t="str">
            <v>A</v>
          </cell>
          <cell r="C1393" t="str">
            <v>R NAGESH</v>
          </cell>
          <cell r="D1393" t="str">
            <v>533</v>
          </cell>
          <cell r="E1393" t="str">
            <v>SERTEC BANGALORE</v>
          </cell>
        </row>
        <row r="1394">
          <cell r="A1394">
            <v>101396</v>
          </cell>
          <cell r="B1394" t="str">
            <v>A</v>
          </cell>
          <cell r="C1394" t="str">
            <v>MANJAPPA B</v>
          </cell>
          <cell r="D1394" t="str">
            <v>533</v>
          </cell>
          <cell r="E1394" t="str">
            <v>SERTEC BANGALORE</v>
          </cell>
        </row>
        <row r="1395">
          <cell r="A1395">
            <v>101397</v>
          </cell>
          <cell r="B1395" t="str">
            <v>A</v>
          </cell>
          <cell r="C1395" t="str">
            <v>AJAYKUMAR T PATEL</v>
          </cell>
          <cell r="D1395" t="str">
            <v>505</v>
          </cell>
          <cell r="E1395" t="str">
            <v>ACCM &amp; GDS A'BAD</v>
          </cell>
        </row>
        <row r="1396">
          <cell r="A1396">
            <v>101398</v>
          </cell>
          <cell r="B1396" t="str">
            <v>R</v>
          </cell>
          <cell r="C1396" t="str">
            <v>R RAVIKUMAR</v>
          </cell>
          <cell r="D1396" t="str">
            <v>511</v>
          </cell>
          <cell r="E1396" t="str">
            <v>ACCM &amp; GDS MADRAS</v>
          </cell>
        </row>
        <row r="1397">
          <cell r="A1397">
            <v>101399</v>
          </cell>
          <cell r="B1397" t="str">
            <v>A</v>
          </cell>
          <cell r="C1397" t="str">
            <v>NETRA MANI BHUYAN</v>
          </cell>
          <cell r="D1397" t="str">
            <v>517</v>
          </cell>
          <cell r="E1397" t="str">
            <v>ACCM &amp; GDS GUWAHATI</v>
          </cell>
        </row>
        <row r="1398">
          <cell r="A1398">
            <v>101400</v>
          </cell>
          <cell r="B1398" t="str">
            <v>A</v>
          </cell>
          <cell r="C1398" t="str">
            <v>P RAJASEKARAN</v>
          </cell>
          <cell r="D1398" t="str">
            <v>511</v>
          </cell>
          <cell r="E1398" t="str">
            <v>ACCM &amp; GDS MADRAS</v>
          </cell>
        </row>
        <row r="1399">
          <cell r="A1399">
            <v>101401</v>
          </cell>
          <cell r="B1399" t="str">
            <v>A</v>
          </cell>
          <cell r="C1399" t="str">
            <v>T CHANDRA SEKAR REDDY</v>
          </cell>
          <cell r="D1399" t="str">
            <v>513</v>
          </cell>
          <cell r="E1399" t="str">
            <v>ACCM &amp; GDS B'LORE</v>
          </cell>
        </row>
        <row r="1400">
          <cell r="A1400">
            <v>101402</v>
          </cell>
          <cell r="B1400" t="str">
            <v>A</v>
          </cell>
          <cell r="C1400" t="str">
            <v>T R SHASHIDHAR</v>
          </cell>
          <cell r="D1400" t="str">
            <v>513</v>
          </cell>
          <cell r="E1400" t="str">
            <v>ACCM &amp; GDS B'LORE</v>
          </cell>
        </row>
        <row r="1401">
          <cell r="A1401">
            <v>101403</v>
          </cell>
          <cell r="B1401" t="str">
            <v>A</v>
          </cell>
          <cell r="C1401" t="str">
            <v>ASHOK NATH JHA</v>
          </cell>
          <cell r="D1401" t="str">
            <v>503</v>
          </cell>
          <cell r="E1401" t="str">
            <v>ACCM &amp; GDS INDORE</v>
          </cell>
        </row>
        <row r="1402">
          <cell r="A1402">
            <v>101404</v>
          </cell>
          <cell r="B1402" t="str">
            <v>A</v>
          </cell>
          <cell r="C1402" t="str">
            <v>BIDYUT K BISWAS</v>
          </cell>
          <cell r="D1402" t="str">
            <v>503</v>
          </cell>
          <cell r="E1402" t="str">
            <v>ACCM &amp; GDS INDORE</v>
          </cell>
        </row>
        <row r="1403">
          <cell r="A1403">
            <v>101405</v>
          </cell>
          <cell r="B1403" t="str">
            <v>A</v>
          </cell>
          <cell r="C1403" t="str">
            <v>PRASHANT Y KADAM</v>
          </cell>
          <cell r="D1403" t="str">
            <v>502</v>
          </cell>
          <cell r="E1403" t="str">
            <v>ACCM &amp; GDS PUNE</v>
          </cell>
        </row>
        <row r="1404">
          <cell r="A1404">
            <v>101406</v>
          </cell>
          <cell r="B1404" t="str">
            <v>R</v>
          </cell>
          <cell r="C1404" t="str">
            <v>R C NARASIMHULU</v>
          </cell>
          <cell r="D1404" t="str">
            <v>514</v>
          </cell>
          <cell r="E1404" t="str">
            <v>ACCM &amp; GDS H'BAD</v>
          </cell>
        </row>
        <row r="1405">
          <cell r="A1405">
            <v>101407</v>
          </cell>
          <cell r="B1405" t="str">
            <v>A</v>
          </cell>
          <cell r="C1405" t="str">
            <v>J SURESH</v>
          </cell>
          <cell r="D1405" t="str">
            <v>514</v>
          </cell>
          <cell r="E1405" t="str">
            <v>ACCM &amp; GDS H'BAD</v>
          </cell>
        </row>
        <row r="1406">
          <cell r="A1406">
            <v>101408</v>
          </cell>
          <cell r="B1406" t="str">
            <v>A</v>
          </cell>
          <cell r="C1406" t="str">
            <v>S NAGARAJAN</v>
          </cell>
          <cell r="D1406" t="str">
            <v>512</v>
          </cell>
          <cell r="E1406" t="str">
            <v>ACCM &amp; GDS ERNAKULAM</v>
          </cell>
        </row>
        <row r="1407">
          <cell r="A1407">
            <v>101409</v>
          </cell>
          <cell r="B1407" t="str">
            <v>A</v>
          </cell>
          <cell r="C1407" t="str">
            <v>SUHAS PANDE</v>
          </cell>
          <cell r="D1407" t="str">
            <v>502</v>
          </cell>
          <cell r="E1407" t="str">
            <v>ACCM &amp; GDS PUNE</v>
          </cell>
        </row>
        <row r="1408">
          <cell r="A1408">
            <v>101410</v>
          </cell>
          <cell r="B1408" t="str">
            <v>A</v>
          </cell>
          <cell r="C1408" t="str">
            <v>SIVA RAMA SUBRAMANIAM</v>
          </cell>
          <cell r="D1408" t="str">
            <v>511</v>
          </cell>
          <cell r="E1408" t="str">
            <v>ACCM &amp; GDS MADRAS</v>
          </cell>
        </row>
        <row r="1409">
          <cell r="A1409">
            <v>101411</v>
          </cell>
          <cell r="B1409" t="str">
            <v>A</v>
          </cell>
          <cell r="C1409" t="str">
            <v>SUDHIR KRISHNAN NAIR</v>
          </cell>
          <cell r="D1409" t="str">
            <v>512</v>
          </cell>
          <cell r="E1409" t="str">
            <v>ACCM &amp; GDS ERNAKULAM</v>
          </cell>
        </row>
        <row r="1410">
          <cell r="A1410">
            <v>101412</v>
          </cell>
          <cell r="B1410" t="str">
            <v>R</v>
          </cell>
          <cell r="C1410" t="str">
            <v>TUMPA SENGUPTA</v>
          </cell>
          <cell r="D1410" t="str">
            <v>852</v>
          </cell>
          <cell r="E1410" t="str">
            <v>PHARMA -ADMINISTRATION</v>
          </cell>
        </row>
        <row r="1411">
          <cell r="A1411">
            <v>101413</v>
          </cell>
          <cell r="B1411" t="str">
            <v>A</v>
          </cell>
          <cell r="C1411" t="str">
            <v>SHILPA M PATHRIKAR</v>
          </cell>
          <cell r="D1411" t="str">
            <v>851</v>
          </cell>
          <cell r="E1411" t="str">
            <v>MEDICAL</v>
          </cell>
        </row>
        <row r="1412">
          <cell r="A1412">
            <v>101414</v>
          </cell>
          <cell r="B1412" t="str">
            <v>R</v>
          </cell>
          <cell r="C1412" t="str">
            <v>RAHUL U PRABHUDESAI</v>
          </cell>
          <cell r="D1412" t="str">
            <v>983</v>
          </cell>
          <cell r="E1412" t="str">
            <v>Projects</v>
          </cell>
        </row>
        <row r="1413">
          <cell r="A1413">
            <v>101415</v>
          </cell>
          <cell r="B1413" t="str">
            <v>A</v>
          </cell>
          <cell r="C1413" t="str">
            <v>ABHIJIT A JOSHI</v>
          </cell>
          <cell r="D1413" t="str">
            <v>793</v>
          </cell>
          <cell r="E1413" t="str">
            <v>HAL-PUNE-VITAMIN-B2/B12</v>
          </cell>
        </row>
        <row r="1414">
          <cell r="A1414">
            <v>101416</v>
          </cell>
          <cell r="B1414" t="str">
            <v>A</v>
          </cell>
          <cell r="C1414" t="str">
            <v>A C VENUGOPALAN</v>
          </cell>
          <cell r="D1414" t="str">
            <v>355</v>
          </cell>
          <cell r="E1414" t="str">
            <v>AGRO MARKET DEVELOPMENT</v>
          </cell>
        </row>
        <row r="1415">
          <cell r="A1415">
            <v>101417</v>
          </cell>
          <cell r="B1415" t="str">
            <v>A</v>
          </cell>
          <cell r="C1415" t="str">
            <v>JYOTI KANCHAN</v>
          </cell>
          <cell r="D1415" t="str">
            <v>393</v>
          </cell>
          <cell r="E1415" t="str">
            <v>AGRO-INTERNATIONAL TRADING</v>
          </cell>
        </row>
        <row r="1416">
          <cell r="A1416">
            <v>101418</v>
          </cell>
          <cell r="B1416" t="str">
            <v>R</v>
          </cell>
          <cell r="C1416" t="str">
            <v>PAWAN KUMAR BHAGAT</v>
          </cell>
          <cell r="D1416" t="str">
            <v>504</v>
          </cell>
          <cell r="E1416" t="str">
            <v>ACCM &amp; GDS JAIPUR</v>
          </cell>
        </row>
        <row r="1417">
          <cell r="A1417">
            <v>101419</v>
          </cell>
          <cell r="B1417" t="str">
            <v>R</v>
          </cell>
          <cell r="C1417" t="str">
            <v>SANJEEV SINGH RATHORE</v>
          </cell>
          <cell r="D1417" t="str">
            <v>504</v>
          </cell>
          <cell r="E1417" t="str">
            <v>ACCM &amp; GDS JAIPUR</v>
          </cell>
        </row>
        <row r="1418">
          <cell r="A1418">
            <v>101420</v>
          </cell>
          <cell r="B1418" t="str">
            <v>A</v>
          </cell>
          <cell r="C1418" t="str">
            <v>ASHISH AMRITKAR</v>
          </cell>
          <cell r="D1418" t="str">
            <v>502</v>
          </cell>
          <cell r="E1418" t="str">
            <v>ACCM &amp; GDS PUNE</v>
          </cell>
        </row>
        <row r="1419">
          <cell r="A1419">
            <v>101421</v>
          </cell>
          <cell r="B1419" t="str">
            <v>R</v>
          </cell>
          <cell r="C1419" t="str">
            <v>JAKEER HUSSAIN SHAIK</v>
          </cell>
          <cell r="D1419" t="str">
            <v>514</v>
          </cell>
          <cell r="E1419" t="str">
            <v>ACCM &amp; GDS H'BAD</v>
          </cell>
        </row>
        <row r="1420">
          <cell r="A1420">
            <v>101422</v>
          </cell>
          <cell r="B1420" t="str">
            <v>A</v>
          </cell>
          <cell r="C1420" t="str">
            <v>JAGAT SINGH RATHORE</v>
          </cell>
          <cell r="D1420" t="str">
            <v>504</v>
          </cell>
          <cell r="E1420" t="str">
            <v>ACCM &amp; GDS JAIPUR</v>
          </cell>
        </row>
        <row r="1421">
          <cell r="A1421">
            <v>101423</v>
          </cell>
          <cell r="B1421" t="str">
            <v>A</v>
          </cell>
          <cell r="C1421" t="str">
            <v>DHIMAN ROY</v>
          </cell>
          <cell r="D1421" t="str">
            <v>516</v>
          </cell>
          <cell r="E1421" t="str">
            <v>ACCM &amp; GDS CALCUTTA</v>
          </cell>
        </row>
        <row r="1422">
          <cell r="A1422">
            <v>101424</v>
          </cell>
          <cell r="B1422" t="str">
            <v>A</v>
          </cell>
          <cell r="C1422" t="str">
            <v>NARENDRA SINGH</v>
          </cell>
          <cell r="D1422" t="str">
            <v>518</v>
          </cell>
          <cell r="E1422" t="str">
            <v>ACCM &amp; GDS PATNA</v>
          </cell>
        </row>
        <row r="1423">
          <cell r="A1423">
            <v>101425</v>
          </cell>
          <cell r="B1423" t="str">
            <v>A</v>
          </cell>
          <cell r="C1423" t="str">
            <v>AVINASH CHAVAN</v>
          </cell>
          <cell r="D1423" t="str">
            <v>502</v>
          </cell>
          <cell r="E1423" t="str">
            <v>ACCM &amp; GDS PUNE</v>
          </cell>
        </row>
        <row r="1424">
          <cell r="A1424">
            <v>101426</v>
          </cell>
          <cell r="B1424" t="str">
            <v>A</v>
          </cell>
          <cell r="C1424" t="str">
            <v>SHAIKH MEHTABUDDIN</v>
          </cell>
          <cell r="D1424" t="str">
            <v>521</v>
          </cell>
          <cell r="E1424" t="str">
            <v>SERTEC MUMBAI</v>
          </cell>
        </row>
        <row r="1425">
          <cell r="A1425">
            <v>101427</v>
          </cell>
          <cell r="B1425" t="str">
            <v>R</v>
          </cell>
          <cell r="C1425" t="str">
            <v>SUMANTA BARUA</v>
          </cell>
          <cell r="D1425" t="str">
            <v>526</v>
          </cell>
          <cell r="E1425" t="str">
            <v>SERTEC DELHI</v>
          </cell>
        </row>
        <row r="1426">
          <cell r="A1426">
            <v>101428</v>
          </cell>
          <cell r="B1426" t="str">
            <v>A</v>
          </cell>
          <cell r="C1426" t="str">
            <v>SHIV ISSAR</v>
          </cell>
          <cell r="D1426" t="str">
            <v>526</v>
          </cell>
          <cell r="E1426" t="str">
            <v>SERTEC DELHI</v>
          </cell>
        </row>
        <row r="1427">
          <cell r="A1427">
            <v>101429</v>
          </cell>
          <cell r="B1427" t="str">
            <v>R</v>
          </cell>
          <cell r="C1427" t="str">
            <v>SONAL AMBUJ SRIVASTAVA</v>
          </cell>
          <cell r="D1427" t="str">
            <v>536</v>
          </cell>
          <cell r="E1427" t="str">
            <v>SERTEC CALCUTTA</v>
          </cell>
        </row>
        <row r="1428">
          <cell r="A1428">
            <v>101430</v>
          </cell>
          <cell r="B1428" t="str">
            <v>A</v>
          </cell>
          <cell r="C1428" t="str">
            <v>RAJNEESH SHARMA</v>
          </cell>
          <cell r="D1428" t="str">
            <v>526</v>
          </cell>
          <cell r="E1428" t="str">
            <v>SERTEC DELHI</v>
          </cell>
        </row>
        <row r="1429">
          <cell r="A1429">
            <v>101431</v>
          </cell>
          <cell r="B1429" t="str">
            <v>A</v>
          </cell>
          <cell r="C1429" t="str">
            <v>ANIL G RASKAR</v>
          </cell>
          <cell r="D1429" t="str">
            <v>793</v>
          </cell>
          <cell r="E1429" t="str">
            <v>HAL-PUNE-VITAMIN-B2/B12</v>
          </cell>
        </row>
        <row r="1430">
          <cell r="A1430">
            <v>101432</v>
          </cell>
          <cell r="B1430" t="str">
            <v>A</v>
          </cell>
          <cell r="C1430" t="str">
            <v>KEDAR K NERURKAR</v>
          </cell>
          <cell r="D1430" t="str">
            <v>793</v>
          </cell>
          <cell r="E1430" t="str">
            <v>HAL-PUNE-VITAMIN-B2/B12</v>
          </cell>
        </row>
        <row r="1431">
          <cell r="A1431">
            <v>101433</v>
          </cell>
          <cell r="B1431" t="str">
            <v>A</v>
          </cell>
          <cell r="C1431" t="str">
            <v>KALPESH N BAJARIA</v>
          </cell>
          <cell r="D1431" t="str">
            <v>973</v>
          </cell>
          <cell r="E1431" t="str">
            <v>Accounts</v>
          </cell>
        </row>
        <row r="1432">
          <cell r="A1432">
            <v>101434</v>
          </cell>
          <cell r="B1432" t="str">
            <v>A</v>
          </cell>
          <cell r="C1432" t="str">
            <v>SHILPA GAIKWAD</v>
          </cell>
          <cell r="D1432" t="str">
            <v>855</v>
          </cell>
          <cell r="E1432" t="str">
            <v>PHARMA PROMOTION ACCUMED</v>
          </cell>
        </row>
        <row r="1433">
          <cell r="A1433">
            <v>101435</v>
          </cell>
          <cell r="B1433" t="str">
            <v>R</v>
          </cell>
          <cell r="C1433" t="str">
            <v>PRAJAKTA S SHETYE</v>
          </cell>
          <cell r="D1433" t="str">
            <v>971</v>
          </cell>
          <cell r="E1433" t="str">
            <v>Central Administration</v>
          </cell>
        </row>
        <row r="1434">
          <cell r="A1434">
            <v>101436</v>
          </cell>
          <cell r="B1434" t="str">
            <v>A</v>
          </cell>
          <cell r="C1434" t="str">
            <v>AMIT KUMAR</v>
          </cell>
          <cell r="D1434" t="str">
            <v>363</v>
          </cell>
          <cell r="E1434" t="str">
            <v>AGRO-KANPUR</v>
          </cell>
        </row>
        <row r="1435">
          <cell r="A1435">
            <v>101437</v>
          </cell>
          <cell r="B1435" t="str">
            <v>A</v>
          </cell>
          <cell r="C1435" t="str">
            <v>ANAND SHARMA</v>
          </cell>
          <cell r="D1435" t="str">
            <v>365</v>
          </cell>
          <cell r="E1435" t="str">
            <v>AGRO-JAIPUR</v>
          </cell>
        </row>
        <row r="1436">
          <cell r="A1436">
            <v>101438</v>
          </cell>
          <cell r="B1436" t="str">
            <v>R</v>
          </cell>
          <cell r="C1436" t="str">
            <v>S BALASUBRAMANIAN</v>
          </cell>
          <cell r="D1436" t="str">
            <v>985</v>
          </cell>
          <cell r="E1436" t="str">
            <v>HML</v>
          </cell>
        </row>
        <row r="1437">
          <cell r="A1437">
            <v>101439</v>
          </cell>
          <cell r="B1437" t="str">
            <v>A</v>
          </cell>
          <cell r="C1437" t="str">
            <v>SHAILESH IYENGAR</v>
          </cell>
          <cell r="D1437" t="str">
            <v>501</v>
          </cell>
          <cell r="E1437" t="str">
            <v>ACCM &amp; GDS MUMBAI</v>
          </cell>
        </row>
        <row r="1438">
          <cell r="A1438">
            <v>101440</v>
          </cell>
          <cell r="B1438" t="str">
            <v>A</v>
          </cell>
          <cell r="C1438" t="str">
            <v>JAGADISH KUMAR</v>
          </cell>
          <cell r="D1438" t="str">
            <v>514</v>
          </cell>
          <cell r="E1438" t="str">
            <v>ACCM &amp; GDS H'BAD</v>
          </cell>
        </row>
        <row r="1439">
          <cell r="A1439">
            <v>101441</v>
          </cell>
          <cell r="B1439" t="str">
            <v>A</v>
          </cell>
          <cell r="C1439" t="str">
            <v>ANIL VYAS</v>
          </cell>
          <cell r="D1439" t="str">
            <v>504</v>
          </cell>
          <cell r="E1439" t="str">
            <v>ACCM &amp; GDS JAIPUR</v>
          </cell>
        </row>
        <row r="1440">
          <cell r="A1440">
            <v>101442</v>
          </cell>
          <cell r="B1440" t="str">
            <v>A</v>
          </cell>
          <cell r="C1440" t="str">
            <v>VIVEK NIGAM</v>
          </cell>
          <cell r="D1440" t="str">
            <v>507</v>
          </cell>
          <cell r="E1440" t="str">
            <v>ACCM &amp; GDS LUCKNOW</v>
          </cell>
        </row>
        <row r="1441">
          <cell r="A1441">
            <v>101443</v>
          </cell>
          <cell r="B1441" t="str">
            <v>A</v>
          </cell>
          <cell r="C1441" t="str">
            <v>PARESH P MEVADA</v>
          </cell>
          <cell r="D1441" t="str">
            <v>505</v>
          </cell>
          <cell r="E1441" t="str">
            <v>ACCM &amp; GDS A'BAD</v>
          </cell>
        </row>
        <row r="1442">
          <cell r="A1442">
            <v>101444</v>
          </cell>
          <cell r="B1442" t="str">
            <v>A</v>
          </cell>
          <cell r="C1442" t="str">
            <v>DEEPENDRA SINGH RAUTELA</v>
          </cell>
          <cell r="D1442" t="str">
            <v>507</v>
          </cell>
          <cell r="E1442" t="str">
            <v>ACCM &amp; GDS LUCKNOW</v>
          </cell>
        </row>
        <row r="1443">
          <cell r="A1443">
            <v>101445</v>
          </cell>
          <cell r="B1443" t="str">
            <v>A</v>
          </cell>
          <cell r="C1443" t="str">
            <v>RAJENDRA P MUSALE</v>
          </cell>
          <cell r="D1443" t="str">
            <v>502</v>
          </cell>
          <cell r="E1443" t="str">
            <v>ACCM &amp; GDS PUNE</v>
          </cell>
        </row>
        <row r="1444">
          <cell r="A1444">
            <v>101446</v>
          </cell>
          <cell r="B1444" t="str">
            <v>A</v>
          </cell>
          <cell r="C1444" t="str">
            <v>RAM BAHADUR PRADHAN</v>
          </cell>
          <cell r="D1444" t="str">
            <v>517</v>
          </cell>
          <cell r="E1444" t="str">
            <v>ACCM &amp; GDS GUWAHATI</v>
          </cell>
        </row>
        <row r="1445">
          <cell r="A1445">
            <v>101447</v>
          </cell>
          <cell r="B1445" t="str">
            <v>A</v>
          </cell>
          <cell r="C1445" t="str">
            <v>SACHIN SHARMA</v>
          </cell>
          <cell r="D1445" t="str">
            <v>506</v>
          </cell>
          <cell r="E1445" t="str">
            <v>ACCM &amp; GDS DELHI</v>
          </cell>
        </row>
        <row r="1446">
          <cell r="A1446">
            <v>101448</v>
          </cell>
          <cell r="B1446" t="str">
            <v>A</v>
          </cell>
          <cell r="C1446" t="str">
            <v>JATIN ANEJA</v>
          </cell>
          <cell r="D1446" t="str">
            <v>507</v>
          </cell>
          <cell r="E1446" t="str">
            <v>ACCM &amp; GDS LUCKNOW</v>
          </cell>
        </row>
        <row r="1447">
          <cell r="A1447">
            <v>101449</v>
          </cell>
          <cell r="B1447" t="str">
            <v>A</v>
          </cell>
          <cell r="C1447" t="str">
            <v>PRASHANT BOKEY</v>
          </cell>
          <cell r="D1447" t="str">
            <v>973</v>
          </cell>
          <cell r="E1447" t="str">
            <v>Accounts</v>
          </cell>
        </row>
        <row r="1448">
          <cell r="A1448">
            <v>101450</v>
          </cell>
          <cell r="B1448" t="str">
            <v>A</v>
          </cell>
          <cell r="C1448" t="str">
            <v>NEERAJ JAIN</v>
          </cell>
          <cell r="D1448" t="str">
            <v>972</v>
          </cell>
          <cell r="E1448" t="str">
            <v>President Office</v>
          </cell>
        </row>
        <row r="1449">
          <cell r="A1449">
            <v>101451</v>
          </cell>
          <cell r="B1449" t="str">
            <v>R</v>
          </cell>
          <cell r="C1449" t="str">
            <v>VINAY ANGNE</v>
          </cell>
          <cell r="D1449" t="str">
            <v>971</v>
          </cell>
          <cell r="E1449" t="str">
            <v>Central Administration</v>
          </cell>
        </row>
        <row r="1450">
          <cell r="A1450">
            <v>101452</v>
          </cell>
          <cell r="B1450" t="str">
            <v>A</v>
          </cell>
          <cell r="C1450" t="str">
            <v>ABHAY D KOTHAWALE</v>
          </cell>
          <cell r="D1450" t="str">
            <v>793</v>
          </cell>
          <cell r="E1450" t="str">
            <v>HAL-PUNE-VITAMIN-B2/B12</v>
          </cell>
        </row>
        <row r="1451">
          <cell r="A1451">
            <v>101453</v>
          </cell>
          <cell r="B1451" t="str">
            <v>A</v>
          </cell>
          <cell r="C1451" t="str">
            <v>HIRDAYESH KUMAR</v>
          </cell>
          <cell r="D1451" t="str">
            <v>793</v>
          </cell>
          <cell r="E1451" t="str">
            <v>HAL-PUNE-VITAMIN-B2/B12</v>
          </cell>
        </row>
        <row r="1452">
          <cell r="A1452">
            <v>101454</v>
          </cell>
          <cell r="B1452" t="str">
            <v>A</v>
          </cell>
          <cell r="C1452" t="str">
            <v>JASPAL C SHARMA</v>
          </cell>
          <cell r="D1452" t="str">
            <v>361</v>
          </cell>
          <cell r="E1452" t="str">
            <v>AGRO-BHATINDA</v>
          </cell>
        </row>
        <row r="1453">
          <cell r="A1453">
            <v>101455</v>
          </cell>
          <cell r="B1453" t="str">
            <v>A</v>
          </cell>
          <cell r="C1453" t="str">
            <v>HANS RAJ GODARA</v>
          </cell>
          <cell r="D1453" t="str">
            <v>365</v>
          </cell>
          <cell r="E1453" t="str">
            <v>AGRO-JAIPUR</v>
          </cell>
        </row>
        <row r="1454">
          <cell r="A1454">
            <v>101456</v>
          </cell>
          <cell r="B1454" t="str">
            <v>A</v>
          </cell>
          <cell r="C1454" t="str">
            <v>ASHISH THAKKAR</v>
          </cell>
          <cell r="D1454" t="str">
            <v>505</v>
          </cell>
          <cell r="E1454" t="str">
            <v>ACCM &amp; GDS A'BAD</v>
          </cell>
        </row>
        <row r="1455">
          <cell r="A1455">
            <v>101457</v>
          </cell>
          <cell r="B1455" t="str">
            <v>A</v>
          </cell>
          <cell r="C1455" t="str">
            <v>TAIKHUM A GITTHAM</v>
          </cell>
          <cell r="D1455" t="str">
            <v>501</v>
          </cell>
          <cell r="E1455" t="str">
            <v>ACCM &amp; GDS MUMBAI</v>
          </cell>
        </row>
        <row r="1456">
          <cell r="A1456">
            <v>101458</v>
          </cell>
          <cell r="B1456" t="str">
            <v>A</v>
          </cell>
          <cell r="C1456" t="str">
            <v>MANGESH  AWATE</v>
          </cell>
          <cell r="D1456" t="str">
            <v>501</v>
          </cell>
          <cell r="E1456" t="str">
            <v>ACCM &amp; GDS MUMBAI</v>
          </cell>
        </row>
        <row r="1457">
          <cell r="A1457">
            <v>101459</v>
          </cell>
          <cell r="B1457" t="str">
            <v>A</v>
          </cell>
          <cell r="C1457" t="str">
            <v>VIVEK A SHARMA</v>
          </cell>
          <cell r="D1457" t="str">
            <v>501</v>
          </cell>
          <cell r="E1457" t="str">
            <v>ACCM &amp; GDS MUMBAI</v>
          </cell>
        </row>
        <row r="1458">
          <cell r="A1458">
            <v>101460</v>
          </cell>
          <cell r="B1458" t="str">
            <v>A</v>
          </cell>
          <cell r="C1458" t="str">
            <v>SHANTANU SEN</v>
          </cell>
          <cell r="D1458" t="str">
            <v>516</v>
          </cell>
          <cell r="E1458" t="str">
            <v>ACCM &amp; GDS CALCUTTA</v>
          </cell>
        </row>
        <row r="1459">
          <cell r="A1459">
            <v>101461</v>
          </cell>
          <cell r="B1459" t="str">
            <v>A</v>
          </cell>
          <cell r="C1459" t="str">
            <v>NAVEEN M</v>
          </cell>
          <cell r="D1459" t="str">
            <v>513</v>
          </cell>
          <cell r="E1459" t="str">
            <v>ACCM &amp; GDS B'LORE</v>
          </cell>
        </row>
        <row r="1460">
          <cell r="A1460">
            <v>101462</v>
          </cell>
          <cell r="B1460" t="str">
            <v>A</v>
          </cell>
          <cell r="C1460" t="str">
            <v>SIVAKUMAR BIRADAR</v>
          </cell>
          <cell r="D1460" t="str">
            <v>513</v>
          </cell>
          <cell r="E1460" t="str">
            <v>ACCM &amp; GDS B'LORE</v>
          </cell>
        </row>
        <row r="1461">
          <cell r="A1461">
            <v>101463</v>
          </cell>
          <cell r="B1461" t="str">
            <v>R</v>
          </cell>
          <cell r="C1461" t="str">
            <v>P D ANOOP</v>
          </cell>
          <cell r="D1461" t="str">
            <v>526</v>
          </cell>
          <cell r="E1461" t="str">
            <v>SERTEC DELHI</v>
          </cell>
        </row>
        <row r="1462">
          <cell r="A1462">
            <v>101464</v>
          </cell>
          <cell r="B1462" t="str">
            <v>A</v>
          </cell>
          <cell r="C1462" t="str">
            <v>RAJIB DAS</v>
          </cell>
          <cell r="D1462" t="str">
            <v>536</v>
          </cell>
          <cell r="E1462" t="str">
            <v>SERTEC CALCUTTA</v>
          </cell>
        </row>
        <row r="1463">
          <cell r="A1463">
            <v>101465</v>
          </cell>
          <cell r="B1463" t="str">
            <v>R</v>
          </cell>
          <cell r="C1463" t="str">
            <v>SANDEEP SAMUDRE</v>
          </cell>
          <cell r="D1463" t="str">
            <v>521</v>
          </cell>
          <cell r="E1463" t="str">
            <v>SERTEC MUMBAI</v>
          </cell>
        </row>
        <row r="1464">
          <cell r="A1464">
            <v>101466</v>
          </cell>
          <cell r="B1464" t="str">
            <v>A</v>
          </cell>
          <cell r="C1464" t="str">
            <v>SOUMITRA SEN</v>
          </cell>
          <cell r="D1464" t="str">
            <v>375</v>
          </cell>
          <cell r="E1464" t="str">
            <v>AGRO-CALCUTTA</v>
          </cell>
        </row>
        <row r="1465">
          <cell r="A1465">
            <v>101467</v>
          </cell>
          <cell r="B1465" t="str">
            <v>A</v>
          </cell>
          <cell r="C1465" t="str">
            <v>DINESH S RANA</v>
          </cell>
          <cell r="D1465" t="str">
            <v>373</v>
          </cell>
          <cell r="E1465" t="str">
            <v>AGRO-AHMEDABAD</v>
          </cell>
        </row>
        <row r="1466">
          <cell r="A1466">
            <v>101468</v>
          </cell>
          <cell r="B1466" t="str">
            <v>A</v>
          </cell>
          <cell r="C1466" t="str">
            <v>JAGJEET SINGH AULAKH</v>
          </cell>
          <cell r="D1466" t="str">
            <v>361</v>
          </cell>
          <cell r="E1466" t="str">
            <v>AGRO-BHATINDA</v>
          </cell>
        </row>
        <row r="1467">
          <cell r="A1467">
            <v>101469</v>
          </cell>
          <cell r="B1467" t="str">
            <v>A</v>
          </cell>
          <cell r="C1467" t="str">
            <v>RAM CHANDRA CHOUDHARY</v>
          </cell>
          <cell r="D1467" t="str">
            <v>365</v>
          </cell>
          <cell r="E1467" t="str">
            <v>AGRO-JAIPUR</v>
          </cell>
        </row>
        <row r="1468">
          <cell r="A1468">
            <v>101470</v>
          </cell>
          <cell r="B1468" t="str">
            <v>A</v>
          </cell>
          <cell r="C1468" t="str">
            <v>ABHIJIT MUKHERJEE</v>
          </cell>
          <cell r="D1468" t="str">
            <v>972</v>
          </cell>
          <cell r="E1468" t="str">
            <v>President Office</v>
          </cell>
        </row>
        <row r="1469">
          <cell r="A1469">
            <v>101471</v>
          </cell>
          <cell r="B1469" t="str">
            <v>A</v>
          </cell>
          <cell r="C1469" t="str">
            <v>VIDYADHAR J PARAB</v>
          </cell>
          <cell r="D1469" t="str">
            <v>973</v>
          </cell>
          <cell r="E1469" t="str">
            <v>Accounts</v>
          </cell>
        </row>
        <row r="1470">
          <cell r="A1470">
            <v>101472</v>
          </cell>
          <cell r="B1470" t="str">
            <v>A</v>
          </cell>
          <cell r="C1470" t="str">
            <v>VINAYAK M KILLEDAR</v>
          </cell>
          <cell r="D1470" t="str">
            <v>973</v>
          </cell>
          <cell r="E1470" t="str">
            <v>Accounts</v>
          </cell>
        </row>
        <row r="1471">
          <cell r="A1471">
            <v>101473</v>
          </cell>
          <cell r="B1471" t="str">
            <v>A</v>
          </cell>
          <cell r="C1471" t="str">
            <v>SUPARAS JAIN</v>
          </cell>
          <cell r="D1471" t="str">
            <v>973</v>
          </cell>
          <cell r="E1471" t="str">
            <v>Accounts</v>
          </cell>
        </row>
        <row r="1472">
          <cell r="A1472">
            <v>101474</v>
          </cell>
          <cell r="B1472" t="str">
            <v>A</v>
          </cell>
          <cell r="C1472" t="str">
            <v>JIGNESH N DHRUVE</v>
          </cell>
          <cell r="D1472" t="str">
            <v>972</v>
          </cell>
          <cell r="E1472" t="str">
            <v>President Office</v>
          </cell>
        </row>
        <row r="1473">
          <cell r="A1473">
            <v>101475</v>
          </cell>
          <cell r="B1473" t="str">
            <v>A</v>
          </cell>
          <cell r="C1473" t="str">
            <v>SUDHIR R JOSHI</v>
          </cell>
          <cell r="D1473" t="str">
            <v>793</v>
          </cell>
          <cell r="E1473" t="str">
            <v>HAL-PUNE-VITAMIN-B2/B12</v>
          </cell>
        </row>
        <row r="1474">
          <cell r="A1474">
            <v>101476</v>
          </cell>
          <cell r="B1474" t="str">
            <v>A</v>
          </cell>
          <cell r="C1474" t="str">
            <v>MITUL SHINGALA</v>
          </cell>
          <cell r="D1474" t="str">
            <v>521</v>
          </cell>
          <cell r="E1474" t="str">
            <v>SERTEC MUMBAI</v>
          </cell>
        </row>
        <row r="1475">
          <cell r="A1475">
            <v>101477</v>
          </cell>
          <cell r="B1475" t="str">
            <v>R</v>
          </cell>
          <cell r="C1475" t="str">
            <v>SANKALP DHUMAL</v>
          </cell>
          <cell r="D1475" t="str">
            <v>521</v>
          </cell>
          <cell r="E1475" t="str">
            <v>SERTEC MUMBAI</v>
          </cell>
        </row>
        <row r="1476">
          <cell r="A1476">
            <v>101478</v>
          </cell>
          <cell r="B1476" t="str">
            <v>A</v>
          </cell>
          <cell r="C1476" t="str">
            <v>VINISH THAKKAR</v>
          </cell>
          <cell r="D1476" t="str">
            <v>521</v>
          </cell>
          <cell r="E1476" t="str">
            <v>SERTEC MUMBAI</v>
          </cell>
        </row>
        <row r="1477">
          <cell r="A1477">
            <v>101479</v>
          </cell>
          <cell r="B1477" t="str">
            <v>A</v>
          </cell>
          <cell r="C1477" t="str">
            <v>KARTHIK JOSHI</v>
          </cell>
          <cell r="D1477" t="str">
            <v>521</v>
          </cell>
          <cell r="E1477" t="str">
            <v>SERTEC MUMBAI</v>
          </cell>
        </row>
        <row r="1478">
          <cell r="A1478">
            <v>101480</v>
          </cell>
          <cell r="B1478" t="str">
            <v>A</v>
          </cell>
          <cell r="C1478" t="str">
            <v>SACHIN NANDKUMAR BHAD</v>
          </cell>
          <cell r="D1478" t="str">
            <v>521</v>
          </cell>
          <cell r="E1478" t="str">
            <v>SERTEC MUMBAI</v>
          </cell>
        </row>
        <row r="1479">
          <cell r="A1479">
            <v>101481</v>
          </cell>
          <cell r="B1479" t="str">
            <v>A</v>
          </cell>
          <cell r="C1479" t="str">
            <v>AMAR V MULEY</v>
          </cell>
          <cell r="D1479" t="str">
            <v>521</v>
          </cell>
          <cell r="E1479" t="str">
            <v>SERTEC MUMBAI</v>
          </cell>
        </row>
        <row r="1480">
          <cell r="A1480">
            <v>101482</v>
          </cell>
          <cell r="B1480" t="str">
            <v>A</v>
          </cell>
          <cell r="C1480" t="str">
            <v>SURENDRA SAWLANI</v>
          </cell>
          <cell r="D1480" t="str">
            <v>521</v>
          </cell>
          <cell r="E1480" t="str">
            <v>SERTEC MUMBAI</v>
          </cell>
        </row>
        <row r="1481">
          <cell r="A1481">
            <v>101483</v>
          </cell>
          <cell r="B1481" t="str">
            <v>A</v>
          </cell>
          <cell r="C1481" t="str">
            <v>JIGAR SHAH</v>
          </cell>
          <cell r="D1481" t="str">
            <v>521</v>
          </cell>
          <cell r="E1481" t="str">
            <v>SERTEC MUMBAI</v>
          </cell>
        </row>
        <row r="1482">
          <cell r="A1482">
            <v>101484</v>
          </cell>
          <cell r="B1482" t="str">
            <v>A</v>
          </cell>
          <cell r="C1482" t="str">
            <v>SHAYJADHA BISTI</v>
          </cell>
          <cell r="D1482" t="str">
            <v>521</v>
          </cell>
          <cell r="E1482" t="str">
            <v>SERTEC MUMBAI</v>
          </cell>
        </row>
        <row r="1483">
          <cell r="A1483">
            <v>101485</v>
          </cell>
          <cell r="B1483" t="str">
            <v>R</v>
          </cell>
          <cell r="C1483" t="str">
            <v>SAURABH SHAH</v>
          </cell>
          <cell r="D1483" t="str">
            <v>521</v>
          </cell>
          <cell r="E1483" t="str">
            <v>SERTEC MUMBAI</v>
          </cell>
        </row>
        <row r="1484">
          <cell r="A1484">
            <v>101486</v>
          </cell>
          <cell r="B1484" t="str">
            <v>A</v>
          </cell>
          <cell r="C1484" t="str">
            <v>MAYURESH BHURKE</v>
          </cell>
          <cell r="D1484" t="str">
            <v>521</v>
          </cell>
          <cell r="E1484" t="str">
            <v>SERTEC MUMBAI</v>
          </cell>
        </row>
        <row r="1485">
          <cell r="A1485">
            <v>101487</v>
          </cell>
          <cell r="B1485" t="str">
            <v>A</v>
          </cell>
          <cell r="C1485" t="str">
            <v>MANISH M SAPARIYA</v>
          </cell>
          <cell r="D1485" t="str">
            <v>505</v>
          </cell>
          <cell r="E1485" t="str">
            <v>ACCM &amp; GDS A'BAD</v>
          </cell>
        </row>
        <row r="1486">
          <cell r="A1486">
            <v>101488</v>
          </cell>
          <cell r="B1486" t="str">
            <v>A</v>
          </cell>
          <cell r="C1486" t="str">
            <v>P S KARTHIC</v>
          </cell>
          <cell r="D1486" t="str">
            <v>501</v>
          </cell>
          <cell r="E1486" t="str">
            <v>ACCM &amp; GDS MUMBAI</v>
          </cell>
        </row>
        <row r="1487">
          <cell r="A1487">
            <v>101489</v>
          </cell>
          <cell r="B1487" t="str">
            <v>R</v>
          </cell>
          <cell r="C1487" t="str">
            <v>ASLAM THANGE</v>
          </cell>
          <cell r="D1487" t="str">
            <v>501</v>
          </cell>
          <cell r="E1487" t="str">
            <v>ACCM &amp; GDS MUMBAI</v>
          </cell>
        </row>
        <row r="1488">
          <cell r="A1488">
            <v>101490</v>
          </cell>
          <cell r="B1488" t="str">
            <v>A</v>
          </cell>
          <cell r="C1488" t="str">
            <v>SATISH SINGH</v>
          </cell>
          <cell r="D1488" t="str">
            <v>507</v>
          </cell>
          <cell r="E1488" t="str">
            <v>ACCM &amp; GDS LUCKNOW</v>
          </cell>
        </row>
        <row r="1489">
          <cell r="A1489">
            <v>101491</v>
          </cell>
          <cell r="B1489" t="str">
            <v>A</v>
          </cell>
          <cell r="C1489" t="str">
            <v>SUSHIL K SUNDRIYAL</v>
          </cell>
          <cell r="D1489" t="str">
            <v>507</v>
          </cell>
          <cell r="E1489" t="str">
            <v>ACCM &amp; GDS LUCKNOW</v>
          </cell>
        </row>
        <row r="1490">
          <cell r="A1490">
            <v>101492</v>
          </cell>
          <cell r="B1490" t="str">
            <v>A</v>
          </cell>
          <cell r="C1490" t="str">
            <v>DHEERAJ SARASWAT</v>
          </cell>
          <cell r="D1490" t="str">
            <v>504</v>
          </cell>
          <cell r="E1490" t="str">
            <v>ACCM &amp; GDS JAIPUR</v>
          </cell>
        </row>
        <row r="1491">
          <cell r="A1491">
            <v>101493</v>
          </cell>
          <cell r="B1491" t="str">
            <v>A</v>
          </cell>
          <cell r="C1491" t="str">
            <v>THOMAS E R</v>
          </cell>
          <cell r="D1491" t="str">
            <v>512</v>
          </cell>
          <cell r="E1491" t="str">
            <v>ACCM &amp; GDS ERNAKULAM</v>
          </cell>
        </row>
        <row r="1492">
          <cell r="A1492">
            <v>101494</v>
          </cell>
          <cell r="B1492" t="str">
            <v>R</v>
          </cell>
          <cell r="C1492" t="str">
            <v>CHANDRASHEKHAR V DESALE</v>
          </cell>
          <cell r="D1492" t="str">
            <v>502</v>
          </cell>
          <cell r="E1492" t="str">
            <v>ACCM &amp; GDS PUNE</v>
          </cell>
        </row>
        <row r="1493">
          <cell r="A1493">
            <v>101495</v>
          </cell>
          <cell r="B1493" t="str">
            <v>A</v>
          </cell>
          <cell r="C1493" t="str">
            <v>RAVI IYER</v>
          </cell>
          <cell r="D1493" t="str">
            <v>501</v>
          </cell>
          <cell r="E1493" t="str">
            <v>ACCM &amp; GDS MUMBAI</v>
          </cell>
        </row>
        <row r="1494">
          <cell r="A1494">
            <v>101496</v>
          </cell>
          <cell r="B1494" t="str">
            <v>A</v>
          </cell>
          <cell r="C1494" t="str">
            <v>JAGDISH T TOMORE</v>
          </cell>
          <cell r="D1494" t="str">
            <v>793</v>
          </cell>
          <cell r="E1494" t="str">
            <v>HAL-PUNE-VITAMIN-B2/B12</v>
          </cell>
        </row>
        <row r="1495">
          <cell r="A1495">
            <v>101497</v>
          </cell>
          <cell r="B1495" t="str">
            <v>A</v>
          </cell>
          <cell r="C1495" t="str">
            <v>ASHOK K PATHY</v>
          </cell>
          <cell r="D1495" t="str">
            <v>793</v>
          </cell>
          <cell r="E1495" t="str">
            <v>HAL-PUNE-VITAMIN-B2/B12</v>
          </cell>
        </row>
        <row r="1496">
          <cell r="A1496">
            <v>101498</v>
          </cell>
          <cell r="B1496" t="str">
            <v>A</v>
          </cell>
          <cell r="C1496" t="str">
            <v>RAJAT SUBHRA DE</v>
          </cell>
          <cell r="D1496" t="str">
            <v>519</v>
          </cell>
          <cell r="E1496" t="str">
            <v>ACCM &amp; GDS BURDWAN</v>
          </cell>
        </row>
        <row r="1497">
          <cell r="A1497">
            <v>101499</v>
          </cell>
          <cell r="B1497" t="str">
            <v>A</v>
          </cell>
          <cell r="C1497" t="str">
            <v>K C DAS</v>
          </cell>
          <cell r="D1497" t="str">
            <v>516</v>
          </cell>
          <cell r="E1497" t="str">
            <v>ACCM &amp; GDS CALCUTTA</v>
          </cell>
        </row>
        <row r="1498">
          <cell r="A1498">
            <v>101500</v>
          </cell>
          <cell r="B1498" t="str">
            <v>A</v>
          </cell>
          <cell r="C1498" t="str">
            <v>JASBIR SINGH YADAV</v>
          </cell>
          <cell r="D1498" t="str">
            <v>507</v>
          </cell>
          <cell r="E1498" t="str">
            <v>ACCM &amp; GDS LUCKNOW</v>
          </cell>
        </row>
        <row r="1499">
          <cell r="A1499">
            <v>101501</v>
          </cell>
          <cell r="B1499" t="str">
            <v>A</v>
          </cell>
          <cell r="C1499" t="str">
            <v>SUDESH SHARMA</v>
          </cell>
          <cell r="D1499" t="str">
            <v>517</v>
          </cell>
          <cell r="E1499" t="str">
            <v>ACCM &amp; GDS GUWAHATI</v>
          </cell>
        </row>
        <row r="1500">
          <cell r="A1500">
            <v>101502</v>
          </cell>
          <cell r="B1500" t="str">
            <v>A</v>
          </cell>
          <cell r="C1500" t="str">
            <v>SUBODH JAIN</v>
          </cell>
          <cell r="D1500" t="str">
            <v>507</v>
          </cell>
          <cell r="E1500" t="str">
            <v>ACCM &amp; GDS LUCKNOW</v>
          </cell>
        </row>
        <row r="1501">
          <cell r="A1501">
            <v>101503</v>
          </cell>
          <cell r="B1501" t="str">
            <v>A</v>
          </cell>
          <cell r="C1501" t="str">
            <v>JITENDRA J MULYE</v>
          </cell>
          <cell r="D1501" t="str">
            <v>502</v>
          </cell>
          <cell r="E1501" t="str">
            <v>ACCM &amp; GDS PUNE</v>
          </cell>
        </row>
        <row r="1502">
          <cell r="A1502">
            <v>101504</v>
          </cell>
          <cell r="B1502" t="str">
            <v>A</v>
          </cell>
          <cell r="C1502" t="str">
            <v>AVINASH PATIL</v>
          </cell>
          <cell r="D1502" t="str">
            <v>502</v>
          </cell>
          <cell r="E1502" t="str">
            <v>ACCM &amp; GDS PUNE</v>
          </cell>
        </row>
        <row r="1503">
          <cell r="A1503">
            <v>101505</v>
          </cell>
          <cell r="B1503" t="str">
            <v>R</v>
          </cell>
          <cell r="C1503" t="str">
            <v>G.ANAND MADHAV</v>
          </cell>
          <cell r="D1503" t="str">
            <v>514</v>
          </cell>
          <cell r="E1503" t="str">
            <v>ACCM &amp; GDS H'BAD</v>
          </cell>
        </row>
        <row r="1504">
          <cell r="A1504">
            <v>101506</v>
          </cell>
          <cell r="B1504" t="str">
            <v>A</v>
          </cell>
          <cell r="C1504" t="str">
            <v>A HAFISULLAH KHAN</v>
          </cell>
          <cell r="D1504" t="str">
            <v>511</v>
          </cell>
          <cell r="E1504" t="str">
            <v>ACCM &amp; GDS MADRAS</v>
          </cell>
        </row>
        <row r="1505">
          <cell r="A1505">
            <v>101507</v>
          </cell>
          <cell r="B1505" t="str">
            <v>A</v>
          </cell>
          <cell r="C1505" t="str">
            <v>J MEGHANATHAN</v>
          </cell>
          <cell r="D1505" t="str">
            <v>511</v>
          </cell>
          <cell r="E1505" t="str">
            <v>ACCM &amp; GDS MADRAS</v>
          </cell>
        </row>
        <row r="1506">
          <cell r="A1506">
            <v>101508</v>
          </cell>
          <cell r="B1506" t="str">
            <v>A</v>
          </cell>
          <cell r="C1506" t="str">
            <v>HIMANSHU SEKHAR PANIGRAHI</v>
          </cell>
          <cell r="D1506" t="str">
            <v>519</v>
          </cell>
          <cell r="E1506" t="str">
            <v>ACCM &amp; GDS BURDWAN</v>
          </cell>
        </row>
        <row r="1507">
          <cell r="A1507">
            <v>101509</v>
          </cell>
          <cell r="B1507" t="str">
            <v>A</v>
          </cell>
          <cell r="C1507" t="str">
            <v>V BALAKRISHNAN</v>
          </cell>
          <cell r="D1507" t="str">
            <v>511</v>
          </cell>
          <cell r="E1507" t="str">
            <v>ACCM &amp; GDS MADRAS</v>
          </cell>
        </row>
        <row r="1508">
          <cell r="A1508">
            <v>101510</v>
          </cell>
          <cell r="B1508" t="str">
            <v>A</v>
          </cell>
          <cell r="C1508" t="str">
            <v>B BUTCHI BABU</v>
          </cell>
          <cell r="D1508" t="str">
            <v>514</v>
          </cell>
          <cell r="E1508" t="str">
            <v>ACCM &amp; GDS H'BAD</v>
          </cell>
        </row>
        <row r="1509">
          <cell r="A1509">
            <v>101511</v>
          </cell>
          <cell r="B1509" t="str">
            <v>A</v>
          </cell>
          <cell r="C1509" t="str">
            <v>RAJESH KUMAR GIRI</v>
          </cell>
          <cell r="D1509" t="str">
            <v>506</v>
          </cell>
          <cell r="E1509" t="str">
            <v>ACCM &amp; GDS DELHI</v>
          </cell>
        </row>
        <row r="1510">
          <cell r="A1510">
            <v>101512</v>
          </cell>
          <cell r="B1510" t="str">
            <v>R</v>
          </cell>
          <cell r="C1510" t="str">
            <v>B SREEKANTH</v>
          </cell>
          <cell r="D1510" t="str">
            <v>514</v>
          </cell>
          <cell r="E1510" t="str">
            <v>ACCM &amp; GDS H'BAD</v>
          </cell>
        </row>
        <row r="1511">
          <cell r="A1511">
            <v>101513</v>
          </cell>
          <cell r="B1511" t="str">
            <v>R</v>
          </cell>
          <cell r="C1511" t="str">
            <v xml:space="preserve">SONJOY BAKSHI </v>
          </cell>
          <cell r="D1511" t="str">
            <v>516</v>
          </cell>
          <cell r="E1511" t="str">
            <v>ACCM &amp; GDS CALCUTTA</v>
          </cell>
        </row>
        <row r="1512">
          <cell r="A1512">
            <v>101514</v>
          </cell>
          <cell r="B1512" t="str">
            <v>A</v>
          </cell>
          <cell r="C1512" t="str">
            <v>SAJAL kUMAR MUKHERJEE</v>
          </cell>
          <cell r="D1512" t="str">
            <v>516</v>
          </cell>
          <cell r="E1512" t="str">
            <v>ACCM &amp; GDS CALCUTTA</v>
          </cell>
        </row>
        <row r="1513">
          <cell r="A1513">
            <v>101515</v>
          </cell>
          <cell r="B1513" t="str">
            <v>A</v>
          </cell>
          <cell r="C1513" t="str">
            <v>UMESH MITTE</v>
          </cell>
          <cell r="D1513" t="str">
            <v>533</v>
          </cell>
          <cell r="E1513" t="str">
            <v>SERTEC BANGALORE</v>
          </cell>
        </row>
        <row r="1514">
          <cell r="A1514">
            <v>101516</v>
          </cell>
          <cell r="B1514" t="str">
            <v>A</v>
          </cell>
          <cell r="C1514" t="str">
            <v>V GLADSON</v>
          </cell>
          <cell r="D1514" t="str">
            <v>533</v>
          </cell>
          <cell r="E1514" t="str">
            <v>SERTEC BANGALORE</v>
          </cell>
        </row>
        <row r="1515">
          <cell r="A1515">
            <v>101517</v>
          </cell>
          <cell r="B1515" t="str">
            <v>A</v>
          </cell>
          <cell r="C1515" t="str">
            <v>PIYUSH K SRIVASTAVA</v>
          </cell>
          <cell r="D1515" t="str">
            <v>526</v>
          </cell>
          <cell r="E1515" t="str">
            <v>SERTEC DELHI</v>
          </cell>
        </row>
        <row r="1516">
          <cell r="A1516">
            <v>101518</v>
          </cell>
          <cell r="B1516" t="str">
            <v>A</v>
          </cell>
          <cell r="C1516" t="str">
            <v>AMIT KUMAR SRIVASTAVA</v>
          </cell>
          <cell r="D1516" t="str">
            <v>526</v>
          </cell>
          <cell r="E1516" t="str">
            <v>SERTEC DELHI</v>
          </cell>
        </row>
        <row r="1517">
          <cell r="A1517">
            <v>101519</v>
          </cell>
          <cell r="B1517" t="str">
            <v>A</v>
          </cell>
          <cell r="C1517" t="str">
            <v>V SURYA NARAYANA</v>
          </cell>
          <cell r="D1517" t="str">
            <v>531</v>
          </cell>
          <cell r="E1517" t="str">
            <v>SERTEC MADRAS</v>
          </cell>
        </row>
        <row r="1518">
          <cell r="A1518">
            <v>101520</v>
          </cell>
          <cell r="B1518" t="str">
            <v>A</v>
          </cell>
          <cell r="C1518" t="str">
            <v>MAHESH CHADOKAR</v>
          </cell>
          <cell r="D1518" t="str">
            <v>521</v>
          </cell>
          <cell r="E1518" t="str">
            <v>SERTEC MUMBAI</v>
          </cell>
        </row>
        <row r="1519">
          <cell r="A1519">
            <v>101521</v>
          </cell>
          <cell r="B1519" t="str">
            <v>A</v>
          </cell>
          <cell r="C1519" t="str">
            <v>SHIJO K MENACHERY</v>
          </cell>
          <cell r="D1519" t="str">
            <v>533</v>
          </cell>
          <cell r="E1519" t="str">
            <v>SERTEC BANGALORE</v>
          </cell>
        </row>
        <row r="1520">
          <cell r="A1520">
            <v>101522</v>
          </cell>
          <cell r="B1520" t="str">
            <v>A</v>
          </cell>
          <cell r="C1520" t="str">
            <v>K SELVA KUMAR</v>
          </cell>
          <cell r="D1520" t="str">
            <v>531</v>
          </cell>
          <cell r="E1520" t="str">
            <v>SERTEC MADRAS</v>
          </cell>
        </row>
        <row r="1521">
          <cell r="A1521">
            <v>101523</v>
          </cell>
          <cell r="B1521" t="str">
            <v>A</v>
          </cell>
          <cell r="C1521" t="str">
            <v>SAMIR PATRA</v>
          </cell>
          <cell r="D1521" t="str">
            <v>536</v>
          </cell>
          <cell r="E1521" t="str">
            <v>SERTEC CALCUTTA</v>
          </cell>
        </row>
        <row r="1522">
          <cell r="A1522">
            <v>101524</v>
          </cell>
          <cell r="B1522" t="str">
            <v>A</v>
          </cell>
          <cell r="C1522" t="str">
            <v>KABITA BASAK</v>
          </cell>
          <cell r="D1522" t="str">
            <v>536</v>
          </cell>
          <cell r="E1522" t="str">
            <v>SERTEC CALCUTTA</v>
          </cell>
        </row>
        <row r="1523">
          <cell r="A1523">
            <v>101525</v>
          </cell>
          <cell r="B1523" t="str">
            <v>A</v>
          </cell>
          <cell r="C1523" t="str">
            <v>BISWAJIT BANERJEE</v>
          </cell>
          <cell r="D1523" t="str">
            <v>536</v>
          </cell>
          <cell r="E1523" t="str">
            <v>SERTEC CALCUTTA</v>
          </cell>
        </row>
        <row r="1524">
          <cell r="A1524">
            <v>101526</v>
          </cell>
          <cell r="B1524" t="str">
            <v>A</v>
          </cell>
          <cell r="C1524" t="str">
            <v>SHAILESH MISHRA</v>
          </cell>
          <cell r="D1524" t="str">
            <v>521</v>
          </cell>
          <cell r="E1524" t="str">
            <v>SERTEC MUMBAI</v>
          </cell>
        </row>
        <row r="1525">
          <cell r="A1525">
            <v>101527</v>
          </cell>
          <cell r="B1525" t="str">
            <v>A</v>
          </cell>
          <cell r="C1525" t="str">
            <v>VIJAY BORUDE</v>
          </cell>
          <cell r="D1525" t="str">
            <v>522</v>
          </cell>
          <cell r="E1525" t="str">
            <v>SERTEC PUNE</v>
          </cell>
        </row>
        <row r="1526">
          <cell r="A1526">
            <v>101528</v>
          </cell>
          <cell r="B1526" t="str">
            <v>A</v>
          </cell>
          <cell r="C1526" t="str">
            <v>PRIYA PALKAR</v>
          </cell>
          <cell r="D1526" t="str">
            <v>851</v>
          </cell>
          <cell r="E1526" t="str">
            <v>MEDICAL</v>
          </cell>
        </row>
        <row r="1527">
          <cell r="A1527">
            <v>101529</v>
          </cell>
          <cell r="B1527" t="str">
            <v>A</v>
          </cell>
          <cell r="C1527" t="str">
            <v>RAJIV RANJAN</v>
          </cell>
          <cell r="D1527" t="str">
            <v>793</v>
          </cell>
          <cell r="E1527" t="str">
            <v>HAL-PUNE-VITAMIN-B2/B12</v>
          </cell>
        </row>
        <row r="1528">
          <cell r="A1528">
            <v>101530</v>
          </cell>
          <cell r="B1528" t="str">
            <v>A</v>
          </cell>
          <cell r="C1528" t="str">
            <v>SANTOSH B SADAVARTE</v>
          </cell>
          <cell r="D1528" t="str">
            <v>793</v>
          </cell>
          <cell r="E1528" t="str">
            <v>HAL-PUNE-VITAMIN-B2/B12</v>
          </cell>
        </row>
        <row r="1529">
          <cell r="A1529">
            <v>101531</v>
          </cell>
          <cell r="B1529" t="str">
            <v>A</v>
          </cell>
          <cell r="C1529" t="str">
            <v>PRASHANT PADAWE</v>
          </cell>
          <cell r="D1529" t="str">
            <v>393</v>
          </cell>
          <cell r="E1529" t="str">
            <v>AGRO-INTERNATIONAL TRADING</v>
          </cell>
        </row>
        <row r="1530">
          <cell r="A1530">
            <v>101532</v>
          </cell>
          <cell r="B1530" t="str">
            <v>A</v>
          </cell>
          <cell r="C1530" t="str">
            <v>RAJ GANGULY</v>
          </cell>
          <cell r="D1530" t="str">
            <v>355</v>
          </cell>
          <cell r="E1530" t="str">
            <v>AGRO MARKET DEVELOPMENT</v>
          </cell>
        </row>
        <row r="1531">
          <cell r="A1531">
            <v>101533</v>
          </cell>
          <cell r="B1531" t="str">
            <v>A</v>
          </cell>
          <cell r="C1531" t="str">
            <v>BHARATI KOCHAREKAR</v>
          </cell>
          <cell r="D1531" t="str">
            <v>521</v>
          </cell>
          <cell r="E1531" t="str">
            <v>SERTEC MUMBAI</v>
          </cell>
        </row>
        <row r="1532">
          <cell r="A1532">
            <v>101534</v>
          </cell>
          <cell r="B1532" t="str">
            <v>A</v>
          </cell>
          <cell r="C1532" t="str">
            <v>ANIL GIDWANI</v>
          </cell>
          <cell r="D1532" t="str">
            <v>392</v>
          </cell>
          <cell r="E1532" t="str">
            <v>AGRO-PURCHASE</v>
          </cell>
        </row>
        <row r="1533">
          <cell r="A1533">
            <v>101535</v>
          </cell>
          <cell r="B1533" t="str">
            <v>A</v>
          </cell>
          <cell r="C1533" t="str">
            <v>ANAND KUMAR SHRIMALI</v>
          </cell>
          <cell r="D1533" t="str">
            <v>373</v>
          </cell>
          <cell r="E1533" t="str">
            <v>AGRO-AHMEDABAD</v>
          </cell>
        </row>
        <row r="1534">
          <cell r="A1534">
            <v>101536</v>
          </cell>
          <cell r="B1534" t="str">
            <v>A</v>
          </cell>
          <cell r="C1534" t="str">
            <v>K NARAYANA SWAMY</v>
          </cell>
          <cell r="D1534" t="str">
            <v>374</v>
          </cell>
          <cell r="E1534" t="str">
            <v>AGRO FIELD FORCE S'BAD</v>
          </cell>
        </row>
        <row r="1535">
          <cell r="A1535">
            <v>101537</v>
          </cell>
          <cell r="B1535" t="str">
            <v>A</v>
          </cell>
          <cell r="C1535" t="str">
            <v>S MALLIKARJUNA REDDY</v>
          </cell>
          <cell r="D1535" t="str">
            <v>374</v>
          </cell>
          <cell r="E1535" t="str">
            <v>AGRO FIELD FORCE S'BAD</v>
          </cell>
        </row>
        <row r="1536">
          <cell r="A1536">
            <v>101538</v>
          </cell>
          <cell r="B1536" t="str">
            <v>A</v>
          </cell>
          <cell r="C1536" t="str">
            <v>SUBRATA BHATTACHARYA</v>
          </cell>
          <cell r="D1536" t="str">
            <v>375</v>
          </cell>
          <cell r="E1536" t="str">
            <v>AGRO-CALCUTTA</v>
          </cell>
        </row>
        <row r="1537">
          <cell r="A1537">
            <v>101539</v>
          </cell>
          <cell r="B1537" t="str">
            <v>A</v>
          </cell>
          <cell r="C1537" t="str">
            <v>MAHESH AMDEKAR</v>
          </cell>
          <cell r="D1537" t="str">
            <v>501</v>
          </cell>
          <cell r="E1537" t="str">
            <v>ACCM &amp; GDS MUMBAI</v>
          </cell>
        </row>
        <row r="1538">
          <cell r="A1538">
            <v>101540</v>
          </cell>
          <cell r="B1538" t="str">
            <v>A</v>
          </cell>
          <cell r="C1538" t="str">
            <v>A SURESH</v>
          </cell>
          <cell r="D1538" t="str">
            <v>531</v>
          </cell>
          <cell r="E1538" t="str">
            <v>SERTEC MADRAS</v>
          </cell>
        </row>
        <row r="1539">
          <cell r="A1539">
            <v>101541</v>
          </cell>
          <cell r="B1539" t="str">
            <v>R</v>
          </cell>
          <cell r="C1539" t="str">
            <v>KARTHIK SHARMA</v>
          </cell>
          <cell r="D1539" t="str">
            <v>255</v>
          </cell>
          <cell r="E1539" t="str">
            <v>ACCUMAED</v>
          </cell>
        </row>
        <row r="1540">
          <cell r="A1540">
            <v>101542</v>
          </cell>
          <cell r="B1540" t="str">
            <v>A</v>
          </cell>
          <cell r="C1540" t="str">
            <v>JAYANKONDAN P.</v>
          </cell>
          <cell r="D1540" t="str">
            <v>511</v>
          </cell>
          <cell r="E1540" t="str">
            <v>ACCM &amp; GDS MADRAS</v>
          </cell>
        </row>
        <row r="1541">
          <cell r="A1541">
            <v>101543</v>
          </cell>
          <cell r="B1541" t="str">
            <v>A</v>
          </cell>
          <cell r="C1541" t="str">
            <v>ABHIJIT S THANEKAR</v>
          </cell>
          <cell r="D1541" t="str">
            <v>521</v>
          </cell>
          <cell r="E1541" t="str">
            <v>SERTEC MUMBAI</v>
          </cell>
        </row>
        <row r="1542">
          <cell r="A1542">
            <v>101544</v>
          </cell>
          <cell r="B1542" t="str">
            <v>R</v>
          </cell>
          <cell r="C1542" t="str">
            <v>SAURABH TOMAR</v>
          </cell>
          <cell r="D1542" t="str">
            <v>526</v>
          </cell>
          <cell r="E1542" t="str">
            <v>SERTEC DELHI</v>
          </cell>
        </row>
        <row r="1543">
          <cell r="A1543">
            <v>101545</v>
          </cell>
          <cell r="B1543" t="str">
            <v>A</v>
          </cell>
          <cell r="C1543" t="str">
            <v>N BALAKUMAR</v>
          </cell>
          <cell r="D1543" t="str">
            <v>531</v>
          </cell>
          <cell r="E1543" t="str">
            <v>SERTEC MADRAS</v>
          </cell>
        </row>
        <row r="1544">
          <cell r="A1544">
            <v>101546</v>
          </cell>
          <cell r="B1544" t="str">
            <v>A</v>
          </cell>
          <cell r="C1544" t="str">
            <v>I MURALICHANDRAN</v>
          </cell>
          <cell r="D1544" t="str">
            <v>531</v>
          </cell>
          <cell r="E1544" t="str">
            <v>SERTEC MADRAS</v>
          </cell>
        </row>
        <row r="1545">
          <cell r="A1545">
            <v>101547</v>
          </cell>
          <cell r="B1545" t="str">
            <v>A</v>
          </cell>
          <cell r="C1545" t="str">
            <v>N.R.LIVINGSTON RAJA</v>
          </cell>
          <cell r="D1545" t="str">
            <v>531</v>
          </cell>
          <cell r="E1545" t="str">
            <v>SERTEC MADRAS</v>
          </cell>
        </row>
        <row r="1546">
          <cell r="A1546">
            <v>101548</v>
          </cell>
          <cell r="B1546" t="str">
            <v>A</v>
          </cell>
          <cell r="C1546" t="str">
            <v>Y.N.SRINIVAS</v>
          </cell>
          <cell r="D1546" t="str">
            <v>526</v>
          </cell>
          <cell r="E1546" t="str">
            <v>SERTEC DELHI</v>
          </cell>
        </row>
        <row r="1547">
          <cell r="A1547">
            <v>101549</v>
          </cell>
          <cell r="B1547" t="str">
            <v>R</v>
          </cell>
          <cell r="C1547" t="str">
            <v>S SUDHAKAR</v>
          </cell>
          <cell r="D1547" t="str">
            <v>531</v>
          </cell>
          <cell r="E1547" t="str">
            <v>SERTEC MADRAS</v>
          </cell>
        </row>
        <row r="1548">
          <cell r="A1548">
            <v>101550</v>
          </cell>
          <cell r="B1548" t="str">
            <v>R</v>
          </cell>
          <cell r="C1548" t="str">
            <v>K PADMANABHAN</v>
          </cell>
          <cell r="D1548" t="str">
            <v>531</v>
          </cell>
          <cell r="E1548" t="str">
            <v>SERTEC MADRAS</v>
          </cell>
        </row>
        <row r="1549">
          <cell r="A1549">
            <v>101551</v>
          </cell>
          <cell r="B1549" t="str">
            <v>R</v>
          </cell>
          <cell r="C1549" t="str">
            <v>C S RAMESH</v>
          </cell>
          <cell r="D1549" t="str">
            <v>531</v>
          </cell>
          <cell r="E1549" t="str">
            <v>SERTEC MADRAS</v>
          </cell>
        </row>
        <row r="1550">
          <cell r="A1550">
            <v>101552</v>
          </cell>
          <cell r="B1550" t="str">
            <v>R</v>
          </cell>
          <cell r="C1550" t="str">
            <v>GAYATHRI</v>
          </cell>
          <cell r="D1550" t="str">
            <v>511</v>
          </cell>
          <cell r="E1550" t="str">
            <v>ACCM &amp; GDS MADRAS</v>
          </cell>
        </row>
        <row r="1551">
          <cell r="A1551">
            <v>101553</v>
          </cell>
          <cell r="B1551" t="str">
            <v>A</v>
          </cell>
          <cell r="C1551" t="str">
            <v>MILIND CHILHATE</v>
          </cell>
          <cell r="D1551" t="str">
            <v>521</v>
          </cell>
          <cell r="E1551" t="str">
            <v>SERTEC MUMBAI</v>
          </cell>
        </row>
        <row r="1552">
          <cell r="A1552">
            <v>101554</v>
          </cell>
          <cell r="B1552" t="str">
            <v>A</v>
          </cell>
          <cell r="C1552" t="str">
            <v>D.A.BALAKRUSHNAN</v>
          </cell>
          <cell r="D1552" t="str">
            <v>531</v>
          </cell>
          <cell r="E1552" t="str">
            <v>SERTEC MADRAS</v>
          </cell>
        </row>
        <row r="1553">
          <cell r="A1553">
            <v>101555</v>
          </cell>
          <cell r="B1553" t="str">
            <v>R</v>
          </cell>
          <cell r="C1553" t="str">
            <v>LAXMAN RAO</v>
          </cell>
          <cell r="D1553" t="str">
            <v>514</v>
          </cell>
          <cell r="E1553" t="str">
            <v>ACCM &amp; GDS H'BAD</v>
          </cell>
        </row>
        <row r="1554">
          <cell r="A1554">
            <v>101556</v>
          </cell>
          <cell r="B1554" t="str">
            <v>A</v>
          </cell>
          <cell r="C1554" t="str">
            <v>ASHWANI KUMAR DAHIYA</v>
          </cell>
          <cell r="D1554" t="str">
            <v>361</v>
          </cell>
          <cell r="E1554" t="str">
            <v>AGRO-BHATINDA</v>
          </cell>
        </row>
        <row r="1555">
          <cell r="A1555">
            <v>101557</v>
          </cell>
          <cell r="B1555" t="str">
            <v>A</v>
          </cell>
          <cell r="C1555" t="str">
            <v>AMBILI MENON</v>
          </cell>
          <cell r="D1555" t="str">
            <v>355</v>
          </cell>
          <cell r="E1555" t="str">
            <v>AGRO MARKET DEVELOPMENT</v>
          </cell>
        </row>
        <row r="1556">
          <cell r="A1556">
            <v>101558</v>
          </cell>
          <cell r="B1556" t="str">
            <v>A</v>
          </cell>
          <cell r="C1556" t="str">
            <v>AMIT KUMAR</v>
          </cell>
          <cell r="D1556" t="str">
            <v>514</v>
          </cell>
          <cell r="E1556" t="str">
            <v>ACCM &amp; GDS H'BAD</v>
          </cell>
        </row>
        <row r="1557">
          <cell r="A1557">
            <v>101559</v>
          </cell>
          <cell r="B1557" t="str">
            <v>A</v>
          </cell>
          <cell r="C1557" t="str">
            <v>PARTHA PRAMANICK</v>
          </cell>
          <cell r="D1557" t="str">
            <v>517</v>
          </cell>
          <cell r="E1557" t="str">
            <v>ACCM &amp; GDS GUWAHATI</v>
          </cell>
        </row>
        <row r="1558">
          <cell r="A1558">
            <v>101560</v>
          </cell>
          <cell r="B1558" t="str">
            <v>A</v>
          </cell>
          <cell r="C1558" t="str">
            <v>SWAPNIL SONAWANE</v>
          </cell>
          <cell r="D1558" t="str">
            <v>502</v>
          </cell>
          <cell r="E1558" t="str">
            <v>ACCM &amp; GDS PUNE</v>
          </cell>
        </row>
        <row r="1559">
          <cell r="A1559">
            <v>101561</v>
          </cell>
          <cell r="B1559" t="str">
            <v>R</v>
          </cell>
          <cell r="C1559" t="str">
            <v>ANIL BALWANT MANE</v>
          </cell>
          <cell r="D1559" t="str">
            <v>502</v>
          </cell>
          <cell r="E1559" t="str">
            <v>ACCM &amp; GDS PUNE</v>
          </cell>
        </row>
        <row r="1560">
          <cell r="A1560">
            <v>101562</v>
          </cell>
          <cell r="B1560" t="str">
            <v>A</v>
          </cell>
          <cell r="C1560" t="str">
            <v>ALOK GUPTA</v>
          </cell>
          <cell r="D1560" t="str">
            <v>503</v>
          </cell>
          <cell r="E1560" t="str">
            <v>ACCM &amp; GDS INDORE</v>
          </cell>
        </row>
        <row r="1561">
          <cell r="A1561">
            <v>101563</v>
          </cell>
          <cell r="B1561" t="str">
            <v>A</v>
          </cell>
          <cell r="C1561" t="str">
            <v>VINAY MUNJAL</v>
          </cell>
          <cell r="D1561" t="str">
            <v>506</v>
          </cell>
          <cell r="E1561" t="str">
            <v>ACCM &amp; GDS DELHI</v>
          </cell>
        </row>
        <row r="1562">
          <cell r="A1562">
            <v>101564</v>
          </cell>
          <cell r="B1562" t="str">
            <v>A</v>
          </cell>
          <cell r="C1562" t="str">
            <v>GANGEY GOVIND SHARMA</v>
          </cell>
          <cell r="D1562" t="str">
            <v>502</v>
          </cell>
          <cell r="E1562" t="str">
            <v>ACCM &amp; GDS PUNE</v>
          </cell>
        </row>
        <row r="1563">
          <cell r="A1563">
            <v>101565</v>
          </cell>
          <cell r="B1563" t="str">
            <v>A</v>
          </cell>
          <cell r="C1563" t="str">
            <v>T RAJ SEKARAN</v>
          </cell>
          <cell r="D1563" t="str">
            <v>511</v>
          </cell>
          <cell r="E1563" t="str">
            <v>ACCM &amp; GDS MADRAS</v>
          </cell>
        </row>
        <row r="1564">
          <cell r="A1564">
            <v>101566</v>
          </cell>
          <cell r="B1564" t="str">
            <v>A</v>
          </cell>
          <cell r="C1564" t="str">
            <v>MRIDU POBON RAJKHOWA</v>
          </cell>
          <cell r="D1564" t="str">
            <v>517</v>
          </cell>
          <cell r="E1564" t="str">
            <v>ACCM &amp; GDS GUWAHATI</v>
          </cell>
        </row>
        <row r="1565">
          <cell r="A1565">
            <v>101567</v>
          </cell>
          <cell r="B1565" t="str">
            <v>A</v>
          </cell>
          <cell r="C1565" t="str">
            <v>BIBHUTI NARAIN THAKUR</v>
          </cell>
          <cell r="D1565" t="str">
            <v>518</v>
          </cell>
          <cell r="E1565" t="str">
            <v>ACCM &amp; GDS PATNA</v>
          </cell>
        </row>
        <row r="1566">
          <cell r="A1566">
            <v>101568</v>
          </cell>
          <cell r="B1566" t="str">
            <v>A</v>
          </cell>
          <cell r="C1566" t="str">
            <v>C PRIYALAKSHMI</v>
          </cell>
          <cell r="D1566" t="str">
            <v>511</v>
          </cell>
          <cell r="E1566" t="str">
            <v>ACCM &amp; GDS MADRAS</v>
          </cell>
        </row>
        <row r="1567">
          <cell r="A1567">
            <v>101569</v>
          </cell>
          <cell r="B1567" t="str">
            <v>A</v>
          </cell>
          <cell r="C1567" t="str">
            <v>B VARAPRASAD</v>
          </cell>
          <cell r="D1567" t="str">
            <v>514</v>
          </cell>
          <cell r="E1567" t="str">
            <v>ACCM &amp; GDS H'BAD</v>
          </cell>
        </row>
        <row r="1568">
          <cell r="A1568">
            <v>101570</v>
          </cell>
          <cell r="B1568" t="str">
            <v>A</v>
          </cell>
          <cell r="C1568" t="str">
            <v>PANKAJ SURANA</v>
          </cell>
          <cell r="D1568" t="str">
            <v>503</v>
          </cell>
          <cell r="E1568" t="str">
            <v>ACCM &amp; GDS INDORE</v>
          </cell>
        </row>
        <row r="1569">
          <cell r="A1569">
            <v>101571</v>
          </cell>
          <cell r="B1569" t="str">
            <v>A</v>
          </cell>
          <cell r="C1569" t="str">
            <v>N BALACHANDRAN</v>
          </cell>
          <cell r="D1569" t="str">
            <v>511</v>
          </cell>
          <cell r="E1569" t="str">
            <v>ACCM &amp; GDS MADRAS</v>
          </cell>
        </row>
        <row r="1570">
          <cell r="A1570">
            <v>101572</v>
          </cell>
          <cell r="B1570" t="str">
            <v>A</v>
          </cell>
          <cell r="C1570" t="str">
            <v>T BALAKRISHNAM RAJU</v>
          </cell>
          <cell r="D1570" t="str">
            <v>514</v>
          </cell>
          <cell r="E1570" t="str">
            <v>ACCM &amp; GDS H'BAD</v>
          </cell>
        </row>
        <row r="1571">
          <cell r="A1571">
            <v>101573</v>
          </cell>
          <cell r="B1571" t="str">
            <v>A</v>
          </cell>
          <cell r="C1571" t="str">
            <v>BALU SURAM</v>
          </cell>
          <cell r="D1571" t="str">
            <v>514</v>
          </cell>
          <cell r="E1571" t="str">
            <v>ACCM &amp; GDS H'BAD</v>
          </cell>
        </row>
        <row r="1572">
          <cell r="A1572">
            <v>101574</v>
          </cell>
          <cell r="B1572" t="str">
            <v>A</v>
          </cell>
          <cell r="C1572" t="str">
            <v>A SARAVANA KUMAR</v>
          </cell>
          <cell r="D1572" t="str">
            <v>531</v>
          </cell>
          <cell r="E1572" t="str">
            <v>SERTEC MADRAS</v>
          </cell>
        </row>
        <row r="1573">
          <cell r="A1573">
            <v>101575</v>
          </cell>
          <cell r="B1573" t="str">
            <v>A</v>
          </cell>
          <cell r="C1573" t="str">
            <v>KAMAL MEDIRATTA</v>
          </cell>
          <cell r="D1573" t="str">
            <v>526</v>
          </cell>
          <cell r="E1573" t="str">
            <v>SERTEC DELHI</v>
          </cell>
        </row>
        <row r="1574">
          <cell r="A1574">
            <v>101576</v>
          </cell>
          <cell r="B1574" t="str">
            <v>A</v>
          </cell>
          <cell r="C1574" t="str">
            <v>RAKESH MOHNANI</v>
          </cell>
          <cell r="D1574" t="str">
            <v>521</v>
          </cell>
          <cell r="E1574" t="str">
            <v>SERTEC MUMBAI</v>
          </cell>
        </row>
        <row r="1575">
          <cell r="A1575">
            <v>101577</v>
          </cell>
          <cell r="B1575" t="str">
            <v>A</v>
          </cell>
          <cell r="C1575" t="str">
            <v>RAJESH CHANDRACHOODAN L C</v>
          </cell>
          <cell r="D1575" t="str">
            <v>533</v>
          </cell>
          <cell r="E1575" t="str">
            <v>SERTEC BANGALORE</v>
          </cell>
        </row>
        <row r="1576">
          <cell r="A1576">
            <v>101578</v>
          </cell>
          <cell r="B1576" t="str">
            <v>A</v>
          </cell>
          <cell r="C1576" t="str">
            <v>ABHAY V PATIL</v>
          </cell>
          <cell r="D1576" t="str">
            <v>984</v>
          </cell>
          <cell r="E1576" t="str">
            <v>MARKETING - CEAT MEHAL</v>
          </cell>
        </row>
        <row r="1577">
          <cell r="A1577">
            <v>101579</v>
          </cell>
          <cell r="B1577" t="str">
            <v>R</v>
          </cell>
          <cell r="C1577" t="str">
            <v xml:space="preserve">PATHIK RUSHIKESH VIN </v>
          </cell>
          <cell r="D1577" t="str">
            <v>892</v>
          </cell>
          <cell r="E1577" t="str">
            <v>INTERNATIONAL TRADING PHARMA</v>
          </cell>
        </row>
        <row r="1578">
          <cell r="A1578">
            <v>101580</v>
          </cell>
          <cell r="B1578" t="str">
            <v>A</v>
          </cell>
          <cell r="C1578" t="str">
            <v>D V PARDHA SARADHI</v>
          </cell>
          <cell r="D1578" t="str">
            <v>892</v>
          </cell>
          <cell r="E1578" t="str">
            <v>INTERNATIONAL TRADING PHARMA</v>
          </cell>
        </row>
        <row r="1579">
          <cell r="A1579">
            <v>101581</v>
          </cell>
          <cell r="B1579" t="str">
            <v>A</v>
          </cell>
          <cell r="C1579" t="str">
            <v>HEMANT JOSHI</v>
          </cell>
          <cell r="D1579" t="str">
            <v>984</v>
          </cell>
          <cell r="E1579" t="str">
            <v>MARKETING - CEAT MEHAL</v>
          </cell>
        </row>
        <row r="1580">
          <cell r="A1580">
            <v>101582</v>
          </cell>
          <cell r="B1580" t="str">
            <v>A</v>
          </cell>
          <cell r="C1580" t="str">
            <v>SHEELPA V SALUNKE</v>
          </cell>
          <cell r="D1580" t="str">
            <v>855</v>
          </cell>
          <cell r="E1580" t="str">
            <v>PHARMA PROMOTION ACCUMED</v>
          </cell>
        </row>
        <row r="1581">
          <cell r="A1581">
            <v>101583</v>
          </cell>
          <cell r="B1581" t="str">
            <v>A</v>
          </cell>
          <cell r="C1581" t="str">
            <v>MANOJ H PATHAK</v>
          </cell>
          <cell r="D1581" t="str">
            <v>502</v>
          </cell>
          <cell r="E1581" t="str">
            <v>ACCM &amp; GDS PUNE</v>
          </cell>
        </row>
        <row r="1582">
          <cell r="A1582">
            <v>101584</v>
          </cell>
          <cell r="B1582" t="str">
            <v>A</v>
          </cell>
          <cell r="C1582" t="str">
            <v>S S PETKAR</v>
          </cell>
          <cell r="D1582" t="str">
            <v>501</v>
          </cell>
          <cell r="E1582" t="str">
            <v>ACCM &amp; GDS MUMBAI</v>
          </cell>
        </row>
        <row r="1583">
          <cell r="A1583">
            <v>101585</v>
          </cell>
          <cell r="B1583" t="str">
            <v>A</v>
          </cell>
          <cell r="C1583" t="str">
            <v>PRASHANT SALKAR</v>
          </cell>
          <cell r="D1583" t="str">
            <v>501</v>
          </cell>
          <cell r="E1583" t="str">
            <v>ACCM &amp; GDS MUMBAI</v>
          </cell>
        </row>
        <row r="1584">
          <cell r="A1584">
            <v>101586</v>
          </cell>
          <cell r="B1584" t="str">
            <v>A</v>
          </cell>
          <cell r="C1584" t="str">
            <v>RAKEESH TREHAN</v>
          </cell>
          <cell r="D1584" t="str">
            <v>501</v>
          </cell>
          <cell r="E1584" t="str">
            <v>ACCM &amp; GDS MUMBAI</v>
          </cell>
        </row>
        <row r="1585">
          <cell r="A1585">
            <v>101587</v>
          </cell>
          <cell r="B1585" t="str">
            <v>A</v>
          </cell>
          <cell r="C1585" t="str">
            <v xml:space="preserve">SHRIDEVI </v>
          </cell>
          <cell r="D1585" t="str">
            <v>513</v>
          </cell>
          <cell r="E1585" t="str">
            <v>ACCM &amp; GDS B'LORE</v>
          </cell>
        </row>
        <row r="1586">
          <cell r="A1586">
            <v>101588</v>
          </cell>
          <cell r="B1586" t="str">
            <v>A</v>
          </cell>
          <cell r="C1586" t="str">
            <v>DHRUBAJIT SAIKIA</v>
          </cell>
          <cell r="D1586" t="str">
            <v>517</v>
          </cell>
          <cell r="E1586" t="str">
            <v>ACCM &amp; GDS GUWAHATI</v>
          </cell>
        </row>
        <row r="1587">
          <cell r="A1587">
            <v>101589</v>
          </cell>
          <cell r="B1587" t="str">
            <v>A</v>
          </cell>
          <cell r="C1587" t="str">
            <v>G SUBASHKARAN</v>
          </cell>
          <cell r="D1587" t="str">
            <v>518</v>
          </cell>
          <cell r="E1587" t="str">
            <v>ACCM &amp; GDS PATNA</v>
          </cell>
        </row>
        <row r="1588">
          <cell r="A1588">
            <v>101590</v>
          </cell>
          <cell r="B1588" t="str">
            <v>A</v>
          </cell>
          <cell r="C1588" t="str">
            <v>RAVI KUMAR SRIVASTAVA</v>
          </cell>
          <cell r="D1588" t="str">
            <v>518</v>
          </cell>
          <cell r="E1588" t="str">
            <v>ACCM &amp; GDS PATNA</v>
          </cell>
        </row>
        <row r="1589">
          <cell r="A1589">
            <v>101591</v>
          </cell>
          <cell r="B1589" t="str">
            <v>A</v>
          </cell>
          <cell r="C1589" t="str">
            <v>SANGEETH J</v>
          </cell>
          <cell r="D1589" t="str">
            <v>512</v>
          </cell>
          <cell r="E1589" t="str">
            <v>ACCM &amp; GDS ERNAKULAM</v>
          </cell>
        </row>
        <row r="1590">
          <cell r="A1590">
            <v>101592</v>
          </cell>
          <cell r="B1590" t="str">
            <v>A</v>
          </cell>
          <cell r="C1590" t="str">
            <v>SUNITA METKAR</v>
          </cell>
          <cell r="D1590" t="str">
            <v>501</v>
          </cell>
          <cell r="E1590" t="str">
            <v>ACCM &amp; GDS MUMBAI</v>
          </cell>
        </row>
        <row r="1591">
          <cell r="A1591">
            <v>101593</v>
          </cell>
          <cell r="B1591" t="str">
            <v>A</v>
          </cell>
          <cell r="C1591" t="str">
            <v>AMIT AGARWAL</v>
          </cell>
          <cell r="D1591" t="str">
            <v>506</v>
          </cell>
          <cell r="E1591" t="str">
            <v>ACCM &amp; GDS DELHI</v>
          </cell>
        </row>
        <row r="1592">
          <cell r="A1592">
            <v>101594</v>
          </cell>
          <cell r="B1592" t="str">
            <v>A</v>
          </cell>
          <cell r="C1592" t="str">
            <v>SHRIPAD WADGAONKAR</v>
          </cell>
          <cell r="D1592" t="str">
            <v>502</v>
          </cell>
          <cell r="E1592" t="str">
            <v>ACCM &amp; GDS PUNE</v>
          </cell>
        </row>
        <row r="1593">
          <cell r="A1593">
            <v>101595</v>
          </cell>
          <cell r="B1593" t="str">
            <v>A</v>
          </cell>
          <cell r="C1593" t="str">
            <v>RAJAT KR BHASKAR</v>
          </cell>
          <cell r="D1593" t="str">
            <v>519</v>
          </cell>
          <cell r="E1593" t="str">
            <v>ACCM &amp; GDS BURDWAN</v>
          </cell>
        </row>
        <row r="1594">
          <cell r="A1594">
            <v>101596</v>
          </cell>
          <cell r="B1594" t="str">
            <v>A</v>
          </cell>
          <cell r="C1594" t="str">
            <v>PRANESH KUMAR</v>
          </cell>
          <cell r="D1594" t="str">
            <v>514</v>
          </cell>
          <cell r="E1594" t="str">
            <v>ACCM &amp; GDS H'BAD</v>
          </cell>
        </row>
        <row r="1595">
          <cell r="A1595">
            <v>101597</v>
          </cell>
          <cell r="B1595" t="str">
            <v>A</v>
          </cell>
          <cell r="C1595" t="str">
            <v>U BALAJI</v>
          </cell>
          <cell r="D1595" t="str">
            <v>514</v>
          </cell>
          <cell r="E1595" t="str">
            <v>ACCM &amp; GDS H'BAD</v>
          </cell>
        </row>
        <row r="1596">
          <cell r="A1596">
            <v>101598</v>
          </cell>
          <cell r="B1596" t="str">
            <v>A</v>
          </cell>
          <cell r="C1596" t="str">
            <v>N SUBRAMANIAN</v>
          </cell>
          <cell r="D1596" t="str">
            <v>511</v>
          </cell>
          <cell r="E1596" t="str">
            <v>ACCM &amp; GDS MADRAS</v>
          </cell>
        </row>
        <row r="1597">
          <cell r="A1597">
            <v>101599</v>
          </cell>
          <cell r="B1597" t="str">
            <v>A</v>
          </cell>
          <cell r="C1597" t="str">
            <v>RAMESH KUMAR SINGH</v>
          </cell>
          <cell r="D1597" t="str">
            <v>506</v>
          </cell>
          <cell r="E1597" t="str">
            <v>ACCM &amp; GDS DELHI</v>
          </cell>
        </row>
        <row r="1598">
          <cell r="A1598">
            <v>101600</v>
          </cell>
          <cell r="B1598" t="str">
            <v>A</v>
          </cell>
          <cell r="C1598" t="str">
            <v>DIBYENDU MANDAL</v>
          </cell>
          <cell r="D1598" t="str">
            <v>521</v>
          </cell>
          <cell r="E1598" t="str">
            <v>SERTEC MUMBAI</v>
          </cell>
        </row>
        <row r="1599">
          <cell r="A1599">
            <v>101601</v>
          </cell>
          <cell r="B1599" t="str">
            <v>A</v>
          </cell>
          <cell r="C1599" t="str">
            <v>TUSHAR RAMCHANDRA BAKAL</v>
          </cell>
          <cell r="D1599" t="str">
            <v>521</v>
          </cell>
          <cell r="E1599" t="str">
            <v>SERTEC MUMBAI</v>
          </cell>
        </row>
        <row r="1600">
          <cell r="A1600">
            <v>101602</v>
          </cell>
          <cell r="B1600" t="str">
            <v>A</v>
          </cell>
          <cell r="C1600" t="str">
            <v>V R SURESH SAH</v>
          </cell>
          <cell r="D1600" t="str">
            <v>531</v>
          </cell>
          <cell r="E1600" t="str">
            <v>SERTEC MADRAS</v>
          </cell>
        </row>
        <row r="1601">
          <cell r="A1601">
            <v>101603</v>
          </cell>
          <cell r="B1601" t="str">
            <v>A</v>
          </cell>
          <cell r="C1601" t="str">
            <v>BIPINCHANDRA SHIRODKAR</v>
          </cell>
          <cell r="D1601" t="str">
            <v>851</v>
          </cell>
          <cell r="E1601" t="str">
            <v>MEDICAL</v>
          </cell>
        </row>
        <row r="1602">
          <cell r="A1602">
            <v>101604</v>
          </cell>
          <cell r="B1602" t="str">
            <v>A</v>
          </cell>
          <cell r="C1602" t="str">
            <v>ANAND GODBOLE</v>
          </cell>
          <cell r="D1602" t="str">
            <v>984</v>
          </cell>
          <cell r="E1602" t="str">
            <v>MARKETING - CEAT MEHAL</v>
          </cell>
        </row>
        <row r="1603">
          <cell r="A1603">
            <v>101605</v>
          </cell>
          <cell r="B1603" t="str">
            <v>A</v>
          </cell>
          <cell r="C1603" t="str">
            <v>SHARADCHANDRA S MOHITE</v>
          </cell>
          <cell r="D1603" t="str">
            <v>983</v>
          </cell>
          <cell r="E1603" t="str">
            <v>Projects</v>
          </cell>
        </row>
        <row r="1604">
          <cell r="A1604">
            <v>101606</v>
          </cell>
          <cell r="B1604" t="str">
            <v>A</v>
          </cell>
          <cell r="C1604" t="str">
            <v>RAVINDRA R YEVALE</v>
          </cell>
          <cell r="D1604" t="str">
            <v>983</v>
          </cell>
          <cell r="E1604" t="str">
            <v>Projects</v>
          </cell>
        </row>
        <row r="1605">
          <cell r="A1605">
            <v>101607</v>
          </cell>
          <cell r="B1605" t="str">
            <v>A</v>
          </cell>
          <cell r="C1605" t="str">
            <v>MANOHAR A POL</v>
          </cell>
          <cell r="D1605" t="str">
            <v>793</v>
          </cell>
          <cell r="E1605" t="str">
            <v>HAL-PUNE-VITAMIN-B2/B12</v>
          </cell>
        </row>
        <row r="1606">
          <cell r="A1606">
            <v>101608</v>
          </cell>
          <cell r="B1606" t="str">
            <v>A</v>
          </cell>
          <cell r="C1606" t="str">
            <v>RAHAMATHULLAH S</v>
          </cell>
          <cell r="D1606" t="str">
            <v>531</v>
          </cell>
          <cell r="E1606" t="str">
            <v>SERTEC MADRAS</v>
          </cell>
        </row>
        <row r="1607">
          <cell r="A1607">
            <v>101609</v>
          </cell>
          <cell r="B1607" t="str">
            <v>A</v>
          </cell>
          <cell r="C1607" t="str">
            <v>SACHIN CHATURVEDI</v>
          </cell>
          <cell r="D1607" t="str">
            <v>526</v>
          </cell>
          <cell r="E1607" t="str">
            <v>SERTEC DELHI</v>
          </cell>
        </row>
        <row r="1608">
          <cell r="A1608">
            <v>101610</v>
          </cell>
          <cell r="B1608" t="str">
            <v>A</v>
          </cell>
          <cell r="C1608" t="str">
            <v>ABDUL AZIZ SHAIKH</v>
          </cell>
          <cell r="D1608" t="str">
            <v>521</v>
          </cell>
          <cell r="E1608" t="str">
            <v>SERTEC MUMBAI</v>
          </cell>
        </row>
        <row r="1609">
          <cell r="A1609">
            <v>101611</v>
          </cell>
          <cell r="B1609" t="str">
            <v>A</v>
          </cell>
          <cell r="C1609" t="str">
            <v>ASHOK KUMAR P</v>
          </cell>
          <cell r="D1609" t="str">
            <v>531</v>
          </cell>
          <cell r="E1609" t="str">
            <v>SERTEC MADRAS</v>
          </cell>
        </row>
        <row r="1610">
          <cell r="A1610">
            <v>101612</v>
          </cell>
          <cell r="B1610" t="str">
            <v>A</v>
          </cell>
          <cell r="C1610" t="str">
            <v>NITIN BULE</v>
          </cell>
          <cell r="D1610" t="str">
            <v>521</v>
          </cell>
          <cell r="E1610" t="str">
            <v>SERTEC MUMBAI</v>
          </cell>
        </row>
        <row r="1611">
          <cell r="A1611">
            <v>101613</v>
          </cell>
          <cell r="B1611" t="str">
            <v>A</v>
          </cell>
          <cell r="C1611" t="str">
            <v>N N GANDHI</v>
          </cell>
          <cell r="D1611" t="str">
            <v>504</v>
          </cell>
          <cell r="E1611" t="str">
            <v>ACCM &amp; GDS JAIPUR</v>
          </cell>
        </row>
        <row r="1612">
          <cell r="A1612">
            <v>101614</v>
          </cell>
          <cell r="B1612" t="str">
            <v>A</v>
          </cell>
          <cell r="C1612" t="str">
            <v>GURINDER SINGH</v>
          </cell>
          <cell r="D1612" t="str">
            <v>504</v>
          </cell>
          <cell r="E1612" t="str">
            <v>ACCM &amp; GDS JAIPUR</v>
          </cell>
        </row>
        <row r="1613">
          <cell r="A1613">
            <v>101615</v>
          </cell>
          <cell r="B1613" t="str">
            <v>A</v>
          </cell>
          <cell r="C1613" t="str">
            <v>VASANTHA KRISHNA</v>
          </cell>
          <cell r="D1613" t="str">
            <v>514</v>
          </cell>
          <cell r="E1613" t="str">
            <v>ACCM &amp; GDS H'BAD</v>
          </cell>
        </row>
        <row r="1614">
          <cell r="A1614">
            <v>101616</v>
          </cell>
          <cell r="B1614" t="str">
            <v>A</v>
          </cell>
          <cell r="C1614" t="str">
            <v>SEEMAB KHAN</v>
          </cell>
          <cell r="D1614" t="str">
            <v>506</v>
          </cell>
          <cell r="E1614" t="str">
            <v>ACCM &amp; GDS DELHI</v>
          </cell>
        </row>
        <row r="1615">
          <cell r="A1615">
            <v>101617</v>
          </cell>
          <cell r="B1615" t="str">
            <v>A</v>
          </cell>
          <cell r="C1615" t="str">
            <v>PRATUL MISRA</v>
          </cell>
          <cell r="D1615" t="str">
            <v>507</v>
          </cell>
          <cell r="E1615" t="str">
            <v>ACCM &amp; GDS LUCKNOW</v>
          </cell>
        </row>
        <row r="1616">
          <cell r="A1616">
            <v>101618</v>
          </cell>
          <cell r="B1616" t="str">
            <v>A</v>
          </cell>
          <cell r="C1616" t="str">
            <v>ANOOP KUMAR GUPTA</v>
          </cell>
          <cell r="D1616" t="str">
            <v>506</v>
          </cell>
          <cell r="E1616" t="str">
            <v>ACCM &amp; GDS DELHI</v>
          </cell>
        </row>
        <row r="1617">
          <cell r="A1617">
            <v>101619</v>
          </cell>
          <cell r="B1617" t="str">
            <v>A</v>
          </cell>
          <cell r="C1617" t="str">
            <v>PUSHAN DUTTA</v>
          </cell>
          <cell r="D1617" t="str">
            <v>516</v>
          </cell>
          <cell r="E1617" t="str">
            <v>ACCM &amp; GDS CALCUTTA</v>
          </cell>
        </row>
        <row r="1618">
          <cell r="A1618">
            <v>101620</v>
          </cell>
          <cell r="B1618" t="str">
            <v>A</v>
          </cell>
          <cell r="C1618" t="str">
            <v>V SURENTHIRAKUMAR</v>
          </cell>
          <cell r="D1618" t="str">
            <v>511</v>
          </cell>
          <cell r="E1618" t="str">
            <v>ACCM &amp; GDS MADRAS</v>
          </cell>
        </row>
        <row r="1619">
          <cell r="A1619">
            <v>101621</v>
          </cell>
          <cell r="B1619" t="str">
            <v>A</v>
          </cell>
          <cell r="C1619" t="str">
            <v>SHEKHAR SRIVASTAVA</v>
          </cell>
          <cell r="D1619" t="str">
            <v>507</v>
          </cell>
          <cell r="E1619" t="str">
            <v>ACCM &amp; GDS LUCKNOW</v>
          </cell>
        </row>
        <row r="1620">
          <cell r="A1620">
            <v>101622</v>
          </cell>
          <cell r="B1620" t="str">
            <v>A</v>
          </cell>
          <cell r="C1620" t="str">
            <v>MANGESH LAXMAN JADHAV</v>
          </cell>
          <cell r="D1620" t="str">
            <v>502</v>
          </cell>
          <cell r="E1620" t="str">
            <v>ACCM &amp; GDS PUNE</v>
          </cell>
        </row>
        <row r="1621">
          <cell r="A1621">
            <v>101623</v>
          </cell>
          <cell r="B1621" t="str">
            <v>A</v>
          </cell>
          <cell r="C1621" t="str">
            <v>JAYESH BELOKAR</v>
          </cell>
          <cell r="D1621" t="str">
            <v>501</v>
          </cell>
          <cell r="E1621" t="str">
            <v>ACCM &amp; GDS MUMBAI</v>
          </cell>
        </row>
        <row r="1622">
          <cell r="A1622">
            <v>101624</v>
          </cell>
          <cell r="B1622" t="str">
            <v>A</v>
          </cell>
          <cell r="C1622" t="str">
            <v>ASHWIN DESHMUKH</v>
          </cell>
          <cell r="D1622" t="str">
            <v>504</v>
          </cell>
          <cell r="E1622" t="str">
            <v>ACCM &amp; GDS JAIPUR</v>
          </cell>
        </row>
        <row r="1623">
          <cell r="A1623">
            <v>101625</v>
          </cell>
          <cell r="B1623" t="str">
            <v>A</v>
          </cell>
          <cell r="C1623" t="str">
            <v>SANDEEP KUMAR</v>
          </cell>
          <cell r="D1623" t="str">
            <v>504</v>
          </cell>
          <cell r="E1623" t="str">
            <v>ACCM &amp; GDS JAIPUR</v>
          </cell>
        </row>
        <row r="1624">
          <cell r="A1624">
            <v>101626</v>
          </cell>
          <cell r="B1624" t="str">
            <v>A</v>
          </cell>
          <cell r="C1624" t="str">
            <v>RAJEEV RANJAN PANDEY</v>
          </cell>
          <cell r="D1624" t="str">
            <v>506</v>
          </cell>
          <cell r="E1624" t="str">
            <v>ACCM &amp; GDS DELHI</v>
          </cell>
        </row>
        <row r="1625">
          <cell r="A1625">
            <v>101627</v>
          </cell>
          <cell r="B1625" t="str">
            <v>A</v>
          </cell>
          <cell r="C1625" t="str">
            <v>RAKESH KUMAR SHAH</v>
          </cell>
          <cell r="D1625" t="str">
            <v>506</v>
          </cell>
          <cell r="E1625" t="str">
            <v>ACCM &amp; GDS DELHI</v>
          </cell>
        </row>
        <row r="1626">
          <cell r="A1626">
            <v>101628</v>
          </cell>
          <cell r="B1626" t="str">
            <v>A</v>
          </cell>
          <cell r="C1626" t="str">
            <v>SANJEEV KUMAR THAKUR</v>
          </cell>
          <cell r="D1626" t="str">
            <v>506</v>
          </cell>
          <cell r="E1626" t="str">
            <v>ACCM &amp; GDS DELHI</v>
          </cell>
        </row>
        <row r="1627">
          <cell r="A1627">
            <v>101629</v>
          </cell>
          <cell r="B1627" t="str">
            <v>A</v>
          </cell>
          <cell r="C1627" t="str">
            <v>GIRISH RONIMATH</v>
          </cell>
          <cell r="D1627" t="str">
            <v>513</v>
          </cell>
          <cell r="E1627" t="str">
            <v>ACCM &amp; GDS B'LORE</v>
          </cell>
        </row>
        <row r="1628">
          <cell r="A1628">
            <v>101630</v>
          </cell>
          <cell r="B1628" t="str">
            <v>A</v>
          </cell>
          <cell r="C1628" t="str">
            <v>MANISHA DESHMUKH</v>
          </cell>
          <cell r="D1628" t="str">
            <v>501</v>
          </cell>
          <cell r="E1628" t="str">
            <v>ACCM &amp; GDS MUMBAI</v>
          </cell>
        </row>
        <row r="1629">
          <cell r="A1629">
            <v>101631</v>
          </cell>
          <cell r="B1629" t="str">
            <v>A</v>
          </cell>
          <cell r="C1629" t="str">
            <v>M R RAMESH</v>
          </cell>
          <cell r="D1629" t="str">
            <v>511</v>
          </cell>
          <cell r="E1629" t="str">
            <v>ACCM &amp; GDS MADRAS</v>
          </cell>
        </row>
        <row r="1630">
          <cell r="A1630">
            <v>101632</v>
          </cell>
          <cell r="B1630" t="str">
            <v>A</v>
          </cell>
          <cell r="C1630" t="str">
            <v>DHANANJAY PATHAK</v>
          </cell>
          <cell r="D1630" t="str">
            <v>504</v>
          </cell>
          <cell r="E1630" t="str">
            <v>ACCM &amp; GDS JAIPUR</v>
          </cell>
        </row>
        <row r="1631">
          <cell r="A1631">
            <v>101633</v>
          </cell>
          <cell r="B1631" t="str">
            <v>A</v>
          </cell>
          <cell r="C1631" t="str">
            <v>GAURAV SOOD</v>
          </cell>
          <cell r="D1631" t="str">
            <v>506</v>
          </cell>
          <cell r="E1631" t="str">
            <v>ACCM &amp; GDS DELHI</v>
          </cell>
        </row>
        <row r="1632">
          <cell r="A1632">
            <v>101634</v>
          </cell>
          <cell r="B1632" t="str">
            <v>A</v>
          </cell>
          <cell r="C1632" t="str">
            <v>AMRITPAL SINGH</v>
          </cell>
          <cell r="D1632" t="str">
            <v>506</v>
          </cell>
          <cell r="E1632" t="str">
            <v>ACCM &amp; GDS DELHI</v>
          </cell>
        </row>
        <row r="1633">
          <cell r="A1633">
            <v>101635</v>
          </cell>
          <cell r="B1633" t="str">
            <v>A</v>
          </cell>
          <cell r="C1633" t="str">
            <v>BRIJESH N SHAH</v>
          </cell>
          <cell r="D1633" t="str">
            <v>793</v>
          </cell>
          <cell r="E1633" t="str">
            <v>HAL-PUNE-VITAMIN-B2/B12</v>
          </cell>
        </row>
        <row r="1634">
          <cell r="A1634">
            <v>101636</v>
          </cell>
          <cell r="B1634" t="str">
            <v>A</v>
          </cell>
          <cell r="C1634" t="str">
            <v>CHANDRAKANT V KARANKAR</v>
          </cell>
          <cell r="D1634" t="str">
            <v>793</v>
          </cell>
          <cell r="E1634" t="str">
            <v>HAL-PUNE-VITAMIN-B2/B12</v>
          </cell>
        </row>
        <row r="1635">
          <cell r="A1635">
            <v>101637</v>
          </cell>
          <cell r="B1635" t="str">
            <v>A</v>
          </cell>
          <cell r="C1635" t="str">
            <v xml:space="preserve">ZAKIR HUSSAIN S </v>
          </cell>
          <cell r="D1635" t="str">
            <v>374</v>
          </cell>
          <cell r="E1635" t="str">
            <v>AGRO FIELD FORCE S'BAD</v>
          </cell>
        </row>
      </sheetData>
      <sheetData sheetId="2"/>
      <sheetData sheetId="3"/>
      <sheetData sheetId="4"/>
      <sheetData sheetId="5"/>
      <sheetData sheetId="6"/>
      <sheetData sheetId="7"/>
    </sheetDataSet>
  </externalBook>
</externalLink>
</file>

<file path=xl/externalLinks/externalLink4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sheetName val="Car Perq"/>
      <sheetName val="2002-03"/>
      <sheetName val="2003-04"/>
      <sheetName val="2004-05"/>
      <sheetName val="Sheet2"/>
      <sheetName val="Sheet4"/>
      <sheetName val="Compare"/>
      <sheetName val="31-03-03"/>
      <sheetName val="01-04-03"/>
      <sheetName val="01-07-03"/>
      <sheetName val="31-12-03"/>
      <sheetName val="April04 Arrears"/>
      <sheetName val="CommBev_Advance"/>
      <sheetName val="Sheet5"/>
      <sheetName val="ACT"/>
      <sheetName val="990813"/>
      <sheetName val="Entitlement"/>
      <sheetName val="990827 Journal"/>
      <sheetName val="990827 Master"/>
      <sheetName val="990827 Original"/>
      <sheetName val="990910 Journal"/>
      <sheetName val="990910 Master"/>
      <sheetName val="990924 Journal"/>
      <sheetName val="990924 Master"/>
      <sheetName val="990930 Journal"/>
      <sheetName val="990930 Master"/>
      <sheetName val="991008 Master"/>
      <sheetName val="991008 Journal"/>
      <sheetName val="PAYROLL $"/>
      <sheetName val="990930 Acc Journal"/>
      <sheetName val="991022 Master"/>
      <sheetName val="991022 Journal"/>
      <sheetName val="9910 Acc Journal"/>
      <sheetName val="990930 reverse Acc"/>
      <sheetName val="991105 Master"/>
      <sheetName val="991105 Journal"/>
      <sheetName val="991119 Master"/>
      <sheetName val="991119 Journal"/>
      <sheetName val="Fulfilment exp"/>
      <sheetName val="Car_Perq"/>
      <sheetName val="April04_Arrears"/>
      <sheetName val="Car_Perq6"/>
      <sheetName val="April04_Arrears6"/>
      <sheetName val="Car_Perq5"/>
      <sheetName val="April04_Arrears5"/>
      <sheetName val="Car_Perq1"/>
      <sheetName val="April04_Arrears1"/>
      <sheetName val="Car_Perq2"/>
      <sheetName val="April04_Arrears2"/>
      <sheetName val="Car_Perq3"/>
      <sheetName val="April04_Arrears3"/>
      <sheetName val="Car_Perq4"/>
      <sheetName val="April04_Arrears4"/>
      <sheetName val="Car_Perq7"/>
      <sheetName val="April04_Arrears7"/>
    </sheetNames>
    <sheetDataSet>
      <sheetData sheetId="0" refreshError="1">
        <row r="3">
          <cell r="A3" t="str">
            <v>Emp_cd</v>
          </cell>
          <cell r="B3" t="str">
            <v>Name</v>
          </cell>
          <cell r="C3" t="str">
            <v>Gender</v>
          </cell>
          <cell r="D3" t="str">
            <v>Bank</v>
          </cell>
          <cell r="E3" t="str">
            <v>Bank_ac</v>
          </cell>
          <cell r="F3" t="str">
            <v>DOB</v>
          </cell>
          <cell r="G3" t="str">
            <v>DOJ_KO</v>
          </cell>
          <cell r="H3" t="str">
            <v>DOJ_CCIPL</v>
          </cell>
          <cell r="I3" t="str">
            <v>Dept</v>
          </cell>
          <cell r="J3" t="str">
            <v>Region</v>
          </cell>
          <cell r="K3" t="str">
            <v>Grade</v>
          </cell>
        </row>
        <row r="4">
          <cell r="A4">
            <v>1152</v>
          </cell>
          <cell r="B4" t="str">
            <v>Abhay Kumar Bhudolia</v>
          </cell>
          <cell r="C4" t="str">
            <v>M</v>
          </cell>
          <cell r="D4" t="str">
            <v>ICICI Bank, Ballygunj, Kolkata</v>
          </cell>
          <cell r="E4" t="str">
            <v>003401504190</v>
          </cell>
          <cell r="F4">
            <v>28661</v>
          </cell>
          <cell r="G4">
            <v>38013</v>
          </cell>
          <cell r="H4">
            <v>38013</v>
          </cell>
          <cell r="I4" t="str">
            <v>CB</v>
          </cell>
          <cell r="J4" t="str">
            <v>East</v>
          </cell>
          <cell r="K4">
            <v>6</v>
          </cell>
        </row>
        <row r="5">
          <cell r="A5" t="str">
            <v>1120</v>
          </cell>
          <cell r="B5" t="str">
            <v>Abhay Parnerkar</v>
          </cell>
          <cell r="C5" t="str">
            <v>M</v>
          </cell>
          <cell r="D5" t="str">
            <v>ICICI Bank, Preet Vihar, New Delhi</v>
          </cell>
          <cell r="E5" t="str">
            <v>003701018235</v>
          </cell>
          <cell r="F5">
            <v>27967</v>
          </cell>
          <cell r="G5">
            <v>37540</v>
          </cell>
          <cell r="H5">
            <v>37956</v>
          </cell>
          <cell r="I5" t="str">
            <v>CB</v>
          </cell>
          <cell r="J5" t="str">
            <v>North</v>
          </cell>
          <cell r="K5">
            <v>9</v>
          </cell>
        </row>
        <row r="6">
          <cell r="A6" t="str">
            <v>1095</v>
          </cell>
          <cell r="B6" t="str">
            <v>Abhishek Mundra</v>
          </cell>
          <cell r="C6" t="str">
            <v>M</v>
          </cell>
          <cell r="E6">
            <v>27674</v>
          </cell>
          <cell r="F6">
            <v>27674</v>
          </cell>
          <cell r="G6">
            <v>36265</v>
          </cell>
          <cell r="H6">
            <v>36861</v>
          </cell>
          <cell r="I6" t="str">
            <v>FIN</v>
          </cell>
          <cell r="J6">
            <v>9</v>
          </cell>
          <cell r="K6">
            <v>9</v>
          </cell>
        </row>
        <row r="7">
          <cell r="A7" t="str">
            <v>1109</v>
          </cell>
          <cell r="B7" t="str">
            <v>Ajay Pawar</v>
          </cell>
          <cell r="C7" t="str">
            <v>M</v>
          </cell>
          <cell r="D7" t="str">
            <v>ICICI Bank, Bund Garden, Pune</v>
          </cell>
          <cell r="E7" t="str">
            <v>000501041500</v>
          </cell>
          <cell r="F7">
            <v>26456</v>
          </cell>
          <cell r="G7">
            <v>37697</v>
          </cell>
          <cell r="H7">
            <v>37697</v>
          </cell>
          <cell r="I7" t="str">
            <v>QA</v>
          </cell>
          <cell r="J7">
            <v>7</v>
          </cell>
          <cell r="K7">
            <v>7</v>
          </cell>
        </row>
        <row r="8">
          <cell r="A8" t="str">
            <v>1037</v>
          </cell>
          <cell r="B8" t="str">
            <v>Ajit Oke</v>
          </cell>
          <cell r="C8" t="str">
            <v>M</v>
          </cell>
          <cell r="D8" t="str">
            <v>ICICI Bank, Shivaji Nagar, Pune</v>
          </cell>
          <cell r="E8" t="str">
            <v>003901010280</v>
          </cell>
          <cell r="F8">
            <v>21805</v>
          </cell>
          <cell r="G8">
            <v>34711</v>
          </cell>
          <cell r="H8">
            <v>34711</v>
          </cell>
          <cell r="I8" t="str">
            <v>TSL</v>
          </cell>
          <cell r="J8">
            <v>9</v>
          </cell>
          <cell r="K8">
            <v>9</v>
          </cell>
        </row>
        <row r="9">
          <cell r="A9" t="str">
            <v>1099</v>
          </cell>
          <cell r="B9" t="str">
            <v>Ajitkumar Shintre</v>
          </cell>
          <cell r="C9" t="str">
            <v>M</v>
          </cell>
          <cell r="D9" t="str">
            <v>ICICI Bank, Shivaji Nagar, Pune</v>
          </cell>
          <cell r="E9" t="str">
            <v>003901071884</v>
          </cell>
          <cell r="F9">
            <v>19960</v>
          </cell>
          <cell r="G9">
            <v>37116</v>
          </cell>
          <cell r="H9">
            <v>37116</v>
          </cell>
          <cell r="I9" t="str">
            <v>MFG</v>
          </cell>
          <cell r="J9">
            <v>11</v>
          </cell>
          <cell r="K9">
            <v>11</v>
          </cell>
        </row>
        <row r="10">
          <cell r="A10" t="str">
            <v>1115</v>
          </cell>
          <cell r="B10" t="str">
            <v>Amit Aggarwal</v>
          </cell>
          <cell r="C10" t="str">
            <v>M</v>
          </cell>
          <cell r="D10" t="str">
            <v>ICICI Bank, DLF Phase 1, Gurgaon</v>
          </cell>
          <cell r="E10" t="str">
            <v>017701503725</v>
          </cell>
          <cell r="F10">
            <v>29032</v>
          </cell>
          <cell r="G10">
            <v>37901</v>
          </cell>
          <cell r="H10">
            <v>37901</v>
          </cell>
          <cell r="I10" t="str">
            <v>CB</v>
          </cell>
          <cell r="J10" t="str">
            <v>Corporate</v>
          </cell>
          <cell r="K10">
            <v>7</v>
          </cell>
        </row>
        <row r="11">
          <cell r="A11" t="str">
            <v>1135</v>
          </cell>
          <cell r="B11" t="str">
            <v>Amit Saha</v>
          </cell>
          <cell r="C11" t="str">
            <v>M</v>
          </cell>
          <cell r="D11" t="str">
            <v>ICICI Bank, Kattak, Bhubaneshwar</v>
          </cell>
          <cell r="E11" t="str">
            <v>634201005268</v>
          </cell>
          <cell r="F11">
            <v>27234</v>
          </cell>
          <cell r="G11">
            <v>37970</v>
          </cell>
          <cell r="H11">
            <v>37970</v>
          </cell>
          <cell r="I11" t="str">
            <v>CB</v>
          </cell>
          <cell r="J11" t="str">
            <v>Jamshedpur</v>
          </cell>
          <cell r="K11">
            <v>7</v>
          </cell>
        </row>
        <row r="12">
          <cell r="A12" t="str">
            <v>1073</v>
          </cell>
          <cell r="B12" t="str">
            <v>Ankush Bhegade</v>
          </cell>
          <cell r="C12" t="str">
            <v>M</v>
          </cell>
          <cell r="D12" t="str">
            <v>Vidya Sahakari Bank, Kothrud, Pune</v>
          </cell>
          <cell r="E12" t="str">
            <v>B.R.F.L. 16</v>
          </cell>
          <cell r="F12">
            <v>23017</v>
          </cell>
          <cell r="G12">
            <v>35107</v>
          </cell>
          <cell r="H12">
            <v>35107</v>
          </cell>
          <cell r="I12" t="str">
            <v>MFG</v>
          </cell>
          <cell r="J12">
            <v>1</v>
          </cell>
          <cell r="K12">
            <v>1</v>
          </cell>
        </row>
        <row r="13">
          <cell r="A13" t="str">
            <v>1116</v>
          </cell>
          <cell r="B13" t="str">
            <v>Anuj Kumar</v>
          </cell>
          <cell r="C13" t="str">
            <v>M</v>
          </cell>
          <cell r="D13" t="str">
            <v>ICICI Bank, Bistapur, Jamshedpur</v>
          </cell>
          <cell r="E13" t="str">
            <v>008901007407</v>
          </cell>
          <cell r="F13">
            <v>27122</v>
          </cell>
          <cell r="G13">
            <v>37909</v>
          </cell>
          <cell r="H13">
            <v>37909</v>
          </cell>
          <cell r="I13" t="str">
            <v>CB</v>
          </cell>
          <cell r="J13" t="str">
            <v>Central</v>
          </cell>
          <cell r="K13">
            <v>8</v>
          </cell>
        </row>
        <row r="14">
          <cell r="A14" t="str">
            <v>1131</v>
          </cell>
          <cell r="B14" t="str">
            <v>Arjun Chaudhari</v>
          </cell>
          <cell r="C14" t="str">
            <v>M</v>
          </cell>
          <cell r="D14" t="str">
            <v>ICICI Bank, Bhowanipura, Kolkata</v>
          </cell>
          <cell r="E14" t="str">
            <v>627501508755</v>
          </cell>
          <cell r="F14">
            <v>28252</v>
          </cell>
          <cell r="G14">
            <v>37963</v>
          </cell>
          <cell r="H14">
            <v>37963</v>
          </cell>
          <cell r="I14" t="str">
            <v>CB</v>
          </cell>
          <cell r="J14" t="str">
            <v>East</v>
          </cell>
          <cell r="K14">
            <v>7</v>
          </cell>
        </row>
        <row r="15">
          <cell r="A15" t="str">
            <v>1145</v>
          </cell>
          <cell r="B15" t="str">
            <v>Arun Natrajan</v>
          </cell>
          <cell r="C15" t="str">
            <v>M</v>
          </cell>
          <cell r="D15" t="str">
            <v>ICICI Bank, Andheri (W), Mumbai</v>
          </cell>
          <cell r="E15" t="str">
            <v>001101510011</v>
          </cell>
          <cell r="F15">
            <v>27403</v>
          </cell>
          <cell r="G15">
            <v>37998</v>
          </cell>
          <cell r="H15">
            <v>37998</v>
          </cell>
          <cell r="I15" t="str">
            <v>CB</v>
          </cell>
          <cell r="J15" t="str">
            <v>west</v>
          </cell>
          <cell r="K15">
            <v>6</v>
          </cell>
        </row>
        <row r="16">
          <cell r="B16" t="str">
            <v>Ashish Rai Nigam</v>
          </cell>
          <cell r="C16" t="str">
            <v>M</v>
          </cell>
          <cell r="E16">
            <v>24827</v>
          </cell>
          <cell r="F16">
            <v>24827</v>
          </cell>
          <cell r="G16">
            <v>36161</v>
          </cell>
          <cell r="H16">
            <v>36161</v>
          </cell>
          <cell r="I16" t="str">
            <v>SCH</v>
          </cell>
        </row>
        <row r="17">
          <cell r="A17" t="str">
            <v>1110</v>
          </cell>
          <cell r="B17" t="str">
            <v>Ashish Taparia</v>
          </cell>
          <cell r="C17" t="str">
            <v>M</v>
          </cell>
          <cell r="D17" t="str">
            <v>ICICI Bank, DLF Phase 1, Gurgaon</v>
          </cell>
          <cell r="E17" t="str">
            <v>017701008225</v>
          </cell>
          <cell r="F17">
            <v>27553</v>
          </cell>
          <cell r="G17">
            <v>37458</v>
          </cell>
          <cell r="H17">
            <v>37458</v>
          </cell>
          <cell r="I17" t="str">
            <v>CB</v>
          </cell>
          <cell r="J17" t="str">
            <v>Corporate</v>
          </cell>
          <cell r="K17">
            <v>10</v>
          </cell>
        </row>
        <row r="18">
          <cell r="A18" t="str">
            <v>1130</v>
          </cell>
          <cell r="B18" t="str">
            <v>Bulusu Shashikant</v>
          </cell>
          <cell r="C18" t="str">
            <v>M</v>
          </cell>
          <cell r="D18" t="str">
            <v>ICICI Bank, Hastiguda, Hyderabad</v>
          </cell>
          <cell r="E18" t="str">
            <v>006901024468</v>
          </cell>
          <cell r="F18">
            <v>28637</v>
          </cell>
          <cell r="G18">
            <v>37593</v>
          </cell>
          <cell r="H18">
            <v>37956</v>
          </cell>
          <cell r="I18" t="str">
            <v>CB</v>
          </cell>
          <cell r="J18" t="str">
            <v>Jamshedpur</v>
          </cell>
          <cell r="K18">
            <v>6</v>
          </cell>
        </row>
        <row r="19">
          <cell r="A19" t="str">
            <v>1123</v>
          </cell>
          <cell r="B19" t="str">
            <v>Cheruvalli Saiju</v>
          </cell>
          <cell r="C19" t="str">
            <v>M</v>
          </cell>
          <cell r="D19" t="str">
            <v>ICICI Bank, Hubli</v>
          </cell>
          <cell r="E19" t="str">
            <v>015701504562</v>
          </cell>
          <cell r="F19">
            <v>26992</v>
          </cell>
          <cell r="G19">
            <v>37690</v>
          </cell>
          <cell r="H19">
            <v>37956</v>
          </cell>
          <cell r="I19" t="str">
            <v>CB</v>
          </cell>
          <cell r="J19" t="str">
            <v>South2</v>
          </cell>
          <cell r="K19">
            <v>7</v>
          </cell>
        </row>
        <row r="20">
          <cell r="A20" t="str">
            <v>1027</v>
          </cell>
          <cell r="B20" t="str">
            <v>CV Deshpande</v>
          </cell>
          <cell r="C20" t="str">
            <v>M</v>
          </cell>
          <cell r="D20" t="str">
            <v>ICICI Bank, Shivaji Nagar, Pune</v>
          </cell>
          <cell r="E20" t="str">
            <v>003901012609</v>
          </cell>
          <cell r="F20">
            <v>23907</v>
          </cell>
          <cell r="G20">
            <v>34348</v>
          </cell>
          <cell r="H20">
            <v>34348</v>
          </cell>
          <cell r="I20" t="str">
            <v>QA</v>
          </cell>
          <cell r="J20">
            <v>7</v>
          </cell>
          <cell r="K20">
            <v>7</v>
          </cell>
        </row>
        <row r="21">
          <cell r="A21" t="str">
            <v>1126</v>
          </cell>
          <cell r="B21" t="str">
            <v>CVS Ramakrishna</v>
          </cell>
          <cell r="C21" t="str">
            <v>M</v>
          </cell>
          <cell r="D21" t="str">
            <v>ICICI Bank, Hastiguda, Hyderabad</v>
          </cell>
          <cell r="E21" t="str">
            <v>006901016443</v>
          </cell>
          <cell r="F21">
            <v>26254</v>
          </cell>
          <cell r="G21">
            <v>37323</v>
          </cell>
          <cell r="H21">
            <v>37956</v>
          </cell>
          <cell r="I21" t="str">
            <v>CB</v>
          </cell>
          <cell r="J21" t="str">
            <v>Jamshedpur</v>
          </cell>
          <cell r="K21">
            <v>7</v>
          </cell>
        </row>
        <row r="22">
          <cell r="A22" t="str">
            <v>1012</v>
          </cell>
          <cell r="B22" t="str">
            <v>Dhanjay Kelkar</v>
          </cell>
          <cell r="C22" t="str">
            <v>M</v>
          </cell>
          <cell r="D22" t="str">
            <v>ICICI Bank, Shivaji Nagar, Pune</v>
          </cell>
          <cell r="E22" t="str">
            <v>003901010307</v>
          </cell>
          <cell r="F22">
            <v>22916</v>
          </cell>
          <cell r="G22">
            <v>34197</v>
          </cell>
          <cell r="H22">
            <v>34197</v>
          </cell>
          <cell r="I22" t="str">
            <v>MFG</v>
          </cell>
          <cell r="J22">
            <v>7</v>
          </cell>
          <cell r="K22">
            <v>7</v>
          </cell>
        </row>
        <row r="23">
          <cell r="B23" t="str">
            <v>Dinesh Satti</v>
          </cell>
          <cell r="C23" t="str">
            <v>M</v>
          </cell>
          <cell r="E23">
            <v>20576</v>
          </cell>
          <cell r="F23">
            <v>20576</v>
          </cell>
          <cell r="G23">
            <v>35911</v>
          </cell>
          <cell r="H23">
            <v>35911</v>
          </cell>
          <cell r="I23" t="str">
            <v>SCH</v>
          </cell>
        </row>
        <row r="24">
          <cell r="A24" t="str">
            <v>1008</v>
          </cell>
          <cell r="B24" t="str">
            <v>Eknath Dharamkar</v>
          </cell>
          <cell r="C24" t="str">
            <v>M</v>
          </cell>
          <cell r="D24" t="str">
            <v>ICICI Bank, Aundh, Pune</v>
          </cell>
          <cell r="E24" t="str">
            <v>007301022089</v>
          </cell>
          <cell r="F24">
            <v>24475</v>
          </cell>
          <cell r="G24">
            <v>34151</v>
          </cell>
          <cell r="H24">
            <v>34151</v>
          </cell>
          <cell r="I24" t="str">
            <v>MFG</v>
          </cell>
          <cell r="J24">
            <v>3</v>
          </cell>
          <cell r="K24">
            <v>3</v>
          </cell>
        </row>
        <row r="25">
          <cell r="A25" t="str">
            <v>1118</v>
          </cell>
          <cell r="B25" t="str">
            <v>G Dilip Kumar</v>
          </cell>
          <cell r="C25" t="str">
            <v>M</v>
          </cell>
          <cell r="D25" t="str">
            <v>ICICI Bank, Bangalore</v>
          </cell>
          <cell r="E25" t="str">
            <v>000201523999</v>
          </cell>
          <cell r="F25">
            <v>24959</v>
          </cell>
          <cell r="G25">
            <v>37925</v>
          </cell>
          <cell r="H25">
            <v>37925</v>
          </cell>
          <cell r="I25" t="str">
            <v>CB</v>
          </cell>
          <cell r="J25" t="str">
            <v>South2</v>
          </cell>
          <cell r="K25">
            <v>9</v>
          </cell>
        </row>
        <row r="26">
          <cell r="A26" t="str">
            <v>1091</v>
          </cell>
          <cell r="B26" t="str">
            <v>Ganga Desai</v>
          </cell>
          <cell r="C26" t="str">
            <v>F</v>
          </cell>
          <cell r="D26" t="str">
            <v>ICICI Bank, Shivaji Nagar, Pune</v>
          </cell>
          <cell r="E26" t="str">
            <v>003901010308</v>
          </cell>
          <cell r="F26">
            <v>28582</v>
          </cell>
          <cell r="G26">
            <v>36617</v>
          </cell>
          <cell r="H26">
            <v>36617</v>
          </cell>
          <cell r="I26" t="str">
            <v>TSL</v>
          </cell>
          <cell r="J26">
            <v>7</v>
          </cell>
          <cell r="K26">
            <v>7</v>
          </cell>
        </row>
        <row r="27">
          <cell r="A27" t="str">
            <v>1100</v>
          </cell>
          <cell r="B27" t="str">
            <v>GM Tiwari</v>
          </cell>
          <cell r="C27" t="str">
            <v>M</v>
          </cell>
          <cell r="D27" t="str">
            <v>IDBI Bank, F.C. Road, Pune</v>
          </cell>
          <cell r="E27" t="str">
            <v>007104000025346</v>
          </cell>
          <cell r="F27">
            <v>17900</v>
          </cell>
          <cell r="G27">
            <v>34001</v>
          </cell>
          <cell r="H27">
            <v>37408</v>
          </cell>
          <cell r="I27" t="str">
            <v>TSL</v>
          </cell>
          <cell r="J27">
            <v>12</v>
          </cell>
          <cell r="K27">
            <v>12</v>
          </cell>
        </row>
        <row r="28">
          <cell r="A28" t="str">
            <v>1016</v>
          </cell>
          <cell r="B28" t="str">
            <v>Gopal Pawankar</v>
          </cell>
          <cell r="C28" t="str">
            <v>M</v>
          </cell>
          <cell r="D28" t="str">
            <v>ICICI Bank, Shivaji Nagar, Pune</v>
          </cell>
          <cell r="E28" t="str">
            <v>003901010304</v>
          </cell>
          <cell r="F28">
            <v>23972</v>
          </cell>
          <cell r="G28">
            <v>34299</v>
          </cell>
          <cell r="H28">
            <v>34299</v>
          </cell>
          <cell r="I28" t="str">
            <v>MFG</v>
          </cell>
          <cell r="J28">
            <v>3</v>
          </cell>
          <cell r="K28">
            <v>3</v>
          </cell>
        </row>
        <row r="29">
          <cell r="A29" t="str">
            <v>1026</v>
          </cell>
          <cell r="B29" t="str">
            <v>Harishchandra Angre</v>
          </cell>
          <cell r="C29" t="str">
            <v>M</v>
          </cell>
          <cell r="D29" t="str">
            <v>ICICI Bank, Aundh, Pune</v>
          </cell>
          <cell r="E29" t="str">
            <v>007301516120</v>
          </cell>
          <cell r="F29">
            <v>25553</v>
          </cell>
          <cell r="G29">
            <v>34344</v>
          </cell>
          <cell r="H29">
            <v>34344</v>
          </cell>
          <cell r="I29" t="str">
            <v>MFG</v>
          </cell>
          <cell r="J29">
            <v>3</v>
          </cell>
          <cell r="K29">
            <v>3</v>
          </cell>
        </row>
        <row r="30">
          <cell r="A30" t="str">
            <v>1087</v>
          </cell>
          <cell r="B30" t="str">
            <v>Hemant Susladkar</v>
          </cell>
          <cell r="C30" t="str">
            <v>M</v>
          </cell>
          <cell r="D30" t="str">
            <v>ICICI Bank, Shivaji Nagar, Pune</v>
          </cell>
          <cell r="E30" t="str">
            <v>003901010737</v>
          </cell>
          <cell r="F30">
            <v>25518</v>
          </cell>
          <cell r="G30">
            <v>36255</v>
          </cell>
          <cell r="H30">
            <v>36255</v>
          </cell>
          <cell r="I30" t="str">
            <v>QA</v>
          </cell>
          <cell r="J30">
            <v>8</v>
          </cell>
          <cell r="K30">
            <v>8</v>
          </cell>
        </row>
        <row r="31">
          <cell r="A31">
            <v>1153</v>
          </cell>
          <cell r="B31" t="str">
            <v>Hemendra Bhatti</v>
          </cell>
          <cell r="C31" t="str">
            <v>M</v>
          </cell>
          <cell r="D31" t="str">
            <v>ICICI Bank, NOIDA</v>
          </cell>
          <cell r="E31" t="str">
            <v>003101058638</v>
          </cell>
          <cell r="F31">
            <v>27104</v>
          </cell>
          <cell r="G31">
            <v>38056</v>
          </cell>
          <cell r="H31">
            <v>38056</v>
          </cell>
          <cell r="I31" t="str">
            <v>CB</v>
          </cell>
          <cell r="J31" t="str">
            <v>Central</v>
          </cell>
          <cell r="K31">
            <v>7</v>
          </cell>
        </row>
        <row r="32">
          <cell r="A32">
            <v>1157</v>
          </cell>
          <cell r="B32" t="str">
            <v>InderPal Sodhi</v>
          </cell>
          <cell r="C32" t="str">
            <v>M</v>
          </cell>
          <cell r="D32" t="str">
            <v>4153</v>
          </cell>
          <cell r="E32">
            <v>27607</v>
          </cell>
          <cell r="F32">
            <v>26572</v>
          </cell>
          <cell r="G32">
            <v>37653</v>
          </cell>
          <cell r="H32">
            <v>38384</v>
          </cell>
          <cell r="I32" t="str">
            <v>CB</v>
          </cell>
          <cell r="J32" t="str">
            <v>North</v>
          </cell>
          <cell r="K32">
            <v>6</v>
          </cell>
        </row>
        <row r="33">
          <cell r="A33" t="str">
            <v>1072</v>
          </cell>
          <cell r="B33" t="str">
            <v>Jeetendra Ubhe</v>
          </cell>
          <cell r="C33" t="str">
            <v>M</v>
          </cell>
          <cell r="D33" t="str">
            <v>Saraswat Cooperative Bank, Bibwewadi, Satara Road, Pune</v>
          </cell>
          <cell r="E33" t="str">
            <v>2009</v>
          </cell>
          <cell r="F33">
            <v>27607</v>
          </cell>
          <cell r="G33">
            <v>35107</v>
          </cell>
          <cell r="H33">
            <v>35107</v>
          </cell>
          <cell r="I33" t="str">
            <v>MFG</v>
          </cell>
          <cell r="J33">
            <v>8</v>
          </cell>
          <cell r="K33">
            <v>1</v>
          </cell>
        </row>
        <row r="34">
          <cell r="A34" t="str">
            <v>1089</v>
          </cell>
          <cell r="B34" t="str">
            <v>Jeetendra V Patil</v>
          </cell>
          <cell r="C34" t="str">
            <v>M</v>
          </cell>
          <cell r="D34" t="str">
            <v>ICICI Bank, Shivaji Nagar, Pune</v>
          </cell>
          <cell r="E34" t="str">
            <v>003901009604</v>
          </cell>
          <cell r="F34">
            <v>26451</v>
          </cell>
          <cell r="G34">
            <v>36451</v>
          </cell>
          <cell r="H34">
            <v>36451</v>
          </cell>
          <cell r="I34" t="str">
            <v>TSL</v>
          </cell>
          <cell r="J34">
            <v>8</v>
          </cell>
          <cell r="K34">
            <v>8</v>
          </cell>
        </row>
        <row r="35">
          <cell r="A35" t="str">
            <v>1106</v>
          </cell>
          <cell r="B35" t="str">
            <v>John Mathew</v>
          </cell>
          <cell r="C35" t="str">
            <v>M</v>
          </cell>
          <cell r="D35" t="str">
            <v>ICICI Bank, Bund Garden, Pune</v>
          </cell>
          <cell r="E35" t="str">
            <v>000501041684</v>
          </cell>
          <cell r="F35">
            <v>22059</v>
          </cell>
          <cell r="G35">
            <v>35612</v>
          </cell>
          <cell r="H35">
            <v>35612</v>
          </cell>
          <cell r="I35" t="str">
            <v>FIN</v>
          </cell>
          <cell r="J35">
            <v>7</v>
          </cell>
          <cell r="K35">
            <v>8</v>
          </cell>
        </row>
        <row r="36">
          <cell r="A36" t="str">
            <v>1011</v>
          </cell>
          <cell r="B36" t="str">
            <v>Juliet Fernandes</v>
          </cell>
          <cell r="C36" t="str">
            <v>F</v>
          </cell>
          <cell r="D36" t="str">
            <v>ICICI Bank, Bund Garden, Pune</v>
          </cell>
          <cell r="E36" t="str">
            <v>000501010213</v>
          </cell>
          <cell r="F36">
            <v>25314</v>
          </cell>
          <cell r="G36">
            <v>34173</v>
          </cell>
          <cell r="H36">
            <v>34173</v>
          </cell>
          <cell r="I36" t="str">
            <v>MFG</v>
          </cell>
          <cell r="J36">
            <v>6</v>
          </cell>
          <cell r="K36">
            <v>7</v>
          </cell>
        </row>
        <row r="37">
          <cell r="A37" t="str">
            <v>1144</v>
          </cell>
          <cell r="B37" t="str">
            <v>Jyothi Kumar</v>
          </cell>
          <cell r="C37" t="str">
            <v>M</v>
          </cell>
          <cell r="D37" t="str">
            <v>ICICI Bank, SarojiniDevi, Secunderabad</v>
          </cell>
          <cell r="E37" t="str">
            <v>004801511460</v>
          </cell>
          <cell r="F37">
            <v>26439</v>
          </cell>
          <cell r="G37">
            <v>37998</v>
          </cell>
          <cell r="H37">
            <v>37998</v>
          </cell>
          <cell r="I37" t="str">
            <v>CB</v>
          </cell>
          <cell r="J37" t="str">
            <v>South2</v>
          </cell>
          <cell r="K37">
            <v>6</v>
          </cell>
        </row>
        <row r="38">
          <cell r="A38" t="str">
            <v>1124</v>
          </cell>
          <cell r="B38" t="str">
            <v>K Jyoti Kumaran</v>
          </cell>
          <cell r="C38" t="str">
            <v>M</v>
          </cell>
          <cell r="D38" t="str">
            <v>ICICI Bank, Madurai</v>
          </cell>
          <cell r="E38" t="str">
            <v>601701013185</v>
          </cell>
          <cell r="F38">
            <v>27052</v>
          </cell>
          <cell r="G38">
            <v>37844</v>
          </cell>
          <cell r="H38">
            <v>37956</v>
          </cell>
          <cell r="I38" t="str">
            <v>CB</v>
          </cell>
          <cell r="J38" t="str">
            <v>South1</v>
          </cell>
          <cell r="K38">
            <v>7</v>
          </cell>
        </row>
        <row r="39">
          <cell r="A39" t="str">
            <v>1139</v>
          </cell>
          <cell r="B39" t="str">
            <v>Kalpesh K Chandriani</v>
          </cell>
          <cell r="C39" t="str">
            <v>M</v>
          </cell>
          <cell r="D39" t="str">
            <v>ICICI Bank, Mulund, Mumbai</v>
          </cell>
          <cell r="E39" t="str">
            <v>623801502599</v>
          </cell>
          <cell r="F39">
            <v>24059</v>
          </cell>
          <cell r="G39">
            <v>37958</v>
          </cell>
          <cell r="H39">
            <v>37958</v>
          </cell>
          <cell r="I39" t="str">
            <v>CB</v>
          </cell>
          <cell r="J39" t="str">
            <v>west</v>
          </cell>
          <cell r="K39">
            <v>9</v>
          </cell>
        </row>
        <row r="40">
          <cell r="A40" t="str">
            <v>1021</v>
          </cell>
          <cell r="B40" t="str">
            <v>Kashinath Tapkir</v>
          </cell>
          <cell r="C40" t="str">
            <v>M</v>
          </cell>
          <cell r="D40" t="str">
            <v>ICICI Bank, Shivaji Nagar, Pune</v>
          </cell>
          <cell r="E40" t="str">
            <v>003901039850</v>
          </cell>
          <cell r="F40">
            <v>25912</v>
          </cell>
          <cell r="G40">
            <v>34344</v>
          </cell>
          <cell r="H40">
            <v>34344</v>
          </cell>
          <cell r="I40" t="str">
            <v>MFG</v>
          </cell>
          <cell r="J40">
            <v>13</v>
          </cell>
          <cell r="K40">
            <v>3</v>
          </cell>
        </row>
        <row r="41">
          <cell r="A41" t="str">
            <v>1029</v>
          </cell>
          <cell r="B41" t="str">
            <v>KS Nair</v>
          </cell>
          <cell r="C41" t="str">
            <v>M</v>
          </cell>
          <cell r="D41" t="str">
            <v>ICICI Bank, Aundh, Pune</v>
          </cell>
          <cell r="E41" t="str">
            <v>007301009674</v>
          </cell>
          <cell r="F41">
            <v>19780</v>
          </cell>
          <cell r="G41">
            <v>34380</v>
          </cell>
          <cell r="H41">
            <v>34380</v>
          </cell>
          <cell r="I41" t="str">
            <v>MFG</v>
          </cell>
          <cell r="J41">
            <v>7</v>
          </cell>
          <cell r="K41">
            <v>13</v>
          </cell>
        </row>
        <row r="42">
          <cell r="A42" t="str">
            <v>1129</v>
          </cell>
          <cell r="B42" t="str">
            <v>L Bhanuprakash</v>
          </cell>
          <cell r="C42" t="str">
            <v>M</v>
          </cell>
          <cell r="D42" t="str">
            <v>ICICI Bank, Nagpur</v>
          </cell>
          <cell r="E42" t="str">
            <v>624201503372</v>
          </cell>
          <cell r="F42">
            <v>25720</v>
          </cell>
          <cell r="G42">
            <v>35985</v>
          </cell>
          <cell r="H42">
            <v>37956</v>
          </cell>
          <cell r="I42" t="str">
            <v>CB</v>
          </cell>
          <cell r="J42" t="str">
            <v>west</v>
          </cell>
          <cell r="K42">
            <v>7</v>
          </cell>
        </row>
        <row r="43">
          <cell r="A43" t="str">
            <v>1009</v>
          </cell>
          <cell r="B43" t="str">
            <v>Laxmikant Nalage</v>
          </cell>
          <cell r="C43" t="str">
            <v>M</v>
          </cell>
          <cell r="D43" t="str">
            <v>ICICI Bank, Shivaji Nagar, Pune</v>
          </cell>
          <cell r="E43" t="str">
            <v>003901010282</v>
          </cell>
          <cell r="F43">
            <v>26787</v>
          </cell>
          <cell r="G43">
            <v>34156</v>
          </cell>
          <cell r="H43">
            <v>34156</v>
          </cell>
          <cell r="I43" t="str">
            <v>MFG</v>
          </cell>
          <cell r="J43">
            <v>6</v>
          </cell>
          <cell r="K43">
            <v>3</v>
          </cell>
        </row>
        <row r="44">
          <cell r="A44" t="str">
            <v>1128</v>
          </cell>
          <cell r="B44" t="str">
            <v>M Sridhar</v>
          </cell>
          <cell r="C44" t="str">
            <v>M</v>
          </cell>
          <cell r="D44" t="str">
            <v>ICICI Bank, Hastiguda, Hyderabad</v>
          </cell>
          <cell r="E44" t="str">
            <v>006901004681</v>
          </cell>
          <cell r="F44">
            <v>27021</v>
          </cell>
          <cell r="G44">
            <v>36374</v>
          </cell>
          <cell r="H44">
            <v>37956</v>
          </cell>
          <cell r="I44" t="str">
            <v>CB</v>
          </cell>
          <cell r="J44" t="str">
            <v>South2</v>
          </cell>
          <cell r="K44">
            <v>6</v>
          </cell>
        </row>
        <row r="45">
          <cell r="A45" t="str">
            <v>1102</v>
          </cell>
          <cell r="B45" t="str">
            <v>Manisha Gawande</v>
          </cell>
          <cell r="C45" t="str">
            <v>F</v>
          </cell>
          <cell r="D45" t="str">
            <v>ICICI Bank, Shivaji Nagar, Pune</v>
          </cell>
          <cell r="E45" t="str">
            <v>003901029284</v>
          </cell>
          <cell r="F45">
            <v>25968</v>
          </cell>
          <cell r="G45">
            <v>37592</v>
          </cell>
          <cell r="H45">
            <v>37592</v>
          </cell>
          <cell r="I45" t="str">
            <v>TSL</v>
          </cell>
          <cell r="J45">
            <v>7</v>
          </cell>
          <cell r="K45">
            <v>7</v>
          </cell>
        </row>
        <row r="46">
          <cell r="A46" t="str">
            <v>1133</v>
          </cell>
          <cell r="B46" t="str">
            <v>Manoj Upadhyay</v>
          </cell>
          <cell r="C46" t="str">
            <v>M</v>
          </cell>
          <cell r="D46" t="str">
            <v>ICICI Bank, Lucknow</v>
          </cell>
          <cell r="E46" t="str">
            <v>628101501316</v>
          </cell>
          <cell r="F46">
            <v>28672</v>
          </cell>
          <cell r="G46">
            <v>37970</v>
          </cell>
          <cell r="H46">
            <v>37970</v>
          </cell>
          <cell r="I46" t="str">
            <v>CB</v>
          </cell>
          <cell r="J46" t="str">
            <v>Central</v>
          </cell>
          <cell r="K46">
            <v>7</v>
          </cell>
        </row>
        <row r="47">
          <cell r="A47" t="str">
            <v>1042</v>
          </cell>
          <cell r="B47" t="str">
            <v>Martin Joseph</v>
          </cell>
          <cell r="C47" t="str">
            <v>M</v>
          </cell>
          <cell r="D47" t="str">
            <v>ICICI Bank, Aundh, Pune</v>
          </cell>
          <cell r="E47" t="str">
            <v>007301009438</v>
          </cell>
          <cell r="F47">
            <v>22092</v>
          </cell>
          <cell r="G47">
            <v>34821</v>
          </cell>
          <cell r="H47">
            <v>34821</v>
          </cell>
          <cell r="I47" t="str">
            <v>MFG</v>
          </cell>
          <cell r="J47">
            <v>9</v>
          </cell>
          <cell r="K47">
            <v>8</v>
          </cell>
        </row>
        <row r="48">
          <cell r="A48" t="str">
            <v>1043</v>
          </cell>
          <cell r="B48" t="str">
            <v>MB Shankar</v>
          </cell>
          <cell r="C48" t="str">
            <v>M</v>
          </cell>
          <cell r="D48" t="str">
            <v>ICICI Bank, Aundh, Pune</v>
          </cell>
          <cell r="E48" t="str">
            <v>007301009677</v>
          </cell>
          <cell r="F48">
            <v>22786</v>
          </cell>
          <cell r="G48">
            <v>34788</v>
          </cell>
          <cell r="H48">
            <v>34788</v>
          </cell>
          <cell r="I48" t="str">
            <v>MFG</v>
          </cell>
          <cell r="J48">
            <v>7</v>
          </cell>
          <cell r="K48">
            <v>9</v>
          </cell>
        </row>
        <row r="49">
          <cell r="A49" t="str">
            <v>1101</v>
          </cell>
          <cell r="B49" t="str">
            <v>Mdhd Irdhad Shaikh</v>
          </cell>
          <cell r="C49" t="str">
            <v>M</v>
          </cell>
          <cell r="D49" t="str">
            <v>ICICI Bank, Shivaji Nagar, Pune</v>
          </cell>
          <cell r="E49" t="str">
            <v>003901205287</v>
          </cell>
          <cell r="F49">
            <v>26935</v>
          </cell>
          <cell r="G49">
            <v>37508</v>
          </cell>
          <cell r="H49">
            <v>37508</v>
          </cell>
          <cell r="I49" t="str">
            <v>TSL</v>
          </cell>
          <cell r="J49">
            <v>8</v>
          </cell>
          <cell r="K49">
            <v>7</v>
          </cell>
        </row>
        <row r="50">
          <cell r="A50" t="str">
            <v>1086</v>
          </cell>
          <cell r="B50" t="str">
            <v>Milind D. Joshi</v>
          </cell>
          <cell r="C50" t="str">
            <v>M</v>
          </cell>
          <cell r="D50" t="str">
            <v>ICICI Bank, Shivaji Nagar, Pune</v>
          </cell>
          <cell r="E50" t="str">
            <v>003901010517</v>
          </cell>
          <cell r="F50">
            <v>26296</v>
          </cell>
          <cell r="G50">
            <v>36171</v>
          </cell>
          <cell r="H50">
            <v>36171</v>
          </cell>
          <cell r="I50" t="str">
            <v>QA</v>
          </cell>
          <cell r="J50">
            <v>7</v>
          </cell>
          <cell r="K50">
            <v>8</v>
          </cell>
        </row>
        <row r="51">
          <cell r="A51" t="str">
            <v>1136</v>
          </cell>
          <cell r="B51" t="str">
            <v>Mohit Jain</v>
          </cell>
          <cell r="C51" t="str">
            <v>M</v>
          </cell>
          <cell r="D51" t="str">
            <v>ICICI Bank, Jaipur</v>
          </cell>
          <cell r="E51" t="str">
            <v>001201519483</v>
          </cell>
          <cell r="F51">
            <v>29945</v>
          </cell>
          <cell r="G51">
            <v>37971</v>
          </cell>
          <cell r="H51">
            <v>37971</v>
          </cell>
          <cell r="I51" t="str">
            <v>CB</v>
          </cell>
          <cell r="J51" t="str">
            <v>North</v>
          </cell>
          <cell r="K51">
            <v>7</v>
          </cell>
        </row>
        <row r="52">
          <cell r="A52" t="str">
            <v>1122</v>
          </cell>
          <cell r="B52" t="str">
            <v>N Laxmipathi</v>
          </cell>
          <cell r="C52" t="str">
            <v>M</v>
          </cell>
          <cell r="D52" t="str">
            <v>ICICI Bank, Bangalore</v>
          </cell>
          <cell r="E52" t="str">
            <v>000201523680</v>
          </cell>
          <cell r="F52">
            <v>25369</v>
          </cell>
          <cell r="G52">
            <v>37695</v>
          </cell>
          <cell r="H52">
            <v>37956</v>
          </cell>
          <cell r="I52" t="str">
            <v>CB</v>
          </cell>
          <cell r="J52" t="str">
            <v>South2</v>
          </cell>
          <cell r="K52">
            <v>7</v>
          </cell>
        </row>
        <row r="53">
          <cell r="A53" t="str">
            <v>1076</v>
          </cell>
          <cell r="B53" t="str">
            <v>Namdeo Mali</v>
          </cell>
          <cell r="C53" t="str">
            <v>M</v>
          </cell>
          <cell r="D53" t="str">
            <v>Saraswat Cooperative Bank, Bibwewadi, Satara Road, Pune</v>
          </cell>
          <cell r="E53" t="str">
            <v>2007</v>
          </cell>
          <cell r="F53">
            <v>25842</v>
          </cell>
          <cell r="G53">
            <v>35219</v>
          </cell>
          <cell r="H53">
            <v>35219</v>
          </cell>
          <cell r="I53" t="str">
            <v>MFG</v>
          </cell>
          <cell r="J53">
            <v>6</v>
          </cell>
          <cell r="K53">
            <v>1</v>
          </cell>
        </row>
        <row r="54">
          <cell r="A54" t="str">
            <v>1140</v>
          </cell>
          <cell r="B54" t="str">
            <v>Narendra Joshi</v>
          </cell>
          <cell r="C54" t="str">
            <v>M</v>
          </cell>
          <cell r="D54" t="str">
            <v>ICICI Bank, Defence Colony, New Delhi</v>
          </cell>
          <cell r="E54" t="str">
            <v>630001019531</v>
          </cell>
          <cell r="F54">
            <v>26292</v>
          </cell>
          <cell r="G54">
            <v>37973</v>
          </cell>
          <cell r="H54">
            <v>37973</v>
          </cell>
          <cell r="I54" t="str">
            <v>CB</v>
          </cell>
          <cell r="J54" t="str">
            <v>North</v>
          </cell>
          <cell r="K54">
            <v>6</v>
          </cell>
        </row>
        <row r="55">
          <cell r="A55" t="str">
            <v>1112</v>
          </cell>
          <cell r="B55" t="str">
            <v>Navneet Kumar</v>
          </cell>
          <cell r="C55" t="str">
            <v>M</v>
          </cell>
          <cell r="D55" t="str">
            <v>627501508754</v>
          </cell>
          <cell r="E55">
            <v>28926</v>
          </cell>
          <cell r="F55">
            <v>25865</v>
          </cell>
          <cell r="G55">
            <v>37657</v>
          </cell>
          <cell r="H55">
            <v>37657</v>
          </cell>
          <cell r="I55" t="str">
            <v>CB</v>
          </cell>
          <cell r="J55" t="str">
            <v>Corporate</v>
          </cell>
          <cell r="K55">
            <v>6</v>
          </cell>
        </row>
        <row r="56">
          <cell r="A56" t="str">
            <v>1141</v>
          </cell>
          <cell r="B56" t="str">
            <v>Nitish shekhar</v>
          </cell>
          <cell r="C56" t="str">
            <v>M</v>
          </cell>
          <cell r="D56" t="str">
            <v>ICICI Bank, Bhowanipura, Kolkata</v>
          </cell>
          <cell r="E56" t="str">
            <v>627501508754</v>
          </cell>
          <cell r="F56">
            <v>28926</v>
          </cell>
          <cell r="G56">
            <v>37984</v>
          </cell>
          <cell r="H56">
            <v>37984</v>
          </cell>
          <cell r="I56" t="str">
            <v>CB</v>
          </cell>
          <cell r="J56" t="str">
            <v>East</v>
          </cell>
          <cell r="K56">
            <v>8</v>
          </cell>
        </row>
        <row r="57">
          <cell r="A57" t="str">
            <v>1010</v>
          </cell>
          <cell r="B57" t="str">
            <v>Padmakar Waghdare</v>
          </cell>
          <cell r="C57" t="str">
            <v>M</v>
          </cell>
          <cell r="D57" t="str">
            <v>Bank of Maharashtra, University, Pune</v>
          </cell>
          <cell r="E57" t="str">
            <v>11934</v>
          </cell>
          <cell r="F57">
            <v>26452</v>
          </cell>
          <cell r="G57">
            <v>34344</v>
          </cell>
          <cell r="H57">
            <v>34344</v>
          </cell>
          <cell r="I57" t="str">
            <v>MFG</v>
          </cell>
          <cell r="J57">
            <v>9</v>
          </cell>
          <cell r="K57">
            <v>2</v>
          </cell>
        </row>
        <row r="58">
          <cell r="A58" t="str">
            <v>1111</v>
          </cell>
          <cell r="B58" t="str">
            <v>Pavan Gupta</v>
          </cell>
          <cell r="C58" t="str">
            <v>M</v>
          </cell>
          <cell r="D58" t="str">
            <v>ICICI Bank, GK 1, New Delhi</v>
          </cell>
          <cell r="E58" t="str">
            <v>002901049735</v>
          </cell>
          <cell r="F58">
            <v>27450</v>
          </cell>
          <cell r="G58">
            <v>37469</v>
          </cell>
          <cell r="H58">
            <v>37469</v>
          </cell>
          <cell r="I58" t="str">
            <v>CB</v>
          </cell>
          <cell r="J58" t="str">
            <v>Corporate</v>
          </cell>
          <cell r="K58">
            <v>9</v>
          </cell>
        </row>
        <row r="59">
          <cell r="A59" t="str">
            <v>1138</v>
          </cell>
          <cell r="B59" t="str">
            <v>Prafulla Joshi</v>
          </cell>
          <cell r="C59" t="str">
            <v>M</v>
          </cell>
          <cell r="D59" t="str">
            <v>ICICI Bank, Indore</v>
          </cell>
          <cell r="E59" t="str">
            <v>004101002325</v>
          </cell>
          <cell r="F59">
            <v>27282</v>
          </cell>
          <cell r="G59">
            <v>37973</v>
          </cell>
          <cell r="H59">
            <v>37973</v>
          </cell>
          <cell r="I59" t="str">
            <v>CB</v>
          </cell>
          <cell r="J59" t="str">
            <v>Central</v>
          </cell>
          <cell r="K59">
            <v>7</v>
          </cell>
        </row>
        <row r="60">
          <cell r="A60" t="str">
            <v>1020</v>
          </cell>
          <cell r="B60" t="str">
            <v>Prakash Kanjane</v>
          </cell>
          <cell r="C60" t="str">
            <v>M</v>
          </cell>
          <cell r="D60" t="str">
            <v>ICICI Bank, Shivaji Nagar, Pune</v>
          </cell>
          <cell r="E60" t="str">
            <v>003901010302</v>
          </cell>
          <cell r="F60">
            <v>26451</v>
          </cell>
          <cell r="G60">
            <v>34344</v>
          </cell>
          <cell r="H60">
            <v>34344</v>
          </cell>
          <cell r="I60" t="str">
            <v>MFG</v>
          </cell>
          <cell r="J60">
            <v>5</v>
          </cell>
          <cell r="K60">
            <v>3</v>
          </cell>
        </row>
        <row r="61">
          <cell r="A61" t="str">
            <v>1083</v>
          </cell>
          <cell r="B61" t="str">
            <v>Rajani Hebbalkar</v>
          </cell>
          <cell r="C61" t="str">
            <v>F</v>
          </cell>
          <cell r="D61" t="str">
            <v>ICICI Bank, Aundh, Pune</v>
          </cell>
          <cell r="E61" t="str">
            <v>007301010033</v>
          </cell>
          <cell r="F61">
            <v>26599</v>
          </cell>
          <cell r="G61">
            <v>35464</v>
          </cell>
          <cell r="H61">
            <v>35464</v>
          </cell>
          <cell r="I61" t="str">
            <v>MFG</v>
          </cell>
          <cell r="J61">
            <v>2</v>
          </cell>
          <cell r="K61">
            <v>5</v>
          </cell>
        </row>
        <row r="62">
          <cell r="A62" t="str">
            <v>1075</v>
          </cell>
          <cell r="B62" t="str">
            <v>Rajendra Gadwe</v>
          </cell>
          <cell r="C62" t="str">
            <v>M</v>
          </cell>
          <cell r="D62" t="str">
            <v>Saraswat Cooperative Bank, Bibwewadi, Satara Road, Pune</v>
          </cell>
          <cell r="E62" t="str">
            <v>2008</v>
          </cell>
          <cell r="F62">
            <v>25878</v>
          </cell>
          <cell r="G62">
            <v>35200</v>
          </cell>
          <cell r="H62">
            <v>35200</v>
          </cell>
          <cell r="I62" t="str">
            <v>MFG</v>
          </cell>
          <cell r="J62">
            <v>7</v>
          </cell>
          <cell r="K62">
            <v>2</v>
          </cell>
        </row>
        <row r="63">
          <cell r="A63" t="str">
            <v>1121</v>
          </cell>
          <cell r="B63" t="str">
            <v>Rajesh Gopinath M</v>
          </cell>
          <cell r="C63" t="str">
            <v>M</v>
          </cell>
          <cell r="D63" t="str">
            <v>ICICI Bank, Ernakulam</v>
          </cell>
          <cell r="E63" t="str">
            <v>001001025208</v>
          </cell>
          <cell r="F63">
            <v>27509</v>
          </cell>
          <cell r="G63">
            <v>37858</v>
          </cell>
          <cell r="H63">
            <v>37956</v>
          </cell>
          <cell r="I63" t="str">
            <v>CB</v>
          </cell>
          <cell r="J63" t="str">
            <v>South1</v>
          </cell>
          <cell r="K63">
            <v>7</v>
          </cell>
        </row>
        <row r="64">
          <cell r="A64" t="str">
            <v>1025</v>
          </cell>
          <cell r="B64" t="str">
            <v>Rajesh Nimbalkar</v>
          </cell>
          <cell r="C64" t="str">
            <v>M</v>
          </cell>
          <cell r="D64" t="str">
            <v>Saraswat Cooperative Bank, Bibwewadi, Satara Road, Pune</v>
          </cell>
          <cell r="E64" t="str">
            <v>2290</v>
          </cell>
          <cell r="F64">
            <v>24805</v>
          </cell>
          <cell r="G64">
            <v>34344</v>
          </cell>
          <cell r="H64">
            <v>34344</v>
          </cell>
          <cell r="I64" t="str">
            <v>MFG</v>
          </cell>
          <cell r="J64">
            <v>7</v>
          </cell>
          <cell r="K64">
            <v>3</v>
          </cell>
        </row>
        <row r="65">
          <cell r="A65" t="str">
            <v>1032</v>
          </cell>
          <cell r="B65" t="str">
            <v>Rajkumar Bhutani</v>
          </cell>
          <cell r="C65" t="str">
            <v>M</v>
          </cell>
          <cell r="D65" t="str">
            <v>ICICI Bank, Aundh, Pune</v>
          </cell>
          <cell r="E65" t="str">
            <v>007301009676</v>
          </cell>
          <cell r="F65">
            <v>21608</v>
          </cell>
          <cell r="G65">
            <v>34435</v>
          </cell>
          <cell r="H65">
            <v>34435</v>
          </cell>
          <cell r="I65" t="str">
            <v>MFG</v>
          </cell>
          <cell r="J65">
            <v>9</v>
          </cell>
          <cell r="K65">
            <v>7</v>
          </cell>
        </row>
        <row r="66">
          <cell r="A66" t="str">
            <v>1006</v>
          </cell>
          <cell r="B66" t="str">
            <v>Raju Londhe</v>
          </cell>
          <cell r="C66" t="str">
            <v>M</v>
          </cell>
          <cell r="D66" t="str">
            <v>ICICI Bank, Shivaji Nagar, Pune</v>
          </cell>
          <cell r="E66" t="str">
            <v>003901010299</v>
          </cell>
          <cell r="F66">
            <v>24565</v>
          </cell>
          <cell r="G66">
            <v>34151</v>
          </cell>
          <cell r="H66">
            <v>34151</v>
          </cell>
          <cell r="I66" t="str">
            <v>MFG</v>
          </cell>
          <cell r="J66">
            <v>6</v>
          </cell>
          <cell r="K66">
            <v>9</v>
          </cell>
        </row>
        <row r="67">
          <cell r="A67" t="str">
            <v>1082</v>
          </cell>
          <cell r="B67" t="str">
            <v>Raju M Marshia</v>
          </cell>
          <cell r="C67" t="str">
            <v>M</v>
          </cell>
          <cell r="D67" t="str">
            <v>ICICI Bank, Bhandarkar Road, Pune</v>
          </cell>
          <cell r="E67" t="str">
            <v>624001520944</v>
          </cell>
          <cell r="F67">
            <v>26780</v>
          </cell>
          <cell r="G67">
            <v>35661</v>
          </cell>
          <cell r="H67">
            <v>35661</v>
          </cell>
          <cell r="I67" t="str">
            <v>FIN</v>
          </cell>
          <cell r="J67">
            <v>7</v>
          </cell>
          <cell r="K67">
            <v>6</v>
          </cell>
        </row>
        <row r="68">
          <cell r="A68" t="str">
            <v>1033</v>
          </cell>
          <cell r="B68" t="str">
            <v>Ramesh C Sharma</v>
          </cell>
          <cell r="C68" t="str">
            <v>M</v>
          </cell>
          <cell r="D68" t="str">
            <v>ICICI Bank, Aundh, Pune</v>
          </cell>
          <cell r="E68" t="str">
            <v>007301009669</v>
          </cell>
          <cell r="F68">
            <v>21633</v>
          </cell>
          <cell r="G68">
            <v>34442</v>
          </cell>
          <cell r="H68">
            <v>34442</v>
          </cell>
          <cell r="I68" t="str">
            <v>MFG</v>
          </cell>
          <cell r="J68">
            <v>2</v>
          </cell>
          <cell r="K68">
            <v>7</v>
          </cell>
        </row>
        <row r="69">
          <cell r="A69" t="str">
            <v>1045</v>
          </cell>
          <cell r="B69" t="str">
            <v>Rohidas Surve</v>
          </cell>
          <cell r="C69" t="str">
            <v>M</v>
          </cell>
          <cell r="D69" t="str">
            <v>ICICI Bank, Shivaji Nagar, Pune</v>
          </cell>
          <cell r="E69" t="str">
            <v>003901010388</v>
          </cell>
          <cell r="F69">
            <v>25888</v>
          </cell>
          <cell r="G69">
            <v>34731</v>
          </cell>
          <cell r="H69">
            <v>34731</v>
          </cell>
          <cell r="I69" t="str">
            <v>MFG</v>
          </cell>
          <cell r="J69">
            <v>12</v>
          </cell>
          <cell r="K69">
            <v>2</v>
          </cell>
        </row>
        <row r="70">
          <cell r="A70" t="str">
            <v>1079</v>
          </cell>
          <cell r="B70" t="str">
            <v>RP Tewari</v>
          </cell>
          <cell r="C70" t="str">
            <v>M</v>
          </cell>
          <cell r="D70" t="str">
            <v>ICICI Bank, Aundh, Pune</v>
          </cell>
          <cell r="E70" t="str">
            <v>007301009666</v>
          </cell>
          <cell r="F70">
            <v>20401</v>
          </cell>
          <cell r="G70">
            <v>34469</v>
          </cell>
          <cell r="H70">
            <v>34469</v>
          </cell>
          <cell r="I70" t="str">
            <v>QA</v>
          </cell>
          <cell r="J70">
            <v>12</v>
          </cell>
          <cell r="K70">
            <v>12</v>
          </cell>
        </row>
        <row r="71">
          <cell r="A71" t="str">
            <v>1094</v>
          </cell>
          <cell r="B71" t="str">
            <v>Rucha Kashalkar</v>
          </cell>
          <cell r="C71" t="str">
            <v>F</v>
          </cell>
          <cell r="D71" t="str">
            <v>624401503114</v>
          </cell>
          <cell r="E71">
            <v>27373</v>
          </cell>
          <cell r="F71">
            <v>26599</v>
          </cell>
          <cell r="G71">
            <v>35464</v>
          </cell>
          <cell r="H71">
            <v>35464</v>
          </cell>
          <cell r="I71" t="str">
            <v>west</v>
          </cell>
          <cell r="J71">
            <v>7</v>
          </cell>
        </row>
        <row r="72">
          <cell r="A72" t="str">
            <v>1143</v>
          </cell>
          <cell r="B72" t="str">
            <v>Rupesh Gandhi</v>
          </cell>
          <cell r="C72" t="str">
            <v>M</v>
          </cell>
          <cell r="D72" t="str">
            <v>ICICI Bank, Maninagar, Ahmedabad</v>
          </cell>
          <cell r="E72" t="str">
            <v>624401503114</v>
          </cell>
          <cell r="F72">
            <v>27373</v>
          </cell>
          <cell r="G72">
            <v>37996</v>
          </cell>
          <cell r="H72">
            <v>37996</v>
          </cell>
          <cell r="I72" t="str">
            <v>CB</v>
          </cell>
          <cell r="J72" t="str">
            <v>west</v>
          </cell>
          <cell r="K72">
            <v>7</v>
          </cell>
        </row>
        <row r="73">
          <cell r="A73" t="str">
            <v>1024</v>
          </cell>
          <cell r="B73" t="str">
            <v>RV Shinde</v>
          </cell>
          <cell r="C73" t="str">
            <v>M</v>
          </cell>
          <cell r="D73" t="str">
            <v>ICICI Bank, Shivaji Nagar, Pune</v>
          </cell>
          <cell r="E73" t="str">
            <v>003901010293</v>
          </cell>
          <cell r="F73">
            <v>25916</v>
          </cell>
          <cell r="G73">
            <v>34344</v>
          </cell>
          <cell r="H73">
            <v>34344</v>
          </cell>
          <cell r="I73" t="str">
            <v>MFG</v>
          </cell>
          <cell r="J73">
            <v>9</v>
          </cell>
          <cell r="K73">
            <v>3</v>
          </cell>
        </row>
        <row r="74">
          <cell r="A74" t="str">
            <v>1038</v>
          </cell>
          <cell r="B74" t="str">
            <v>Sadhana Kolwalkar</v>
          </cell>
          <cell r="C74" t="str">
            <v>F</v>
          </cell>
          <cell r="D74" t="str">
            <v>ICICI Bank, Aundh, Pune</v>
          </cell>
          <cell r="E74" t="str">
            <v>007301009672</v>
          </cell>
          <cell r="F74">
            <v>23132</v>
          </cell>
          <cell r="G74">
            <v>34726</v>
          </cell>
          <cell r="H74">
            <v>34726</v>
          </cell>
          <cell r="I74" t="str">
            <v>TSL</v>
          </cell>
          <cell r="J74">
            <v>8</v>
          </cell>
          <cell r="K74">
            <v>9</v>
          </cell>
        </row>
        <row r="75">
          <cell r="A75" t="str">
            <v>1005</v>
          </cell>
          <cell r="B75" t="str">
            <v>Samuel Mathai</v>
          </cell>
          <cell r="C75" t="str">
            <v>M</v>
          </cell>
          <cell r="D75" t="str">
            <v>ICICI Bank, Aundh, Pune</v>
          </cell>
          <cell r="E75" t="str">
            <v>007301009675</v>
          </cell>
          <cell r="F75">
            <v>21825</v>
          </cell>
          <cell r="G75">
            <v>34101</v>
          </cell>
          <cell r="H75">
            <v>34101</v>
          </cell>
          <cell r="I75" t="str">
            <v>MFG</v>
          </cell>
          <cell r="J75">
            <v>3</v>
          </cell>
          <cell r="K75">
            <v>8</v>
          </cell>
        </row>
        <row r="76">
          <cell r="A76" t="str">
            <v>1018</v>
          </cell>
          <cell r="B76" t="str">
            <v>Sandeep Erankar</v>
          </cell>
          <cell r="C76" t="str">
            <v>M</v>
          </cell>
          <cell r="D76" t="str">
            <v>Saraswat Cooperative Bank, Bibwewadi, Satara Road, Pune</v>
          </cell>
          <cell r="E76" t="str">
            <v>2291</v>
          </cell>
          <cell r="F76">
            <v>26356</v>
          </cell>
          <cell r="G76">
            <v>34340</v>
          </cell>
          <cell r="H76">
            <v>34340</v>
          </cell>
          <cell r="I76" t="str">
            <v>MFG</v>
          </cell>
          <cell r="J76">
            <v>11</v>
          </cell>
          <cell r="K76">
            <v>3</v>
          </cell>
        </row>
        <row r="77">
          <cell r="A77">
            <v>1156</v>
          </cell>
          <cell r="B77" t="str">
            <v>Sandeep Jain</v>
          </cell>
          <cell r="C77" t="str">
            <v>M</v>
          </cell>
          <cell r="D77" t="str">
            <v>ICICI Bank, New Friends Col, New Delhi</v>
          </cell>
          <cell r="E77" t="str">
            <v>004601036177</v>
          </cell>
          <cell r="F77">
            <v>27892</v>
          </cell>
          <cell r="G77">
            <v>38313</v>
          </cell>
          <cell r="H77">
            <v>38313</v>
          </cell>
          <cell r="I77" t="str">
            <v>CB</v>
          </cell>
          <cell r="J77" t="str">
            <v>East</v>
          </cell>
          <cell r="K77">
            <v>6</v>
          </cell>
        </row>
        <row r="78">
          <cell r="A78" t="str">
            <v>1114</v>
          </cell>
          <cell r="B78" t="str">
            <v>Sandeep Tawale</v>
          </cell>
          <cell r="C78" t="str">
            <v>M</v>
          </cell>
          <cell r="D78" t="str">
            <v>ICICI Bank, Aundh, Pune</v>
          </cell>
          <cell r="E78" t="str">
            <v>007301030380</v>
          </cell>
          <cell r="F78">
            <v>23861</v>
          </cell>
          <cell r="G78">
            <v>34897</v>
          </cell>
          <cell r="H78">
            <v>37865</v>
          </cell>
          <cell r="I78" t="str">
            <v>FIN</v>
          </cell>
          <cell r="J78">
            <v>6</v>
          </cell>
          <cell r="K78">
            <v>11</v>
          </cell>
        </row>
        <row r="79">
          <cell r="A79">
            <v>1151</v>
          </cell>
          <cell r="B79" t="str">
            <v>Sanjay Agrawal</v>
          </cell>
          <cell r="C79" t="str">
            <v>M</v>
          </cell>
          <cell r="D79" t="str">
            <v>ICICI Bank, Shivaji Nagar, Pune</v>
          </cell>
          <cell r="E79" t="str">
            <v>003901532166</v>
          </cell>
          <cell r="F79">
            <v>28579</v>
          </cell>
          <cell r="G79">
            <v>38133</v>
          </cell>
          <cell r="H79">
            <v>38133</v>
          </cell>
          <cell r="I79" t="str">
            <v>FIN</v>
          </cell>
          <cell r="J79">
            <v>8</v>
          </cell>
          <cell r="K79">
            <v>9</v>
          </cell>
        </row>
        <row r="80">
          <cell r="A80" t="str">
            <v>1088</v>
          </cell>
          <cell r="B80" t="str">
            <v>Sanjay Ghatpande</v>
          </cell>
          <cell r="C80" t="str">
            <v>M</v>
          </cell>
          <cell r="D80" t="str">
            <v>ICICI Bank, Shivaji Nagar, Pune</v>
          </cell>
          <cell r="E80" t="str">
            <v>003901010296</v>
          </cell>
          <cell r="F80">
            <v>23403</v>
          </cell>
          <cell r="G80">
            <v>35034</v>
          </cell>
          <cell r="H80">
            <v>36192</v>
          </cell>
          <cell r="I80" t="str">
            <v>FIN</v>
          </cell>
          <cell r="J80">
            <v>8</v>
          </cell>
          <cell r="K80">
            <v>7</v>
          </cell>
        </row>
        <row r="81">
          <cell r="A81" t="str">
            <v>1049</v>
          </cell>
          <cell r="B81" t="str">
            <v>Sanjay Nadkarni</v>
          </cell>
          <cell r="C81" t="str">
            <v>M</v>
          </cell>
          <cell r="D81" t="str">
            <v>ICICI Bank, Shivaji Nagar, Pune</v>
          </cell>
          <cell r="E81" t="str">
            <v>003901009235</v>
          </cell>
          <cell r="F81">
            <v>22499</v>
          </cell>
          <cell r="G81">
            <v>35004</v>
          </cell>
          <cell r="H81">
            <v>35004</v>
          </cell>
          <cell r="I81" t="str">
            <v>FIN</v>
          </cell>
          <cell r="J81">
            <v>7</v>
          </cell>
          <cell r="K81">
            <v>8</v>
          </cell>
        </row>
        <row r="82">
          <cell r="A82" t="str">
            <v>1117</v>
          </cell>
          <cell r="B82" t="str">
            <v>Sanjay Shende</v>
          </cell>
          <cell r="C82" t="str">
            <v>M</v>
          </cell>
          <cell r="D82" t="str">
            <v>ICICI Bank, Shivaji Nagar, Pune</v>
          </cell>
          <cell r="E82" t="str">
            <v>003901512956</v>
          </cell>
          <cell r="F82">
            <v>24427</v>
          </cell>
          <cell r="G82">
            <v>37809</v>
          </cell>
          <cell r="H82">
            <v>37809</v>
          </cell>
          <cell r="I82" t="str">
            <v>MFG</v>
          </cell>
          <cell r="J82">
            <v>3</v>
          </cell>
          <cell r="K82">
            <v>8</v>
          </cell>
        </row>
        <row r="83">
          <cell r="A83" t="str">
            <v>1142</v>
          </cell>
          <cell r="B83" t="str">
            <v>Sanjay Verma</v>
          </cell>
          <cell r="C83" t="str">
            <v>M</v>
          </cell>
          <cell r="D83" t="str">
            <v>ICICI Bank, Thane, Mumbai</v>
          </cell>
          <cell r="E83" t="str">
            <v>003501510467</v>
          </cell>
          <cell r="F83">
            <v>25844</v>
          </cell>
          <cell r="G83">
            <v>37992</v>
          </cell>
          <cell r="H83">
            <v>37992</v>
          </cell>
          <cell r="I83" t="str">
            <v>CB</v>
          </cell>
          <cell r="J83" t="str">
            <v>west</v>
          </cell>
          <cell r="K83">
            <v>7</v>
          </cell>
        </row>
        <row r="84">
          <cell r="A84" t="str">
            <v>1017</v>
          </cell>
          <cell r="B84" t="str">
            <v>Sanjeev Savairam</v>
          </cell>
          <cell r="C84" t="str">
            <v>M</v>
          </cell>
          <cell r="D84" t="str">
            <v>ICICI Bank, Shivaji Nagar, Pune</v>
          </cell>
          <cell r="E84" t="str">
            <v>003901039849</v>
          </cell>
          <cell r="F84">
            <v>25322</v>
          </cell>
          <cell r="G84">
            <v>34340</v>
          </cell>
          <cell r="H84">
            <v>34340</v>
          </cell>
          <cell r="I84" t="str">
            <v>MFG</v>
          </cell>
          <cell r="J84">
            <v>1</v>
          </cell>
          <cell r="K84">
            <v>3</v>
          </cell>
        </row>
        <row r="85">
          <cell r="A85">
            <v>1147</v>
          </cell>
          <cell r="B85" t="str">
            <v>Santanu Bhattachrya</v>
          </cell>
          <cell r="C85" t="str">
            <v>M</v>
          </cell>
          <cell r="D85" t="str">
            <v>ICICI Bank, Guwahati</v>
          </cell>
          <cell r="E85" t="str">
            <v>634301503377</v>
          </cell>
          <cell r="F85">
            <v>27611</v>
          </cell>
          <cell r="G85">
            <v>38078</v>
          </cell>
          <cell r="H85">
            <v>38078</v>
          </cell>
          <cell r="I85" t="str">
            <v>CB</v>
          </cell>
          <cell r="J85" t="str">
            <v>East</v>
          </cell>
          <cell r="K85">
            <v>7</v>
          </cell>
        </row>
        <row r="86">
          <cell r="A86" t="str">
            <v>1085</v>
          </cell>
          <cell r="B86" t="str">
            <v>Santosh Bhande</v>
          </cell>
          <cell r="C86" t="str">
            <v>M</v>
          </cell>
          <cell r="D86" t="str">
            <v>ICICI Bank, Shivaji Nagar, Pune</v>
          </cell>
          <cell r="E86" t="str">
            <v>003901012991</v>
          </cell>
          <cell r="F86">
            <v>27471</v>
          </cell>
          <cell r="G86">
            <v>36164</v>
          </cell>
          <cell r="H86">
            <v>36164</v>
          </cell>
          <cell r="I86" t="str">
            <v>MFG</v>
          </cell>
          <cell r="J86">
            <v>8</v>
          </cell>
          <cell r="K86">
            <v>1</v>
          </cell>
        </row>
        <row r="87">
          <cell r="A87" t="str">
            <v>1108</v>
          </cell>
          <cell r="B87" t="str">
            <v>Santosh Padwal</v>
          </cell>
          <cell r="C87" t="str">
            <v>M</v>
          </cell>
          <cell r="D87" t="str">
            <v>ICICI Bank, Bund Garden, Pune</v>
          </cell>
          <cell r="E87" t="str">
            <v>000501041759</v>
          </cell>
          <cell r="F87">
            <v>26759</v>
          </cell>
          <cell r="G87">
            <v>36334</v>
          </cell>
          <cell r="H87">
            <v>36334</v>
          </cell>
          <cell r="I87" t="str">
            <v>MFG</v>
          </cell>
          <cell r="J87">
            <v>3</v>
          </cell>
          <cell r="K87">
            <v>1</v>
          </cell>
        </row>
        <row r="88">
          <cell r="A88" t="str">
            <v>1119</v>
          </cell>
          <cell r="B88" t="str">
            <v>Shalini Pillai</v>
          </cell>
          <cell r="C88" t="str">
            <v>F</v>
          </cell>
          <cell r="D88" t="str">
            <v>ICICI Bank, Chennai</v>
          </cell>
          <cell r="E88" t="str">
            <v>000101028694</v>
          </cell>
          <cell r="F88">
            <v>29221</v>
          </cell>
          <cell r="G88">
            <v>37407</v>
          </cell>
          <cell r="H88">
            <v>37956</v>
          </cell>
          <cell r="I88" t="str">
            <v>CB</v>
          </cell>
          <cell r="J88" t="str">
            <v>South1</v>
          </cell>
          <cell r="K88">
            <v>8</v>
          </cell>
        </row>
        <row r="89">
          <cell r="A89" t="str">
            <v>1007</v>
          </cell>
          <cell r="B89" t="str">
            <v>Shankar Chaple</v>
          </cell>
          <cell r="C89" t="str">
            <v>M</v>
          </cell>
          <cell r="D89" t="str">
            <v>Saraswat Cooperative Bank, Tilak Road, Pune</v>
          </cell>
          <cell r="E89" t="str">
            <v>18129</v>
          </cell>
          <cell r="F89">
            <v>26451</v>
          </cell>
          <cell r="G89">
            <v>34151</v>
          </cell>
          <cell r="H89">
            <v>34151</v>
          </cell>
          <cell r="I89" t="str">
            <v>MFG</v>
          </cell>
          <cell r="J89">
            <v>3</v>
          </cell>
          <cell r="K89">
            <v>3</v>
          </cell>
        </row>
        <row r="90">
          <cell r="A90" t="str">
            <v>1132</v>
          </cell>
          <cell r="B90" t="str">
            <v>Shashank Pathak</v>
          </cell>
          <cell r="C90" t="str">
            <v>M</v>
          </cell>
          <cell r="D90" t="str">
            <v>ICICI Bank, Gaziabad</v>
          </cell>
          <cell r="E90" t="str">
            <v>628601021102</v>
          </cell>
          <cell r="F90">
            <v>27281</v>
          </cell>
          <cell r="G90">
            <v>37963</v>
          </cell>
          <cell r="H90">
            <v>37963</v>
          </cell>
          <cell r="I90" t="str">
            <v>CB</v>
          </cell>
          <cell r="J90" t="str">
            <v>North</v>
          </cell>
          <cell r="K90">
            <v>7</v>
          </cell>
        </row>
        <row r="91">
          <cell r="A91" t="str">
            <v>1022</v>
          </cell>
          <cell r="B91" t="str">
            <v>Shivaji Yenpure</v>
          </cell>
          <cell r="C91" t="str">
            <v>M</v>
          </cell>
          <cell r="D91" t="str">
            <v>ICICI Bank, Shivaji Nagar, Pune</v>
          </cell>
          <cell r="E91" t="str">
            <v>003901010295</v>
          </cell>
          <cell r="F91">
            <v>27144</v>
          </cell>
          <cell r="G91">
            <v>34344</v>
          </cell>
          <cell r="H91">
            <v>34344</v>
          </cell>
          <cell r="I91" t="str">
            <v>MFG</v>
          </cell>
          <cell r="J91">
            <v>1</v>
          </cell>
          <cell r="K91">
            <v>3</v>
          </cell>
        </row>
        <row r="92">
          <cell r="A92" t="str">
            <v>1048</v>
          </cell>
          <cell r="B92" t="str">
            <v>Shrikant Madke</v>
          </cell>
          <cell r="C92" t="str">
            <v>M</v>
          </cell>
          <cell r="D92" t="str">
            <v>ICICI Bank, Shivaji Nagar, Pune</v>
          </cell>
          <cell r="E92" t="str">
            <v>003901011575</v>
          </cell>
          <cell r="F92">
            <v>23462</v>
          </cell>
          <cell r="G92">
            <v>35004</v>
          </cell>
          <cell r="H92">
            <v>35004</v>
          </cell>
          <cell r="I92" t="str">
            <v>FIN</v>
          </cell>
          <cell r="J92">
            <v>12</v>
          </cell>
          <cell r="K92">
            <v>7</v>
          </cell>
        </row>
        <row r="93">
          <cell r="A93" t="str">
            <v>1107</v>
          </cell>
          <cell r="B93" t="str">
            <v>Shrikant Vaidya</v>
          </cell>
          <cell r="C93" t="str">
            <v>M</v>
          </cell>
          <cell r="D93" t="str">
            <v>ICICI Bank, Bund Garden, Pune</v>
          </cell>
          <cell r="E93" t="str">
            <v>000501041501</v>
          </cell>
          <cell r="F93">
            <v>24187</v>
          </cell>
          <cell r="G93">
            <v>36334</v>
          </cell>
          <cell r="H93">
            <v>36334</v>
          </cell>
          <cell r="I93" t="str">
            <v>MFG</v>
          </cell>
          <cell r="J93">
            <v>1</v>
          </cell>
          <cell r="K93">
            <v>1</v>
          </cell>
        </row>
        <row r="94">
          <cell r="A94" t="str">
            <v>1013</v>
          </cell>
          <cell r="B94" t="str">
            <v>Shripathy Marathe</v>
          </cell>
          <cell r="C94" t="str">
            <v>M</v>
          </cell>
          <cell r="D94" t="str">
            <v>ICICI Bank, Aundh, Pune</v>
          </cell>
          <cell r="E94" t="str">
            <v>007301009673</v>
          </cell>
          <cell r="F94">
            <v>21321</v>
          </cell>
          <cell r="G94">
            <v>34256</v>
          </cell>
          <cell r="H94">
            <v>34256</v>
          </cell>
          <cell r="I94" t="str">
            <v>MFG</v>
          </cell>
          <cell r="J94">
            <v>7</v>
          </cell>
          <cell r="K94">
            <v>12</v>
          </cell>
        </row>
        <row r="95">
          <cell r="A95" t="str">
            <v>1084</v>
          </cell>
          <cell r="B95" t="str">
            <v>Shuddhodhan Ovhal</v>
          </cell>
          <cell r="C95" t="str">
            <v>M</v>
          </cell>
          <cell r="D95" t="str">
            <v>Vidya Sahakari Bank, Pirangut, Pune</v>
          </cell>
          <cell r="E95" t="str">
            <v>1125</v>
          </cell>
          <cell r="F95">
            <v>24228</v>
          </cell>
          <cell r="G95">
            <v>36164</v>
          </cell>
          <cell r="H95">
            <v>36164</v>
          </cell>
          <cell r="I95" t="str">
            <v>MFG</v>
          </cell>
          <cell r="J95">
            <v>4</v>
          </cell>
          <cell r="K95">
            <v>1</v>
          </cell>
        </row>
        <row r="96">
          <cell r="A96">
            <v>1155</v>
          </cell>
          <cell r="B96" t="str">
            <v>Smita Murthy</v>
          </cell>
          <cell r="C96" t="str">
            <v>F</v>
          </cell>
          <cell r="D96" t="str">
            <v>ICICI Bank, Shivaji Nagar, Pune</v>
          </cell>
          <cell r="E96" t="str">
            <v>003901538886</v>
          </cell>
          <cell r="F96">
            <v>24603</v>
          </cell>
          <cell r="G96">
            <v>38264</v>
          </cell>
          <cell r="H96">
            <v>38264</v>
          </cell>
          <cell r="I96" t="str">
            <v>Audit</v>
          </cell>
          <cell r="J96">
            <v>6</v>
          </cell>
          <cell r="K96">
            <v>10</v>
          </cell>
        </row>
        <row r="97">
          <cell r="A97" t="str">
            <v>1092</v>
          </cell>
          <cell r="B97" t="str">
            <v>Sonal Khandvali</v>
          </cell>
          <cell r="C97" t="str">
            <v>F</v>
          </cell>
          <cell r="D97" t="str">
            <v>ICICI Bank, Shivaji Nagar, Pune</v>
          </cell>
          <cell r="E97" t="str">
            <v>003901010940</v>
          </cell>
          <cell r="F97">
            <v>27038</v>
          </cell>
          <cell r="G97">
            <v>36617</v>
          </cell>
          <cell r="H97">
            <v>36617</v>
          </cell>
          <cell r="I97" t="str">
            <v>QA</v>
          </cell>
          <cell r="J97">
            <v>6</v>
          </cell>
          <cell r="K97">
            <v>7</v>
          </cell>
        </row>
        <row r="98">
          <cell r="A98">
            <v>1148</v>
          </cell>
          <cell r="B98" t="str">
            <v>Sonali Honrao</v>
          </cell>
          <cell r="C98" t="str">
            <v>F</v>
          </cell>
          <cell r="D98" t="str">
            <v>ICICI Bank, Shivaji Nagar, Pune</v>
          </cell>
          <cell r="E98" t="str">
            <v>003901029203</v>
          </cell>
          <cell r="F98">
            <v>27874</v>
          </cell>
          <cell r="G98">
            <v>38089</v>
          </cell>
          <cell r="H98">
            <v>38089</v>
          </cell>
          <cell r="I98" t="str">
            <v>MFG</v>
          </cell>
          <cell r="J98">
            <v>11</v>
          </cell>
          <cell r="K98">
            <v>4</v>
          </cell>
        </row>
        <row r="99">
          <cell r="A99" t="str">
            <v>1127</v>
          </cell>
          <cell r="B99" t="str">
            <v>Srinivas Durgappagari</v>
          </cell>
          <cell r="C99" t="str">
            <v>M</v>
          </cell>
          <cell r="D99" t="str">
            <v>ICICI Bank, Hastiguda, Hyderabad</v>
          </cell>
          <cell r="E99" t="str">
            <v>006901004604</v>
          </cell>
          <cell r="F99">
            <v>24842</v>
          </cell>
          <cell r="G99">
            <v>35296</v>
          </cell>
          <cell r="H99">
            <v>37956</v>
          </cell>
          <cell r="I99" t="str">
            <v>CB</v>
          </cell>
          <cell r="J99" t="str">
            <v>South2</v>
          </cell>
          <cell r="K99">
            <v>6</v>
          </cell>
        </row>
        <row r="100">
          <cell r="A100" t="str">
            <v>1096</v>
          </cell>
          <cell r="B100" t="str">
            <v>Subhash Kulkarni</v>
          </cell>
          <cell r="C100" t="str">
            <v>M</v>
          </cell>
          <cell r="D100" t="str">
            <v>003901025832</v>
          </cell>
          <cell r="E100">
            <v>23924</v>
          </cell>
          <cell r="F100">
            <v>18354</v>
          </cell>
          <cell r="G100">
            <v>34731</v>
          </cell>
          <cell r="H100" t="str">
            <v>IS</v>
          </cell>
          <cell r="I100" t="str">
            <v>SCH</v>
          </cell>
          <cell r="J100">
            <v>9</v>
          </cell>
        </row>
        <row r="101">
          <cell r="A101" t="str">
            <v>1036</v>
          </cell>
          <cell r="B101" t="str">
            <v>Sudhir Dixit</v>
          </cell>
          <cell r="C101" t="str">
            <v>M</v>
          </cell>
          <cell r="D101" t="str">
            <v>ICICI Bank, Shivaji Nagar, Pune</v>
          </cell>
          <cell r="E101" t="str">
            <v>003901010298</v>
          </cell>
          <cell r="F101">
            <v>22977</v>
          </cell>
          <cell r="G101">
            <v>34694</v>
          </cell>
          <cell r="H101">
            <v>34694</v>
          </cell>
          <cell r="I101" t="str">
            <v>IS</v>
          </cell>
          <cell r="J101">
            <v>7</v>
          </cell>
          <cell r="K101">
            <v>11</v>
          </cell>
        </row>
        <row r="102">
          <cell r="A102" t="str">
            <v>1134</v>
          </cell>
          <cell r="B102" t="str">
            <v>Sunil Katyal</v>
          </cell>
          <cell r="C102" t="str">
            <v>M</v>
          </cell>
          <cell r="D102" t="str">
            <v>ICICI Bank, Rohtak</v>
          </cell>
          <cell r="E102" t="str">
            <v>016801000454</v>
          </cell>
          <cell r="F102">
            <v>26085</v>
          </cell>
          <cell r="G102">
            <v>37970</v>
          </cell>
          <cell r="H102">
            <v>37970</v>
          </cell>
          <cell r="I102" t="str">
            <v>CB</v>
          </cell>
          <cell r="J102" t="str">
            <v>North</v>
          </cell>
          <cell r="K102">
            <v>7</v>
          </cell>
        </row>
        <row r="103">
          <cell r="A103" t="str">
            <v>1096</v>
          </cell>
          <cell r="B103" t="str">
            <v>Sunil Porwal</v>
          </cell>
          <cell r="C103" t="str">
            <v>M</v>
          </cell>
          <cell r="D103" t="str">
            <v>ICICI Bank, Shivaji Nagar, Pune</v>
          </cell>
          <cell r="E103" t="str">
            <v>003901025832</v>
          </cell>
          <cell r="F103">
            <v>23924</v>
          </cell>
          <cell r="G103">
            <v>36927</v>
          </cell>
          <cell r="H103">
            <v>36927</v>
          </cell>
          <cell r="I103" t="str">
            <v>IS</v>
          </cell>
          <cell r="J103">
            <v>11</v>
          </cell>
          <cell r="K103">
            <v>9</v>
          </cell>
        </row>
        <row r="104">
          <cell r="A104">
            <v>1154</v>
          </cell>
          <cell r="B104" t="str">
            <v>Tapabrata Kundu</v>
          </cell>
          <cell r="C104" t="str">
            <v>M</v>
          </cell>
          <cell r="D104" t="str">
            <v>ICICI Bank, DLF Phase 1, Gurgaon</v>
          </cell>
          <cell r="E104" t="str">
            <v>017701509255</v>
          </cell>
          <cell r="F104">
            <v>28857</v>
          </cell>
          <cell r="G104">
            <v>38163</v>
          </cell>
          <cell r="H104">
            <v>38163</v>
          </cell>
          <cell r="I104" t="str">
            <v>CB</v>
          </cell>
          <cell r="J104" t="str">
            <v>North</v>
          </cell>
          <cell r="K104">
            <v>7</v>
          </cell>
        </row>
        <row r="105">
          <cell r="A105">
            <v>1146</v>
          </cell>
          <cell r="B105" t="str">
            <v>Tukaram Namayate</v>
          </cell>
          <cell r="C105" t="str">
            <v>M</v>
          </cell>
          <cell r="D105" t="str">
            <v>ICICI Bank, Aundh, Pune</v>
          </cell>
          <cell r="E105" t="str">
            <v>007301511025</v>
          </cell>
          <cell r="F105">
            <v>23955</v>
          </cell>
          <cell r="G105">
            <v>38078</v>
          </cell>
          <cell r="H105">
            <v>38078</v>
          </cell>
          <cell r="I105" t="str">
            <v>MFG</v>
          </cell>
          <cell r="J105">
            <v>2</v>
          </cell>
          <cell r="K105">
            <v>1</v>
          </cell>
        </row>
        <row r="106">
          <cell r="A106" t="str">
            <v>1034</v>
          </cell>
          <cell r="B106" t="str">
            <v>Tushar Naik</v>
          </cell>
          <cell r="C106" t="str">
            <v>M</v>
          </cell>
          <cell r="D106" t="str">
            <v>007301008867</v>
          </cell>
          <cell r="E106">
            <v>26599</v>
          </cell>
          <cell r="F106">
            <v>24193</v>
          </cell>
          <cell r="G106">
            <v>34532</v>
          </cell>
          <cell r="H106">
            <v>34532</v>
          </cell>
          <cell r="I106" t="str">
            <v>FIN</v>
          </cell>
          <cell r="J106">
            <v>8</v>
          </cell>
          <cell r="K106">
            <v>11</v>
          </cell>
        </row>
        <row r="107">
          <cell r="A107" t="str">
            <v>1019</v>
          </cell>
          <cell r="B107" t="str">
            <v>Vijay Bhalekar</v>
          </cell>
          <cell r="C107" t="str">
            <v>M</v>
          </cell>
          <cell r="D107" t="str">
            <v>ICICI Bank, Bund Garden, Pune</v>
          </cell>
          <cell r="E107" t="str">
            <v>000501009893</v>
          </cell>
          <cell r="F107">
            <v>26813</v>
          </cell>
          <cell r="G107">
            <v>34341</v>
          </cell>
          <cell r="H107">
            <v>34341</v>
          </cell>
          <cell r="I107" t="str">
            <v>MFG</v>
          </cell>
          <cell r="J107">
            <v>5</v>
          </cell>
          <cell r="K107">
            <v>3</v>
          </cell>
        </row>
        <row r="108">
          <cell r="A108" t="str">
            <v>1015</v>
          </cell>
          <cell r="B108" t="str">
            <v>Vijay Kedari</v>
          </cell>
          <cell r="C108" t="str">
            <v>M</v>
          </cell>
          <cell r="D108" t="str">
            <v>ICICI Bank, Shivaji Nagar, Pune</v>
          </cell>
          <cell r="E108" t="str">
            <v>003901039835</v>
          </cell>
          <cell r="F108">
            <v>26451</v>
          </cell>
          <cell r="G108">
            <v>34281</v>
          </cell>
          <cell r="H108">
            <v>34281</v>
          </cell>
          <cell r="I108" t="str">
            <v>MFG</v>
          </cell>
          <cell r="J108">
            <v>7</v>
          </cell>
          <cell r="K108">
            <v>2</v>
          </cell>
        </row>
        <row r="109">
          <cell r="A109" t="str">
            <v>1093</v>
          </cell>
          <cell r="B109" t="str">
            <v>Vikram Sathe</v>
          </cell>
          <cell r="C109" t="str">
            <v>M</v>
          </cell>
          <cell r="D109" t="str">
            <v>ICICI Bank, Aundh, Pune</v>
          </cell>
          <cell r="E109" t="str">
            <v>007301008867</v>
          </cell>
          <cell r="F109">
            <v>26599</v>
          </cell>
          <cell r="G109">
            <v>35464</v>
          </cell>
          <cell r="H109">
            <v>36831</v>
          </cell>
          <cell r="I109" t="str">
            <v>MFG</v>
          </cell>
          <cell r="J109">
            <v>3</v>
          </cell>
          <cell r="K109">
            <v>8</v>
          </cell>
        </row>
        <row r="110">
          <cell r="A110" t="str">
            <v>1113</v>
          </cell>
          <cell r="B110" t="str">
            <v>Vivek Bhardwaj</v>
          </cell>
          <cell r="C110" t="str">
            <v>M</v>
          </cell>
          <cell r="D110" t="str">
            <v>ICICI Bank, DLF Phase 1, Gurgaon</v>
          </cell>
          <cell r="E110" t="str">
            <v>017701502245</v>
          </cell>
          <cell r="F110">
            <v>27100</v>
          </cell>
          <cell r="G110">
            <v>37655</v>
          </cell>
          <cell r="H110">
            <v>37655</v>
          </cell>
          <cell r="I110" t="str">
            <v>CB</v>
          </cell>
          <cell r="J110" t="str">
            <v>Corporate</v>
          </cell>
          <cell r="K110">
            <v>5</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ttaranchal exps"/>
      <sheetName val="foreign travel uttaranchal"/>
      <sheetName val="convey uttaranchal"/>
      <sheetName val="Uttaranchal Travelling"/>
    </sheetNames>
    <sheetDataSet>
      <sheetData sheetId="0" refreshError="1">
        <row r="3">
          <cell r="M3"/>
          <cell r="N3">
            <v>39010</v>
          </cell>
          <cell r="O3">
            <v>39010</v>
          </cell>
        </row>
        <row r="4">
          <cell r="M4"/>
          <cell r="N4">
            <v>39027</v>
          </cell>
          <cell r="O4">
            <v>39027</v>
          </cell>
        </row>
        <row r="5">
          <cell r="M5"/>
          <cell r="N5">
            <v>39043</v>
          </cell>
          <cell r="O5">
            <v>39043</v>
          </cell>
        </row>
        <row r="6">
          <cell r="M6"/>
          <cell r="N6">
            <v>39035</v>
          </cell>
          <cell r="O6">
            <v>39035</v>
          </cell>
        </row>
        <row r="7">
          <cell r="M7"/>
          <cell r="N7">
            <v>39080</v>
          </cell>
          <cell r="O7">
            <v>39080</v>
          </cell>
        </row>
        <row r="8">
          <cell r="M8"/>
          <cell r="N8">
            <v>39053</v>
          </cell>
          <cell r="O8">
            <v>39053</v>
          </cell>
        </row>
        <row r="10">
          <cell r="M10"/>
          <cell r="N10">
            <v>39042</v>
          </cell>
          <cell r="O10">
            <v>39042</v>
          </cell>
        </row>
        <row r="12">
          <cell r="M12" t="str">
            <v>RS</v>
          </cell>
          <cell r="N12">
            <v>38993</v>
          </cell>
          <cell r="O12">
            <v>38993</v>
          </cell>
        </row>
        <row r="13">
          <cell r="M13"/>
          <cell r="N13">
            <v>39003</v>
          </cell>
          <cell r="O13">
            <v>39003</v>
          </cell>
        </row>
        <row r="14">
          <cell r="M14" t="str">
            <v>RS</v>
          </cell>
          <cell r="N14">
            <v>39006</v>
          </cell>
          <cell r="O14">
            <v>39006</v>
          </cell>
        </row>
        <row r="15">
          <cell r="M15" t="str">
            <v>RS</v>
          </cell>
          <cell r="N15">
            <v>39035</v>
          </cell>
          <cell r="O15">
            <v>39035</v>
          </cell>
        </row>
        <row r="16">
          <cell r="M16"/>
          <cell r="N16">
            <v>39039</v>
          </cell>
          <cell r="O16">
            <v>39039</v>
          </cell>
        </row>
        <row r="17">
          <cell r="M17" t="str">
            <v>RS</v>
          </cell>
          <cell r="N17">
            <v>39039</v>
          </cell>
          <cell r="O17">
            <v>39039</v>
          </cell>
        </row>
        <row r="18">
          <cell r="M18" t="str">
            <v>RS</v>
          </cell>
          <cell r="N18">
            <v>39046</v>
          </cell>
          <cell r="O18">
            <v>39046</v>
          </cell>
        </row>
        <row r="19">
          <cell r="M19" t="str">
            <v>RS</v>
          </cell>
          <cell r="N19">
            <v>39046</v>
          </cell>
          <cell r="O19">
            <v>39046</v>
          </cell>
        </row>
        <row r="20">
          <cell r="M20" t="str">
            <v>RS</v>
          </cell>
          <cell r="N20">
            <v>39046</v>
          </cell>
          <cell r="O20">
            <v>39046</v>
          </cell>
        </row>
        <row r="21">
          <cell r="M21" t="str">
            <v>RS</v>
          </cell>
          <cell r="N21">
            <v>39046</v>
          </cell>
          <cell r="O21">
            <v>39046</v>
          </cell>
        </row>
        <row r="22">
          <cell r="M22"/>
          <cell r="N22">
            <v>39066</v>
          </cell>
          <cell r="O22">
            <v>39066</v>
          </cell>
        </row>
        <row r="23">
          <cell r="M23"/>
          <cell r="N23">
            <v>39071</v>
          </cell>
          <cell r="O23">
            <v>39071</v>
          </cell>
        </row>
        <row r="24">
          <cell r="M24"/>
          <cell r="N24">
            <v>39077</v>
          </cell>
          <cell r="O24">
            <v>39077</v>
          </cell>
        </row>
        <row r="25">
          <cell r="M25"/>
          <cell r="N25">
            <v>39077</v>
          </cell>
          <cell r="O25">
            <v>39077</v>
          </cell>
        </row>
        <row r="26">
          <cell r="M26"/>
          <cell r="N26">
            <v>39077</v>
          </cell>
          <cell r="O26">
            <v>39077</v>
          </cell>
        </row>
        <row r="28">
          <cell r="M28" t="str">
            <v>RS</v>
          </cell>
          <cell r="N28">
            <v>39048</v>
          </cell>
          <cell r="O28">
            <v>39048</v>
          </cell>
        </row>
        <row r="30">
          <cell r="M30"/>
          <cell r="N30">
            <v>39010</v>
          </cell>
          <cell r="O30">
            <v>39010</v>
          </cell>
        </row>
      </sheetData>
      <sheetData sheetId="1" refreshError="1"/>
      <sheetData sheetId="2" refreshError="1"/>
      <sheetData sheetId="3" refreshError="1"/>
    </sheetDataSet>
  </externalBook>
</externalLink>
</file>

<file path=xl/externalLinks/externalLink4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rolist"/>
      <sheetName val="kiranlist"/>
      <sheetName val="EMPMAST"/>
      <sheetName val="EMPSTA"/>
      <sheetName val="2529"/>
      <sheetName val="5321"/>
      <sheetName val="5322"/>
      <sheetName val="5323"/>
      <sheetName val="5325"/>
      <sheetName val="5327"/>
      <sheetName val="5329"/>
    </sheetNames>
    <sheetDataSet>
      <sheetData sheetId="0" refreshError="1">
        <row r="1">
          <cell r="A1">
            <v>100029</v>
          </cell>
          <cell r="B1" t="str">
            <v>100029</v>
          </cell>
          <cell r="C1">
            <v>1</v>
          </cell>
          <cell r="D1" t="str">
            <v>ZENOBIA SHETTIGAR</v>
          </cell>
        </row>
        <row r="2">
          <cell r="A2">
            <v>100032</v>
          </cell>
          <cell r="B2" t="str">
            <v>100032</v>
          </cell>
          <cell r="C2">
            <v>2</v>
          </cell>
          <cell r="D2" t="str">
            <v>A.M.ASHTAPUTRE</v>
          </cell>
        </row>
        <row r="3">
          <cell r="A3">
            <v>100067</v>
          </cell>
          <cell r="B3" t="str">
            <v>100067</v>
          </cell>
          <cell r="C3">
            <v>3</v>
          </cell>
          <cell r="D3" t="str">
            <v>A. CHOUDHURY</v>
          </cell>
        </row>
        <row r="4">
          <cell r="A4">
            <v>100081</v>
          </cell>
          <cell r="B4" t="str">
            <v>100081</v>
          </cell>
          <cell r="C4">
            <v>4</v>
          </cell>
          <cell r="D4" t="str">
            <v>S.S.RANDHAWA</v>
          </cell>
        </row>
        <row r="5">
          <cell r="A5">
            <v>100083</v>
          </cell>
          <cell r="B5" t="str">
            <v>100083</v>
          </cell>
          <cell r="C5">
            <v>5</v>
          </cell>
          <cell r="D5" t="str">
            <v>M.D.PATEL</v>
          </cell>
        </row>
        <row r="6">
          <cell r="A6">
            <v>100089</v>
          </cell>
          <cell r="B6" t="str">
            <v>100089</v>
          </cell>
          <cell r="C6">
            <v>6</v>
          </cell>
          <cell r="D6" t="str">
            <v>S.SRINIVAS RAO</v>
          </cell>
        </row>
        <row r="7">
          <cell r="A7">
            <v>100093</v>
          </cell>
          <cell r="B7" t="str">
            <v>100093</v>
          </cell>
          <cell r="C7">
            <v>7</v>
          </cell>
          <cell r="D7" t="str">
            <v>ASHOK VYAS</v>
          </cell>
        </row>
        <row r="8">
          <cell r="A8">
            <v>100094</v>
          </cell>
          <cell r="B8" t="str">
            <v>100094</v>
          </cell>
          <cell r="C8">
            <v>8</v>
          </cell>
          <cell r="D8" t="str">
            <v>EKNATH BOLAR</v>
          </cell>
        </row>
        <row r="9">
          <cell r="A9">
            <v>100095</v>
          </cell>
          <cell r="B9" t="str">
            <v>100095</v>
          </cell>
          <cell r="C9">
            <v>9</v>
          </cell>
          <cell r="D9" t="str">
            <v>T.SRIKRISHNA SIVRAM</v>
          </cell>
        </row>
        <row r="10">
          <cell r="A10">
            <v>100135</v>
          </cell>
          <cell r="B10" t="str">
            <v>100135</v>
          </cell>
          <cell r="C10">
            <v>10</v>
          </cell>
          <cell r="D10" t="str">
            <v>T.S.C.MURTHY</v>
          </cell>
        </row>
        <row r="11">
          <cell r="A11">
            <v>100149</v>
          </cell>
          <cell r="B11" t="str">
            <v>100149</v>
          </cell>
          <cell r="C11">
            <v>11</v>
          </cell>
          <cell r="D11" t="str">
            <v>MANOJ K.DUA</v>
          </cell>
        </row>
        <row r="12">
          <cell r="A12">
            <v>100150</v>
          </cell>
          <cell r="B12" t="str">
            <v>100150</v>
          </cell>
          <cell r="C12">
            <v>12</v>
          </cell>
          <cell r="D12" t="str">
            <v>MOTURI BHOOMEIAH</v>
          </cell>
        </row>
        <row r="13">
          <cell r="A13">
            <v>100169</v>
          </cell>
          <cell r="B13" t="str">
            <v>100169</v>
          </cell>
          <cell r="C13">
            <v>13</v>
          </cell>
          <cell r="D13" t="str">
            <v>B.K.CHOPRA</v>
          </cell>
        </row>
        <row r="14">
          <cell r="A14">
            <v>100189</v>
          </cell>
          <cell r="B14" t="str">
            <v>100189</v>
          </cell>
          <cell r="C14">
            <v>14</v>
          </cell>
          <cell r="D14" t="str">
            <v>RAJ KUMAR SINGH</v>
          </cell>
        </row>
        <row r="15">
          <cell r="A15">
            <v>100193</v>
          </cell>
          <cell r="B15" t="str">
            <v>100193</v>
          </cell>
          <cell r="C15">
            <v>15</v>
          </cell>
          <cell r="D15" t="str">
            <v>GULAB.K.BHAGAT</v>
          </cell>
        </row>
        <row r="16">
          <cell r="A16">
            <v>100197</v>
          </cell>
          <cell r="B16" t="str">
            <v>100197</v>
          </cell>
          <cell r="C16">
            <v>16</v>
          </cell>
          <cell r="D16" t="str">
            <v>C. ELANGOVAN</v>
          </cell>
        </row>
        <row r="17">
          <cell r="A17">
            <v>100208</v>
          </cell>
          <cell r="B17" t="str">
            <v>100208</v>
          </cell>
          <cell r="C17">
            <v>17</v>
          </cell>
          <cell r="D17" t="str">
            <v>PUSHPA.RAJESHWARI</v>
          </cell>
        </row>
        <row r="18">
          <cell r="A18">
            <v>100230</v>
          </cell>
          <cell r="B18" t="str">
            <v>100230</v>
          </cell>
          <cell r="C18">
            <v>18</v>
          </cell>
          <cell r="D18" t="str">
            <v>UMESH.VERMA</v>
          </cell>
        </row>
        <row r="19">
          <cell r="A19">
            <v>100240</v>
          </cell>
          <cell r="B19" t="str">
            <v>100240</v>
          </cell>
          <cell r="C19">
            <v>19</v>
          </cell>
          <cell r="D19" t="str">
            <v>SARITA TIRODKAR</v>
          </cell>
        </row>
        <row r="20">
          <cell r="A20">
            <v>100241</v>
          </cell>
          <cell r="B20" t="str">
            <v>100241</v>
          </cell>
          <cell r="C20">
            <v>20</v>
          </cell>
          <cell r="D20" t="str">
            <v>G.K.PATIL</v>
          </cell>
        </row>
        <row r="21">
          <cell r="A21">
            <v>100247</v>
          </cell>
          <cell r="B21" t="str">
            <v>100247</v>
          </cell>
          <cell r="C21">
            <v>21</v>
          </cell>
          <cell r="D21" t="str">
            <v>KRISHAN KUMAR JHA</v>
          </cell>
        </row>
        <row r="22">
          <cell r="A22">
            <v>100248</v>
          </cell>
          <cell r="B22" t="str">
            <v>100248</v>
          </cell>
          <cell r="C22">
            <v>22</v>
          </cell>
          <cell r="D22" t="str">
            <v>VIJAY KUMAR SINGH</v>
          </cell>
        </row>
        <row r="23">
          <cell r="A23">
            <v>100250</v>
          </cell>
          <cell r="B23" t="str">
            <v>100250</v>
          </cell>
          <cell r="C23">
            <v>23</v>
          </cell>
          <cell r="D23" t="str">
            <v>K.RAMUDU</v>
          </cell>
        </row>
        <row r="24">
          <cell r="A24">
            <v>100251</v>
          </cell>
          <cell r="B24" t="str">
            <v>100251</v>
          </cell>
          <cell r="C24">
            <v>24</v>
          </cell>
          <cell r="D24" t="str">
            <v>BHAGSINGH.S.CHOPRA</v>
          </cell>
        </row>
        <row r="25">
          <cell r="A25">
            <v>100253</v>
          </cell>
          <cell r="B25" t="str">
            <v>100253</v>
          </cell>
          <cell r="C25">
            <v>25</v>
          </cell>
          <cell r="D25" t="str">
            <v>G.R.MOHAN</v>
          </cell>
        </row>
        <row r="26">
          <cell r="A26">
            <v>100261</v>
          </cell>
          <cell r="B26" t="str">
            <v>100261</v>
          </cell>
          <cell r="C26">
            <v>26</v>
          </cell>
          <cell r="D26" t="str">
            <v>S.A.PARELKAR</v>
          </cell>
        </row>
        <row r="27">
          <cell r="A27">
            <v>100263</v>
          </cell>
          <cell r="B27" t="str">
            <v>100263</v>
          </cell>
          <cell r="C27">
            <v>27</v>
          </cell>
          <cell r="D27" t="str">
            <v>RAMESH KUMAR</v>
          </cell>
        </row>
        <row r="28">
          <cell r="A28">
            <v>100264</v>
          </cell>
          <cell r="B28" t="str">
            <v>100264</v>
          </cell>
          <cell r="C28">
            <v>28</v>
          </cell>
          <cell r="D28" t="str">
            <v>MAHIPAL.SINGH</v>
          </cell>
        </row>
        <row r="29">
          <cell r="A29">
            <v>100265</v>
          </cell>
          <cell r="B29" t="str">
            <v>100265</v>
          </cell>
          <cell r="C29">
            <v>29</v>
          </cell>
          <cell r="D29" t="str">
            <v>S.S.TOMAR</v>
          </cell>
        </row>
        <row r="30">
          <cell r="A30">
            <v>100266</v>
          </cell>
          <cell r="B30" t="str">
            <v>100266</v>
          </cell>
          <cell r="C30">
            <v>30</v>
          </cell>
          <cell r="D30" t="str">
            <v>J.V.N.S.GIRI</v>
          </cell>
        </row>
        <row r="31">
          <cell r="A31">
            <v>100268</v>
          </cell>
          <cell r="B31" t="str">
            <v>100268</v>
          </cell>
          <cell r="C31">
            <v>31</v>
          </cell>
          <cell r="D31" t="str">
            <v>V.V.SESHA REDDY</v>
          </cell>
        </row>
        <row r="32">
          <cell r="A32">
            <v>100289</v>
          </cell>
          <cell r="B32" t="str">
            <v>100289</v>
          </cell>
          <cell r="C32">
            <v>32</v>
          </cell>
          <cell r="D32" t="str">
            <v>LAKHJIT SINGH JASSAR</v>
          </cell>
        </row>
        <row r="33">
          <cell r="A33">
            <v>100301</v>
          </cell>
          <cell r="B33" t="str">
            <v>100301</v>
          </cell>
          <cell r="C33">
            <v>33</v>
          </cell>
          <cell r="D33" t="str">
            <v>R SIVANAND</v>
          </cell>
        </row>
        <row r="34">
          <cell r="A34">
            <v>100322</v>
          </cell>
          <cell r="B34" t="str">
            <v>100322</v>
          </cell>
          <cell r="C34">
            <v>34</v>
          </cell>
          <cell r="D34" t="str">
            <v>SANTOSH D PARANDE</v>
          </cell>
        </row>
        <row r="35">
          <cell r="A35">
            <v>100324</v>
          </cell>
          <cell r="B35" t="str">
            <v>100324</v>
          </cell>
          <cell r="C35">
            <v>35</v>
          </cell>
          <cell r="D35" t="str">
            <v>SARABJIT SINGH</v>
          </cell>
        </row>
        <row r="36">
          <cell r="A36">
            <v>100327</v>
          </cell>
          <cell r="B36" t="str">
            <v>100327</v>
          </cell>
          <cell r="C36">
            <v>36</v>
          </cell>
          <cell r="D36" t="str">
            <v>SUBHA R NAIR</v>
          </cell>
        </row>
        <row r="37">
          <cell r="A37">
            <v>100363</v>
          </cell>
          <cell r="B37">
            <v>100363</v>
          </cell>
          <cell r="C37">
            <v>37</v>
          </cell>
          <cell r="D37" t="str">
            <v>M P S CHOUHAN</v>
          </cell>
        </row>
        <row r="38">
          <cell r="A38">
            <v>100423</v>
          </cell>
          <cell r="B38" t="str">
            <v>100423</v>
          </cell>
          <cell r="C38">
            <v>38</v>
          </cell>
          <cell r="D38" t="str">
            <v>CHANDRA VEER SINGH</v>
          </cell>
        </row>
        <row r="39">
          <cell r="A39">
            <v>100456</v>
          </cell>
          <cell r="B39" t="str">
            <v>100456</v>
          </cell>
          <cell r="C39">
            <v>39</v>
          </cell>
          <cell r="D39" t="str">
            <v>S S DHALIWAL</v>
          </cell>
        </row>
        <row r="40">
          <cell r="A40">
            <v>100465</v>
          </cell>
          <cell r="B40" t="str">
            <v>100465</v>
          </cell>
          <cell r="C40">
            <v>40</v>
          </cell>
          <cell r="D40" t="str">
            <v>P K SURESH KUMAR</v>
          </cell>
        </row>
        <row r="41">
          <cell r="A41">
            <v>100484</v>
          </cell>
          <cell r="B41" t="str">
            <v>100484</v>
          </cell>
          <cell r="C41">
            <v>41</v>
          </cell>
          <cell r="D41" t="str">
            <v>CLAUDETTE BARNES</v>
          </cell>
        </row>
        <row r="42">
          <cell r="A42">
            <v>100565</v>
          </cell>
          <cell r="B42" t="str">
            <v>100565</v>
          </cell>
          <cell r="C42">
            <v>42</v>
          </cell>
          <cell r="D42" t="str">
            <v>V G JOSHI</v>
          </cell>
        </row>
        <row r="43">
          <cell r="A43">
            <v>100598</v>
          </cell>
          <cell r="B43">
            <v>100598</v>
          </cell>
          <cell r="C43">
            <v>43</v>
          </cell>
          <cell r="D43" t="str">
            <v>K ANIRUTHAN</v>
          </cell>
        </row>
        <row r="44">
          <cell r="A44">
            <v>100611</v>
          </cell>
          <cell r="B44" t="str">
            <v>100611</v>
          </cell>
          <cell r="C44">
            <v>44</v>
          </cell>
          <cell r="D44" t="str">
            <v>V SATYANANDAM</v>
          </cell>
        </row>
        <row r="45">
          <cell r="A45">
            <v>100640</v>
          </cell>
          <cell r="B45" t="str">
            <v>100640</v>
          </cell>
          <cell r="C45">
            <v>45</v>
          </cell>
          <cell r="D45" t="str">
            <v>U SRINIVASULU  REDDY</v>
          </cell>
        </row>
        <row r="46">
          <cell r="A46">
            <v>100776</v>
          </cell>
          <cell r="B46" t="str">
            <v>100776</v>
          </cell>
          <cell r="C46">
            <v>46</v>
          </cell>
          <cell r="D46" t="str">
            <v>SANJAY  AMBARDAR</v>
          </cell>
        </row>
        <row r="47">
          <cell r="A47">
            <v>100860</v>
          </cell>
          <cell r="B47" t="str">
            <v>100860</v>
          </cell>
          <cell r="C47">
            <v>47</v>
          </cell>
          <cell r="D47" t="str">
            <v>RAJESH KUMAR SINGH</v>
          </cell>
        </row>
        <row r="48">
          <cell r="A48">
            <v>100872</v>
          </cell>
          <cell r="B48" t="str">
            <v>100872</v>
          </cell>
          <cell r="C48">
            <v>48</v>
          </cell>
          <cell r="D48" t="str">
            <v>R V MUTHIAHPILLAI</v>
          </cell>
        </row>
        <row r="49">
          <cell r="A49">
            <v>100873</v>
          </cell>
          <cell r="B49" t="str">
            <v>100873</v>
          </cell>
          <cell r="C49">
            <v>49</v>
          </cell>
          <cell r="D49" t="str">
            <v>RAJINDER SINGH BAINS</v>
          </cell>
        </row>
        <row r="50">
          <cell r="A50">
            <v>100874</v>
          </cell>
          <cell r="B50" t="str">
            <v>100874</v>
          </cell>
          <cell r="C50">
            <v>50</v>
          </cell>
          <cell r="D50" t="str">
            <v>ANIL KUMAR</v>
          </cell>
        </row>
        <row r="51">
          <cell r="A51">
            <v>100880</v>
          </cell>
          <cell r="B51" t="str">
            <v>100880</v>
          </cell>
          <cell r="C51">
            <v>51</v>
          </cell>
          <cell r="D51" t="str">
            <v>SURESH KUMAR</v>
          </cell>
        </row>
        <row r="52">
          <cell r="A52">
            <v>100896</v>
          </cell>
          <cell r="B52" t="str">
            <v>100896</v>
          </cell>
          <cell r="C52">
            <v>52</v>
          </cell>
          <cell r="D52" t="str">
            <v>SANTOSH DANSINGH SAMANT</v>
          </cell>
        </row>
        <row r="53">
          <cell r="A53">
            <v>100931</v>
          </cell>
          <cell r="B53" t="str">
            <v>100931</v>
          </cell>
          <cell r="C53">
            <v>53</v>
          </cell>
          <cell r="D53" t="str">
            <v>VISHVESHWAR KAUSHIK</v>
          </cell>
        </row>
        <row r="54">
          <cell r="A54">
            <v>100949</v>
          </cell>
          <cell r="B54" t="str">
            <v>100949</v>
          </cell>
          <cell r="C54">
            <v>54</v>
          </cell>
          <cell r="D54" t="str">
            <v>PARTHA BISWAS</v>
          </cell>
        </row>
        <row r="55">
          <cell r="A55">
            <v>100950</v>
          </cell>
          <cell r="B55" t="str">
            <v>100950</v>
          </cell>
          <cell r="C55">
            <v>55</v>
          </cell>
          <cell r="D55" t="str">
            <v>SAMSON SANTHANKUMAR</v>
          </cell>
        </row>
        <row r="56">
          <cell r="A56">
            <v>100993</v>
          </cell>
          <cell r="B56" t="str">
            <v>100993</v>
          </cell>
          <cell r="C56">
            <v>56</v>
          </cell>
          <cell r="D56" t="str">
            <v>MILIND D JOSHI</v>
          </cell>
        </row>
        <row r="57">
          <cell r="A57">
            <v>101001</v>
          </cell>
          <cell r="B57" t="str">
            <v>101001</v>
          </cell>
          <cell r="C57">
            <v>57</v>
          </cell>
          <cell r="D57" t="str">
            <v>MUKHTIYAR SINGH</v>
          </cell>
        </row>
        <row r="58">
          <cell r="A58">
            <v>101002</v>
          </cell>
          <cell r="B58" t="str">
            <v>101002</v>
          </cell>
          <cell r="C58">
            <v>58</v>
          </cell>
          <cell r="D58" t="str">
            <v>SHIV KUMAR SHARMA</v>
          </cell>
        </row>
        <row r="59">
          <cell r="A59">
            <v>101024</v>
          </cell>
          <cell r="B59" t="str">
            <v>101024</v>
          </cell>
          <cell r="C59">
            <v>59</v>
          </cell>
          <cell r="D59" t="str">
            <v>SHREEKANT R SULE</v>
          </cell>
        </row>
        <row r="60">
          <cell r="A60">
            <v>101044</v>
          </cell>
          <cell r="B60" t="str">
            <v>101044</v>
          </cell>
          <cell r="C60">
            <v>60</v>
          </cell>
          <cell r="D60" t="str">
            <v>J DHARMA RAO</v>
          </cell>
        </row>
        <row r="61">
          <cell r="A61">
            <v>101058</v>
          </cell>
          <cell r="B61" t="str">
            <v>101058</v>
          </cell>
          <cell r="C61">
            <v>61</v>
          </cell>
          <cell r="D61" t="str">
            <v>P K KALRA</v>
          </cell>
        </row>
        <row r="62">
          <cell r="A62">
            <v>101074</v>
          </cell>
          <cell r="B62" t="str">
            <v>101074</v>
          </cell>
          <cell r="C62">
            <v>62</v>
          </cell>
          <cell r="D62" t="str">
            <v>NITIN S KADAM</v>
          </cell>
        </row>
        <row r="63">
          <cell r="A63">
            <v>101076</v>
          </cell>
          <cell r="B63" t="str">
            <v>101076</v>
          </cell>
          <cell r="C63">
            <v>63</v>
          </cell>
          <cell r="D63" t="str">
            <v>PRADIP MAJUMDAR</v>
          </cell>
        </row>
        <row r="64">
          <cell r="A64">
            <v>101080</v>
          </cell>
          <cell r="B64" t="str">
            <v>101080</v>
          </cell>
          <cell r="C64">
            <v>64</v>
          </cell>
          <cell r="D64" t="str">
            <v>V R PRABHU</v>
          </cell>
        </row>
        <row r="65">
          <cell r="A65">
            <v>101084</v>
          </cell>
          <cell r="B65" t="str">
            <v>101084</v>
          </cell>
          <cell r="C65">
            <v>65</v>
          </cell>
          <cell r="D65" t="str">
            <v>SUBHASH C DEOL</v>
          </cell>
        </row>
        <row r="66">
          <cell r="A66">
            <v>101085</v>
          </cell>
          <cell r="B66" t="str">
            <v>101085</v>
          </cell>
          <cell r="C66">
            <v>66</v>
          </cell>
          <cell r="D66" t="str">
            <v>Y VENKATA RAO</v>
          </cell>
        </row>
        <row r="67">
          <cell r="A67">
            <v>101088</v>
          </cell>
          <cell r="B67" t="str">
            <v>101088</v>
          </cell>
          <cell r="C67">
            <v>67</v>
          </cell>
          <cell r="D67" t="str">
            <v>UNMESH A RAHATADE</v>
          </cell>
        </row>
        <row r="68">
          <cell r="A68">
            <v>101129</v>
          </cell>
          <cell r="B68" t="str">
            <v>101129</v>
          </cell>
          <cell r="C68">
            <v>68</v>
          </cell>
          <cell r="D68" t="str">
            <v>PRAMOD T JADHAV</v>
          </cell>
        </row>
        <row r="69">
          <cell r="A69">
            <v>101130</v>
          </cell>
          <cell r="B69" t="str">
            <v>101130</v>
          </cell>
          <cell r="C69">
            <v>69</v>
          </cell>
          <cell r="D69" t="str">
            <v>VINITA RAO</v>
          </cell>
        </row>
        <row r="70">
          <cell r="A70">
            <v>101151</v>
          </cell>
          <cell r="B70" t="str">
            <v>101151</v>
          </cell>
          <cell r="C70">
            <v>70</v>
          </cell>
          <cell r="D70" t="str">
            <v>PARMINDER SINGH</v>
          </cell>
        </row>
        <row r="71">
          <cell r="A71">
            <v>101198</v>
          </cell>
          <cell r="B71" t="str">
            <v>101198</v>
          </cell>
          <cell r="C71">
            <v>71</v>
          </cell>
          <cell r="D71" t="str">
            <v>M R JAGDEESWARAN</v>
          </cell>
        </row>
        <row r="72">
          <cell r="A72">
            <v>101201</v>
          </cell>
          <cell r="B72" t="str">
            <v>101201</v>
          </cell>
          <cell r="C72">
            <v>72</v>
          </cell>
          <cell r="D72" t="str">
            <v>SHIVRAJ R NIGADGE</v>
          </cell>
        </row>
        <row r="73">
          <cell r="A73">
            <v>101202</v>
          </cell>
          <cell r="B73" t="str">
            <v>101202</v>
          </cell>
          <cell r="C73">
            <v>73</v>
          </cell>
          <cell r="D73" t="str">
            <v>ANNAPA S KURNE</v>
          </cell>
        </row>
        <row r="74">
          <cell r="A74">
            <v>101204</v>
          </cell>
          <cell r="B74">
            <v>101204</v>
          </cell>
          <cell r="C74">
            <v>74</v>
          </cell>
          <cell r="D74" t="str">
            <v>NARESH.K.SHARMA</v>
          </cell>
        </row>
        <row r="75">
          <cell r="A75">
            <v>101236</v>
          </cell>
          <cell r="C75">
            <v>117</v>
          </cell>
          <cell r="D75" t="str">
            <v>ramesh jogi</v>
          </cell>
        </row>
        <row r="76">
          <cell r="A76">
            <v>101237</v>
          </cell>
          <cell r="C76">
            <v>116</v>
          </cell>
          <cell r="D76" t="str">
            <v>irfan ahmed khan</v>
          </cell>
        </row>
        <row r="77">
          <cell r="A77">
            <v>101315</v>
          </cell>
          <cell r="B77" t="str">
            <v>101315</v>
          </cell>
          <cell r="C77">
            <v>75</v>
          </cell>
          <cell r="D77" t="str">
            <v>GOVIND R SAWANT</v>
          </cell>
        </row>
        <row r="78">
          <cell r="A78">
            <v>101326</v>
          </cell>
          <cell r="B78" t="str">
            <v>101326</v>
          </cell>
          <cell r="C78">
            <v>76</v>
          </cell>
          <cell r="D78" t="str">
            <v>M GIREESH</v>
          </cell>
        </row>
        <row r="79">
          <cell r="A79">
            <v>101327</v>
          </cell>
          <cell r="B79" t="str">
            <v>101327</v>
          </cell>
          <cell r="C79">
            <v>77</v>
          </cell>
          <cell r="D79" t="str">
            <v>B S VENKATESH</v>
          </cell>
        </row>
        <row r="80">
          <cell r="A80">
            <v>101340</v>
          </cell>
          <cell r="B80" t="str">
            <v>101340</v>
          </cell>
          <cell r="C80">
            <v>78</v>
          </cell>
          <cell r="D80" t="str">
            <v>P V SAMBASIVA RAO</v>
          </cell>
        </row>
        <row r="81">
          <cell r="A81">
            <v>101342</v>
          </cell>
          <cell r="B81" t="str">
            <v>101342</v>
          </cell>
          <cell r="C81">
            <v>79</v>
          </cell>
          <cell r="D81" t="str">
            <v>PRABIR K GUHA</v>
          </cell>
        </row>
        <row r="82">
          <cell r="A82">
            <v>101343</v>
          </cell>
          <cell r="B82" t="str">
            <v>101343</v>
          </cell>
          <cell r="C82">
            <v>80</v>
          </cell>
          <cell r="D82" t="str">
            <v>CH V NAGESHWARA RAO</v>
          </cell>
        </row>
        <row r="83">
          <cell r="A83">
            <v>101360</v>
          </cell>
          <cell r="B83" t="str">
            <v>101360</v>
          </cell>
          <cell r="C83">
            <v>81</v>
          </cell>
          <cell r="D83" t="str">
            <v>P S VINOD PRASAD</v>
          </cell>
        </row>
        <row r="84">
          <cell r="A84">
            <v>101387</v>
          </cell>
          <cell r="B84" t="str">
            <v>101387</v>
          </cell>
          <cell r="C84">
            <v>82</v>
          </cell>
          <cell r="D84" t="str">
            <v>SUNIL YADAV</v>
          </cell>
        </row>
        <row r="85">
          <cell r="A85">
            <v>101416</v>
          </cell>
          <cell r="B85" t="str">
            <v>101416</v>
          </cell>
          <cell r="C85">
            <v>83</v>
          </cell>
          <cell r="D85" t="str">
            <v>A C VENUGOPALAN</v>
          </cell>
        </row>
        <row r="86">
          <cell r="A86">
            <v>101417</v>
          </cell>
          <cell r="B86" t="str">
            <v>101417</v>
          </cell>
          <cell r="C86">
            <v>84</v>
          </cell>
          <cell r="D86" t="str">
            <v>JYOTI KANCHAN</v>
          </cell>
        </row>
        <row r="87">
          <cell r="A87">
            <v>101436</v>
          </cell>
          <cell r="B87" t="str">
            <v>101436</v>
          </cell>
          <cell r="C87">
            <v>85</v>
          </cell>
          <cell r="D87" t="str">
            <v>AMIT KUMAR</v>
          </cell>
        </row>
        <row r="88">
          <cell r="A88">
            <v>101437</v>
          </cell>
          <cell r="B88" t="str">
            <v>101437</v>
          </cell>
          <cell r="C88">
            <v>86</v>
          </cell>
          <cell r="D88" t="str">
            <v>ANAND SHARMA</v>
          </cell>
        </row>
        <row r="89">
          <cell r="A89">
            <v>101449</v>
          </cell>
          <cell r="B89" t="str">
            <v>101449</v>
          </cell>
          <cell r="C89">
            <v>87</v>
          </cell>
          <cell r="D89" t="str">
            <v>PRASHANT BOKEY</v>
          </cell>
        </row>
        <row r="90">
          <cell r="A90">
            <v>101454</v>
          </cell>
          <cell r="B90" t="str">
            <v>101454</v>
          </cell>
          <cell r="C90">
            <v>88</v>
          </cell>
          <cell r="D90" t="str">
            <v>JASPAL C SHARMA</v>
          </cell>
        </row>
        <row r="91">
          <cell r="A91">
            <v>101455</v>
          </cell>
          <cell r="B91" t="str">
            <v>101455</v>
          </cell>
          <cell r="C91">
            <v>89</v>
          </cell>
          <cell r="D91" t="str">
            <v>HANS RAJ GODARA</v>
          </cell>
        </row>
        <row r="92">
          <cell r="A92">
            <v>101466</v>
          </cell>
          <cell r="B92" t="str">
            <v>101466</v>
          </cell>
          <cell r="C92">
            <v>90</v>
          </cell>
          <cell r="D92" t="str">
            <v>SOUMITRA SEN</v>
          </cell>
        </row>
        <row r="93">
          <cell r="A93">
            <v>101467</v>
          </cell>
          <cell r="B93" t="str">
            <v>101467</v>
          </cell>
          <cell r="C93">
            <v>91</v>
          </cell>
          <cell r="D93" t="str">
            <v>DINESH S RANA</v>
          </cell>
        </row>
        <row r="94">
          <cell r="A94">
            <v>101468</v>
          </cell>
          <cell r="B94" t="str">
            <v>101468</v>
          </cell>
          <cell r="C94">
            <v>92</v>
          </cell>
          <cell r="D94" t="str">
            <v>JAGJEET SINGH AULAKH</v>
          </cell>
        </row>
        <row r="95">
          <cell r="A95">
            <v>101469</v>
          </cell>
          <cell r="B95" t="str">
            <v>101469</v>
          </cell>
          <cell r="C95">
            <v>93</v>
          </cell>
          <cell r="D95" t="str">
            <v>RAM CHANDRA CHOUDHARY</v>
          </cell>
        </row>
        <row r="96">
          <cell r="A96">
            <v>101470</v>
          </cell>
          <cell r="B96" t="str">
            <v>101470</v>
          </cell>
          <cell r="C96">
            <v>94</v>
          </cell>
          <cell r="D96" t="str">
            <v>ABHIJIT MUKHERJEE</v>
          </cell>
        </row>
        <row r="97">
          <cell r="A97">
            <v>101473</v>
          </cell>
          <cell r="B97" t="str">
            <v>101473</v>
          </cell>
          <cell r="C97">
            <v>95</v>
          </cell>
          <cell r="D97" t="str">
            <v>SUPARAS JAIN</v>
          </cell>
        </row>
        <row r="98">
          <cell r="A98">
            <v>101531</v>
          </cell>
          <cell r="B98" t="str">
            <v>101531</v>
          </cell>
          <cell r="C98">
            <v>96</v>
          </cell>
          <cell r="D98" t="str">
            <v>PRASHANT PADAWE</v>
          </cell>
        </row>
        <row r="99">
          <cell r="A99">
            <v>101532</v>
          </cell>
          <cell r="B99" t="str">
            <v>101532</v>
          </cell>
          <cell r="C99">
            <v>97</v>
          </cell>
          <cell r="D99" t="str">
            <v>RAJ GANGULY</v>
          </cell>
        </row>
        <row r="100">
          <cell r="A100">
            <v>101534</v>
          </cell>
          <cell r="B100" t="str">
            <v>101534</v>
          </cell>
          <cell r="C100">
            <v>98</v>
          </cell>
          <cell r="D100" t="str">
            <v>ANIL GIDWANI</v>
          </cell>
        </row>
        <row r="101">
          <cell r="A101">
            <v>101535</v>
          </cell>
          <cell r="B101" t="str">
            <v>101535</v>
          </cell>
          <cell r="C101">
            <v>99</v>
          </cell>
          <cell r="D101" t="str">
            <v>ANAND KUMAR SHRIMALI</v>
          </cell>
        </row>
        <row r="102">
          <cell r="A102">
            <v>101536</v>
          </cell>
          <cell r="B102" t="str">
            <v>101536</v>
          </cell>
          <cell r="C102">
            <v>100</v>
          </cell>
          <cell r="D102" t="str">
            <v>K NARAYANA SWAMY</v>
          </cell>
        </row>
        <row r="103">
          <cell r="A103">
            <v>101537</v>
          </cell>
          <cell r="B103" t="str">
            <v>101537</v>
          </cell>
          <cell r="C103">
            <v>101</v>
          </cell>
          <cell r="D103" t="str">
            <v>S MALLIKARJUNA REDDY</v>
          </cell>
        </row>
        <row r="104">
          <cell r="A104">
            <v>101538</v>
          </cell>
          <cell r="B104" t="str">
            <v>101538</v>
          </cell>
          <cell r="C104">
            <v>102</v>
          </cell>
          <cell r="D104" t="str">
            <v>SUBRATA BHATTACHARYA</v>
          </cell>
        </row>
        <row r="105">
          <cell r="A105">
            <v>101556</v>
          </cell>
          <cell r="B105" t="str">
            <v>101556</v>
          </cell>
          <cell r="C105">
            <v>103</v>
          </cell>
          <cell r="D105" t="str">
            <v>ASHWANI KUMAR DAHIYA</v>
          </cell>
        </row>
        <row r="106">
          <cell r="A106">
            <v>101557</v>
          </cell>
          <cell r="B106" t="str">
            <v>101557</v>
          </cell>
          <cell r="C106">
            <v>104</v>
          </cell>
          <cell r="D106" t="str">
            <v>AMBILI MENON</v>
          </cell>
        </row>
        <row r="107">
          <cell r="A107">
            <v>101637</v>
          </cell>
          <cell r="B107" t="str">
            <v>NEW</v>
          </cell>
          <cell r="C107">
            <v>105</v>
          </cell>
          <cell r="D107" t="str">
            <v>ZAKIR HUSSAIN</v>
          </cell>
        </row>
        <row r="108">
          <cell r="A108">
            <v>101649</v>
          </cell>
          <cell r="B108" t="str">
            <v>NEW</v>
          </cell>
          <cell r="C108">
            <v>106</v>
          </cell>
          <cell r="D108" t="str">
            <v>BALASUBRAMANI</v>
          </cell>
        </row>
        <row r="109">
          <cell r="A109">
            <v>101651</v>
          </cell>
          <cell r="B109" t="str">
            <v>NEW</v>
          </cell>
          <cell r="C109">
            <v>107</v>
          </cell>
          <cell r="D109" t="str">
            <v>BOYATE</v>
          </cell>
        </row>
        <row r="110">
          <cell r="A110">
            <v>200002</v>
          </cell>
          <cell r="B110" t="str">
            <v>200002</v>
          </cell>
          <cell r="C110">
            <v>108</v>
          </cell>
          <cell r="D110" t="str">
            <v>K.R.RAMACHANDRAN</v>
          </cell>
        </row>
        <row r="111">
          <cell r="A111">
            <v>200008</v>
          </cell>
          <cell r="B111" t="str">
            <v>200008</v>
          </cell>
          <cell r="C111">
            <v>109</v>
          </cell>
          <cell r="D111" t="str">
            <v>S.M.JAYARAM</v>
          </cell>
        </row>
        <row r="112">
          <cell r="A112">
            <v>200013</v>
          </cell>
          <cell r="B112" t="str">
            <v>200013</v>
          </cell>
          <cell r="C112">
            <v>110</v>
          </cell>
          <cell r="D112" t="str">
            <v>P.S.LAHIRI</v>
          </cell>
        </row>
        <row r="113">
          <cell r="A113">
            <v>200021</v>
          </cell>
          <cell r="B113" t="str">
            <v>200021</v>
          </cell>
          <cell r="C113">
            <v>111</v>
          </cell>
          <cell r="D113" t="str">
            <v>A.R.KARNIK</v>
          </cell>
        </row>
        <row r="114">
          <cell r="A114">
            <v>200039</v>
          </cell>
          <cell r="B114" t="str">
            <v>200039</v>
          </cell>
          <cell r="C114">
            <v>112</v>
          </cell>
          <cell r="D114" t="str">
            <v>CHINMOY  BHATTACHARYA</v>
          </cell>
        </row>
        <row r="115">
          <cell r="A115">
            <v>200054</v>
          </cell>
          <cell r="B115" t="str">
            <v>200054</v>
          </cell>
          <cell r="C115">
            <v>113</v>
          </cell>
          <cell r="D115" t="str">
            <v>S.E.BHOGE</v>
          </cell>
        </row>
        <row r="116">
          <cell r="A116">
            <v>200069</v>
          </cell>
          <cell r="B116" t="str">
            <v>200069</v>
          </cell>
          <cell r="C116">
            <v>114</v>
          </cell>
          <cell r="D116" t="str">
            <v>SANJEEV JAIN</v>
          </cell>
        </row>
        <row r="117">
          <cell r="A117">
            <v>300188</v>
          </cell>
          <cell r="B117" t="str">
            <v>300188</v>
          </cell>
          <cell r="C117">
            <v>115</v>
          </cell>
          <cell r="D117" t="str">
            <v>JAYAPRAKASH G RAO</v>
          </cell>
        </row>
      </sheetData>
      <sheetData sheetId="1" refreshError="1"/>
      <sheetData sheetId="2" refreshError="1">
        <row r="2">
          <cell r="A2" t="str">
            <v>1A1</v>
          </cell>
          <cell r="B2">
            <v>101315</v>
          </cell>
          <cell r="C2" t="str">
            <v>GOVIND R SAWANT</v>
          </cell>
          <cell r="D2">
            <v>13029</v>
          </cell>
          <cell r="E2">
            <v>393</v>
          </cell>
          <cell r="F2" t="str">
            <v>MUMBAI</v>
          </cell>
          <cell r="G2" t="str">
            <v>A</v>
          </cell>
        </row>
        <row r="3">
          <cell r="A3" t="str">
            <v>1A2</v>
          </cell>
          <cell r="B3">
            <v>101316</v>
          </cell>
          <cell r="C3" t="str">
            <v>PRATIBHA SURESH</v>
          </cell>
          <cell r="D3">
            <v>13030</v>
          </cell>
          <cell r="E3">
            <v>851</v>
          </cell>
          <cell r="F3" t="str">
            <v>MUMBAI</v>
          </cell>
          <cell r="G3" t="str">
            <v>A</v>
          </cell>
        </row>
        <row r="4">
          <cell r="A4" t="str">
            <v>1A3</v>
          </cell>
          <cell r="B4">
            <v>101317</v>
          </cell>
          <cell r="C4" t="str">
            <v>SANJAYA KUMAR R</v>
          </cell>
          <cell r="D4">
            <v>13031</v>
          </cell>
          <cell r="E4">
            <v>512</v>
          </cell>
          <cell r="F4" t="str">
            <v>ALLEPPEY</v>
          </cell>
          <cell r="G4" t="str">
            <v>R</v>
          </cell>
        </row>
        <row r="5">
          <cell r="A5" t="str">
            <v>1A4</v>
          </cell>
          <cell r="B5">
            <v>101318</v>
          </cell>
          <cell r="C5" t="str">
            <v>LAXMIKANT PANDEY</v>
          </cell>
          <cell r="D5">
            <v>13032</v>
          </cell>
          <cell r="E5">
            <v>519</v>
          </cell>
          <cell r="F5" t="str">
            <v>KATHMANDU</v>
          </cell>
          <cell r="G5" t="str">
            <v>A</v>
          </cell>
        </row>
        <row r="6">
          <cell r="A6" t="str">
            <v>1A5</v>
          </cell>
          <cell r="B6">
            <v>101319</v>
          </cell>
          <cell r="C6" t="str">
            <v>RAJESH KAPOOR</v>
          </cell>
          <cell r="D6">
            <v>13033</v>
          </cell>
          <cell r="E6">
            <v>506</v>
          </cell>
          <cell r="F6" t="str">
            <v>DELHI</v>
          </cell>
          <cell r="G6" t="str">
            <v>A</v>
          </cell>
        </row>
        <row r="7">
          <cell r="A7" t="str">
            <v>1A6</v>
          </cell>
          <cell r="B7">
            <v>101320</v>
          </cell>
          <cell r="C7" t="str">
            <v>SUDHEER BIJAWAT</v>
          </cell>
          <cell r="D7">
            <v>13034</v>
          </cell>
          <cell r="E7">
            <v>506</v>
          </cell>
          <cell r="F7" t="str">
            <v>KOTA</v>
          </cell>
          <cell r="G7" t="str">
            <v>R</v>
          </cell>
        </row>
        <row r="8">
          <cell r="A8" t="str">
            <v>1A7</v>
          </cell>
          <cell r="B8">
            <v>101321</v>
          </cell>
          <cell r="C8" t="str">
            <v>KINGSHUK SARKAR</v>
          </cell>
          <cell r="D8">
            <v>13035</v>
          </cell>
          <cell r="E8">
            <v>536</v>
          </cell>
          <cell r="F8" t="str">
            <v>RANCHI</v>
          </cell>
          <cell r="G8" t="str">
            <v>R</v>
          </cell>
        </row>
        <row r="9">
          <cell r="A9" t="str">
            <v>1A8</v>
          </cell>
          <cell r="B9">
            <v>101322</v>
          </cell>
          <cell r="C9" t="str">
            <v>RAJESH SHARAD DAVANKAR</v>
          </cell>
          <cell r="D9">
            <v>13036</v>
          </cell>
          <cell r="E9">
            <v>521</v>
          </cell>
          <cell r="F9" t="str">
            <v>MUMBAI</v>
          </cell>
          <cell r="G9" t="str">
            <v>R</v>
          </cell>
        </row>
        <row r="10">
          <cell r="A10" t="str">
            <v>1A9</v>
          </cell>
          <cell r="B10">
            <v>101323</v>
          </cell>
          <cell r="C10" t="str">
            <v>GAURAV RAI</v>
          </cell>
          <cell r="D10">
            <v>13037</v>
          </cell>
          <cell r="E10">
            <v>526</v>
          </cell>
          <cell r="F10" t="str">
            <v>KOTA</v>
          </cell>
          <cell r="G10" t="str">
            <v>R</v>
          </cell>
        </row>
        <row r="11">
          <cell r="A11" t="str">
            <v>1B1</v>
          </cell>
          <cell r="B11">
            <v>101396</v>
          </cell>
          <cell r="C11" t="str">
            <v>MANJAPPA B</v>
          </cell>
          <cell r="D11">
            <v>13110</v>
          </cell>
          <cell r="E11">
            <v>533</v>
          </cell>
          <cell r="F11" t="str">
            <v>MYSORE</v>
          </cell>
          <cell r="G11" t="str">
            <v>A</v>
          </cell>
        </row>
        <row r="12">
          <cell r="A12" t="str">
            <v>1B2</v>
          </cell>
          <cell r="B12">
            <v>101397</v>
          </cell>
          <cell r="C12" t="str">
            <v>AJAYKUMAR T PATEL</v>
          </cell>
          <cell r="D12">
            <v>13111</v>
          </cell>
          <cell r="E12">
            <v>505</v>
          </cell>
          <cell r="F12" t="str">
            <v>VALSAD</v>
          </cell>
          <cell r="G12" t="str">
            <v>A</v>
          </cell>
        </row>
        <row r="13">
          <cell r="A13" t="str">
            <v>1B3</v>
          </cell>
          <cell r="B13">
            <v>101398</v>
          </cell>
          <cell r="C13" t="str">
            <v>R RAVIKUMAR</v>
          </cell>
          <cell r="D13">
            <v>13112</v>
          </cell>
          <cell r="E13">
            <v>511</v>
          </cell>
          <cell r="F13" t="str">
            <v>SALEM</v>
          </cell>
          <cell r="G13" t="str">
            <v>R</v>
          </cell>
        </row>
        <row r="14">
          <cell r="A14" t="str">
            <v>1B4</v>
          </cell>
          <cell r="B14">
            <v>101399</v>
          </cell>
          <cell r="C14" t="str">
            <v>NETRA MANI BHUYAN</v>
          </cell>
          <cell r="D14">
            <v>13113</v>
          </cell>
          <cell r="E14">
            <v>517</v>
          </cell>
          <cell r="F14" t="str">
            <v>NORTH LAKHIMPUR</v>
          </cell>
          <cell r="G14" t="str">
            <v>A</v>
          </cell>
        </row>
        <row r="15">
          <cell r="A15" t="str">
            <v>1B5</v>
          </cell>
          <cell r="B15">
            <v>101400</v>
          </cell>
          <cell r="C15" t="str">
            <v>P RAJASEKARAN</v>
          </cell>
          <cell r="D15">
            <v>13114</v>
          </cell>
          <cell r="E15">
            <v>511</v>
          </cell>
          <cell r="F15" t="str">
            <v>TRICHY</v>
          </cell>
          <cell r="G15" t="str">
            <v>A</v>
          </cell>
        </row>
        <row r="16">
          <cell r="A16" t="str">
            <v>1B6</v>
          </cell>
          <cell r="B16">
            <v>101401</v>
          </cell>
          <cell r="C16" t="str">
            <v>T CHANDRA SEKAR REDDY</v>
          </cell>
          <cell r="D16">
            <v>13115</v>
          </cell>
          <cell r="E16">
            <v>513</v>
          </cell>
          <cell r="F16" t="str">
            <v>BANGLORE</v>
          </cell>
          <cell r="G16" t="str">
            <v>A</v>
          </cell>
        </row>
        <row r="17">
          <cell r="A17" t="str">
            <v>1B7</v>
          </cell>
          <cell r="B17">
            <v>101402</v>
          </cell>
          <cell r="C17" t="str">
            <v>T R SHASHIDHAR</v>
          </cell>
          <cell r="D17">
            <v>13116</v>
          </cell>
          <cell r="E17">
            <v>513</v>
          </cell>
          <cell r="F17" t="str">
            <v>MYSORE</v>
          </cell>
          <cell r="G17" t="str">
            <v>A</v>
          </cell>
        </row>
        <row r="18">
          <cell r="A18" t="str">
            <v>1B8</v>
          </cell>
          <cell r="B18">
            <v>101403</v>
          </cell>
          <cell r="C18" t="str">
            <v>ASHOK NATH JHA</v>
          </cell>
          <cell r="D18">
            <v>13117</v>
          </cell>
          <cell r="E18">
            <v>503</v>
          </cell>
          <cell r="F18" t="str">
            <v>AGRA</v>
          </cell>
          <cell r="G18" t="str">
            <v>A</v>
          </cell>
        </row>
        <row r="19">
          <cell r="A19" t="str">
            <v>1B9</v>
          </cell>
          <cell r="B19">
            <v>101404</v>
          </cell>
          <cell r="C19" t="str">
            <v>BIDYUT K BISWAS</v>
          </cell>
          <cell r="D19">
            <v>13118</v>
          </cell>
          <cell r="E19">
            <v>503</v>
          </cell>
          <cell r="F19" t="str">
            <v>INDORE</v>
          </cell>
          <cell r="G19" t="str">
            <v>A</v>
          </cell>
        </row>
        <row r="20">
          <cell r="A20" t="str">
            <v>1D1</v>
          </cell>
          <cell r="B20">
            <v>101477</v>
          </cell>
          <cell r="C20" t="str">
            <v>SANKALP DHUMAL</v>
          </cell>
          <cell r="D20">
            <v>13191</v>
          </cell>
          <cell r="E20">
            <v>521</v>
          </cell>
          <cell r="F20" t="str">
            <v>AHMEDNAGAR</v>
          </cell>
          <cell r="G20" t="str">
            <v>R</v>
          </cell>
        </row>
        <row r="21">
          <cell r="A21" t="str">
            <v>1D3</v>
          </cell>
          <cell r="B21">
            <v>101479</v>
          </cell>
          <cell r="C21" t="str">
            <v>KARTHIK JOSHI</v>
          </cell>
          <cell r="D21">
            <v>13193</v>
          </cell>
          <cell r="E21">
            <v>521</v>
          </cell>
          <cell r="F21" t="str">
            <v>SURAT</v>
          </cell>
          <cell r="G21" t="str">
            <v>A</v>
          </cell>
        </row>
        <row r="22">
          <cell r="A22" t="str">
            <v>1D4</v>
          </cell>
          <cell r="B22">
            <v>101480</v>
          </cell>
          <cell r="C22" t="str">
            <v>SACHIN NANDKUMAR BHAD</v>
          </cell>
          <cell r="D22">
            <v>13194</v>
          </cell>
          <cell r="E22">
            <v>521</v>
          </cell>
          <cell r="F22" t="str">
            <v>SOLAPR</v>
          </cell>
          <cell r="G22" t="str">
            <v>A</v>
          </cell>
        </row>
        <row r="23">
          <cell r="A23" t="str">
            <v>1D5</v>
          </cell>
          <cell r="B23">
            <v>101481</v>
          </cell>
          <cell r="C23" t="str">
            <v>AMAR V MULEY</v>
          </cell>
          <cell r="D23">
            <v>13195</v>
          </cell>
          <cell r="E23">
            <v>521</v>
          </cell>
          <cell r="F23" t="str">
            <v>MUMBAI</v>
          </cell>
          <cell r="G23" t="str">
            <v>A</v>
          </cell>
        </row>
        <row r="24">
          <cell r="A24" t="str">
            <v>1D6</v>
          </cell>
          <cell r="B24">
            <v>101482</v>
          </cell>
          <cell r="C24" t="str">
            <v>SURENDRA SAWLANI</v>
          </cell>
          <cell r="D24">
            <v>13196</v>
          </cell>
          <cell r="E24">
            <v>521</v>
          </cell>
          <cell r="F24" t="str">
            <v>AKOLA</v>
          </cell>
          <cell r="G24" t="str">
            <v>A</v>
          </cell>
        </row>
        <row r="25">
          <cell r="A25" t="str">
            <v>1D7</v>
          </cell>
          <cell r="B25">
            <v>101483</v>
          </cell>
          <cell r="C25" t="str">
            <v>JIGAR SHAH</v>
          </cell>
          <cell r="D25">
            <v>13197</v>
          </cell>
          <cell r="E25">
            <v>521</v>
          </cell>
          <cell r="F25" t="str">
            <v>AHMEDABAD</v>
          </cell>
          <cell r="G25" t="str">
            <v>A</v>
          </cell>
        </row>
        <row r="26">
          <cell r="A26" t="str">
            <v>1D8</v>
          </cell>
          <cell r="B26">
            <v>101484</v>
          </cell>
          <cell r="C26" t="str">
            <v>SHAYJADHA BISTI</v>
          </cell>
          <cell r="D26">
            <v>13198</v>
          </cell>
          <cell r="E26">
            <v>521</v>
          </cell>
          <cell r="F26" t="str">
            <v>MUMBAI</v>
          </cell>
          <cell r="G26" t="str">
            <v>A</v>
          </cell>
        </row>
        <row r="27">
          <cell r="A27" t="str">
            <v>1D9</v>
          </cell>
          <cell r="B27">
            <v>101485</v>
          </cell>
          <cell r="C27" t="str">
            <v>SAURABH SHAH</v>
          </cell>
          <cell r="D27">
            <v>13199</v>
          </cell>
          <cell r="E27">
            <v>521</v>
          </cell>
          <cell r="F27" t="str">
            <v>NASIK</v>
          </cell>
          <cell r="G27" t="str">
            <v>R</v>
          </cell>
        </row>
        <row r="28">
          <cell r="A28" t="str">
            <v>1E1</v>
          </cell>
          <cell r="B28">
            <v>101558</v>
          </cell>
          <cell r="C28" t="str">
            <v>ANIL KUMAR</v>
          </cell>
          <cell r="D28">
            <v>13272</v>
          </cell>
          <cell r="E28">
            <v>514</v>
          </cell>
          <cell r="F28" t="str">
            <v>DAVAGERE</v>
          </cell>
          <cell r="G28" t="str">
            <v>A</v>
          </cell>
        </row>
        <row r="29">
          <cell r="A29" t="str">
            <v>1E2</v>
          </cell>
          <cell r="B29">
            <v>101559</v>
          </cell>
          <cell r="C29" t="str">
            <v>PARTHA PRAMANICK</v>
          </cell>
          <cell r="D29">
            <v>13273</v>
          </cell>
          <cell r="E29">
            <v>517</v>
          </cell>
          <cell r="F29" t="str">
            <v>JORHAT</v>
          </cell>
          <cell r="G29" t="str">
            <v>A</v>
          </cell>
        </row>
        <row r="30">
          <cell r="A30" t="str">
            <v>1E3</v>
          </cell>
          <cell r="B30">
            <v>101560</v>
          </cell>
          <cell r="C30" t="str">
            <v>SWAPNALI SONAWANE</v>
          </cell>
          <cell r="D30">
            <v>13274</v>
          </cell>
          <cell r="E30">
            <v>502</v>
          </cell>
          <cell r="F30" t="str">
            <v>PUNE</v>
          </cell>
          <cell r="G30" t="str">
            <v>A</v>
          </cell>
        </row>
        <row r="31">
          <cell r="A31" t="str">
            <v>1E4</v>
          </cell>
          <cell r="B31">
            <v>101561</v>
          </cell>
          <cell r="C31" t="str">
            <v>ANIL BALWANT MANE</v>
          </cell>
          <cell r="D31">
            <v>13275</v>
          </cell>
          <cell r="E31">
            <v>502</v>
          </cell>
          <cell r="F31" t="str">
            <v>SATARA</v>
          </cell>
          <cell r="G31" t="str">
            <v>R</v>
          </cell>
        </row>
        <row r="32">
          <cell r="A32" t="str">
            <v>1E5</v>
          </cell>
          <cell r="B32">
            <v>101562</v>
          </cell>
          <cell r="C32" t="str">
            <v>ALOK GUPTA</v>
          </cell>
          <cell r="D32">
            <v>13276</v>
          </cell>
          <cell r="E32">
            <v>503</v>
          </cell>
          <cell r="F32" t="str">
            <v>SHIVPURI</v>
          </cell>
          <cell r="G32" t="str">
            <v>A</v>
          </cell>
        </row>
        <row r="33">
          <cell r="A33" t="str">
            <v>1E6</v>
          </cell>
          <cell r="B33">
            <v>101563</v>
          </cell>
          <cell r="C33" t="str">
            <v>VINAY MUNJAL</v>
          </cell>
          <cell r="D33">
            <v>13277</v>
          </cell>
          <cell r="E33">
            <v>506</v>
          </cell>
          <cell r="F33" t="str">
            <v>NEW DELHI</v>
          </cell>
          <cell r="G33" t="str">
            <v>A</v>
          </cell>
        </row>
        <row r="34">
          <cell r="A34" t="str">
            <v>1E8</v>
          </cell>
          <cell r="B34">
            <v>101564</v>
          </cell>
          <cell r="C34" t="str">
            <v>T RAJ SEKARAN</v>
          </cell>
          <cell r="D34">
            <v>13278</v>
          </cell>
          <cell r="E34">
            <v>511</v>
          </cell>
          <cell r="F34" t="str">
            <v>COIMBTORE</v>
          </cell>
          <cell r="G34" t="str">
            <v>A</v>
          </cell>
        </row>
        <row r="35">
          <cell r="A35" t="str">
            <v>1E9</v>
          </cell>
          <cell r="B35">
            <v>101566</v>
          </cell>
          <cell r="C35" t="str">
            <v>MRIDU POBON RAJKHOWA</v>
          </cell>
          <cell r="D35">
            <v>13280</v>
          </cell>
          <cell r="E35">
            <v>517</v>
          </cell>
          <cell r="F35" t="str">
            <v>NALBARI</v>
          </cell>
          <cell r="G35" t="str">
            <v>A</v>
          </cell>
        </row>
        <row r="36">
          <cell r="A36" t="str">
            <v>2A1</v>
          </cell>
          <cell r="B36">
            <v>101324</v>
          </cell>
          <cell r="C36" t="str">
            <v>V VENKATESH</v>
          </cell>
          <cell r="D36">
            <v>13038</v>
          </cell>
          <cell r="E36">
            <v>534</v>
          </cell>
          <cell r="F36" t="str">
            <v>HYDERABAD</v>
          </cell>
          <cell r="G36" t="str">
            <v>R</v>
          </cell>
        </row>
        <row r="37">
          <cell r="A37" t="str">
            <v>2A2</v>
          </cell>
          <cell r="B37">
            <v>101325</v>
          </cell>
          <cell r="C37" t="str">
            <v>SANJEEV KUMAR</v>
          </cell>
          <cell r="D37">
            <v>13039</v>
          </cell>
          <cell r="E37">
            <v>538</v>
          </cell>
          <cell r="F37" t="str">
            <v>PATNA</v>
          </cell>
          <cell r="G37" t="str">
            <v>A</v>
          </cell>
        </row>
        <row r="38">
          <cell r="A38" t="str">
            <v>2A3</v>
          </cell>
          <cell r="B38">
            <v>101326</v>
          </cell>
          <cell r="C38" t="str">
            <v>M GIREESH</v>
          </cell>
          <cell r="D38">
            <v>13040</v>
          </cell>
          <cell r="E38">
            <v>369</v>
          </cell>
          <cell r="F38" t="str">
            <v>BELLARY</v>
          </cell>
          <cell r="G38" t="str">
            <v>A</v>
          </cell>
        </row>
        <row r="39">
          <cell r="A39" t="str">
            <v>2A4</v>
          </cell>
          <cell r="B39">
            <v>101327</v>
          </cell>
          <cell r="C39" t="str">
            <v>B S VENKATESH</v>
          </cell>
          <cell r="D39">
            <v>13041</v>
          </cell>
          <cell r="E39">
            <v>369</v>
          </cell>
          <cell r="F39" t="str">
            <v>HUBLI</v>
          </cell>
          <cell r="G39" t="str">
            <v>A</v>
          </cell>
        </row>
        <row r="40">
          <cell r="A40" t="str">
            <v>2A5</v>
          </cell>
          <cell r="B40">
            <v>101328</v>
          </cell>
          <cell r="C40" t="str">
            <v>SYED SAMIULLA HUSSAINI</v>
          </cell>
          <cell r="D40">
            <v>13042</v>
          </cell>
          <cell r="E40">
            <v>513</v>
          </cell>
          <cell r="F40" t="str">
            <v>GULBARGA</v>
          </cell>
          <cell r="G40" t="str">
            <v>A</v>
          </cell>
        </row>
        <row r="41">
          <cell r="A41" t="str">
            <v>2A6</v>
          </cell>
          <cell r="B41">
            <v>101329</v>
          </cell>
          <cell r="C41" t="str">
            <v>GAUTAM SARKAR</v>
          </cell>
          <cell r="D41">
            <v>13043</v>
          </cell>
          <cell r="E41">
            <v>516</v>
          </cell>
          <cell r="F41" t="str">
            <v>COOCH BEHAR</v>
          </cell>
          <cell r="G41" t="str">
            <v>A</v>
          </cell>
        </row>
        <row r="42">
          <cell r="A42" t="str">
            <v>2A7</v>
          </cell>
          <cell r="B42">
            <v>101330</v>
          </cell>
          <cell r="C42" t="str">
            <v>K PARTHASARATHY</v>
          </cell>
          <cell r="D42">
            <v>13044</v>
          </cell>
          <cell r="E42">
            <v>511</v>
          </cell>
          <cell r="F42" t="str">
            <v>CHENNI</v>
          </cell>
          <cell r="G42" t="str">
            <v>R</v>
          </cell>
        </row>
        <row r="43">
          <cell r="A43" t="str">
            <v>2A8</v>
          </cell>
          <cell r="B43">
            <v>101331</v>
          </cell>
          <cell r="C43" t="str">
            <v>N DHARMENDRA</v>
          </cell>
          <cell r="D43">
            <v>13045</v>
          </cell>
          <cell r="E43">
            <v>514</v>
          </cell>
          <cell r="F43" t="str">
            <v>GUNTUR</v>
          </cell>
          <cell r="G43" t="str">
            <v>R</v>
          </cell>
        </row>
        <row r="44">
          <cell r="A44" t="str">
            <v>2A9</v>
          </cell>
          <cell r="B44">
            <v>101332</v>
          </cell>
          <cell r="C44" t="str">
            <v>DEBJIT MAITI</v>
          </cell>
          <cell r="D44">
            <v>13046</v>
          </cell>
          <cell r="E44">
            <v>516</v>
          </cell>
          <cell r="F44" t="str">
            <v>CULCATTA</v>
          </cell>
          <cell r="G44" t="str">
            <v>A</v>
          </cell>
        </row>
        <row r="45">
          <cell r="A45" t="str">
            <v>2B1</v>
          </cell>
          <cell r="B45">
            <v>101405</v>
          </cell>
          <cell r="C45" t="str">
            <v>PRASHANT Y KADAM</v>
          </cell>
          <cell r="D45">
            <v>13119</v>
          </cell>
          <cell r="E45">
            <v>502</v>
          </cell>
          <cell r="F45" t="str">
            <v>SANGLI</v>
          </cell>
          <cell r="G45" t="str">
            <v>A</v>
          </cell>
        </row>
        <row r="46">
          <cell r="A46" t="str">
            <v>2B2</v>
          </cell>
          <cell r="B46">
            <v>101406</v>
          </cell>
          <cell r="C46" t="str">
            <v>R C NARASIMHULU</v>
          </cell>
          <cell r="D46">
            <v>13120</v>
          </cell>
          <cell r="E46">
            <v>514</v>
          </cell>
          <cell r="F46" t="str">
            <v>NELLORE</v>
          </cell>
          <cell r="G46" t="str">
            <v>R</v>
          </cell>
        </row>
        <row r="47">
          <cell r="A47" t="str">
            <v>2B3</v>
          </cell>
          <cell r="B47">
            <v>101407</v>
          </cell>
          <cell r="C47" t="str">
            <v>J SURESH</v>
          </cell>
          <cell r="D47">
            <v>13121</v>
          </cell>
          <cell r="E47">
            <v>514</v>
          </cell>
          <cell r="F47" t="str">
            <v>KAKINADA</v>
          </cell>
          <cell r="G47" t="str">
            <v>A</v>
          </cell>
        </row>
        <row r="48">
          <cell r="A48" t="str">
            <v>2B4</v>
          </cell>
          <cell r="B48">
            <v>101408</v>
          </cell>
          <cell r="C48" t="str">
            <v>S NAGARAJAN</v>
          </cell>
          <cell r="D48">
            <v>13122</v>
          </cell>
          <cell r="E48">
            <v>512</v>
          </cell>
          <cell r="F48" t="str">
            <v>ERNAKULAM</v>
          </cell>
          <cell r="G48" t="str">
            <v>A</v>
          </cell>
        </row>
        <row r="49">
          <cell r="A49" t="str">
            <v>2B5</v>
          </cell>
          <cell r="B49">
            <v>101409</v>
          </cell>
          <cell r="C49" t="str">
            <v>SUHAS PANDE</v>
          </cell>
          <cell r="D49">
            <v>13123</v>
          </cell>
          <cell r="E49">
            <v>502</v>
          </cell>
          <cell r="F49" t="str">
            <v>NASIK</v>
          </cell>
          <cell r="G49" t="str">
            <v>A</v>
          </cell>
        </row>
        <row r="50">
          <cell r="A50" t="str">
            <v>2B6</v>
          </cell>
          <cell r="B50">
            <v>101410</v>
          </cell>
          <cell r="C50" t="str">
            <v>SIVA RAMA SUBRAMANIAM</v>
          </cell>
          <cell r="D50">
            <v>13124</v>
          </cell>
          <cell r="E50">
            <v>511</v>
          </cell>
          <cell r="F50" t="str">
            <v>COIMBTORE</v>
          </cell>
          <cell r="G50" t="str">
            <v>A</v>
          </cell>
        </row>
        <row r="51">
          <cell r="A51" t="str">
            <v>2B7</v>
          </cell>
          <cell r="B51">
            <v>101411</v>
          </cell>
          <cell r="C51" t="str">
            <v>SUDHIR KRISHNAN NAIR</v>
          </cell>
          <cell r="D51">
            <v>13125</v>
          </cell>
          <cell r="E51">
            <v>512</v>
          </cell>
          <cell r="F51" t="str">
            <v>ERNAKULAM</v>
          </cell>
          <cell r="G51" t="str">
            <v>A</v>
          </cell>
        </row>
        <row r="52">
          <cell r="A52" t="str">
            <v>2B8</v>
          </cell>
          <cell r="B52">
            <v>101412</v>
          </cell>
          <cell r="C52" t="str">
            <v>TUMPA SENGUPTA</v>
          </cell>
          <cell r="D52">
            <v>13126</v>
          </cell>
          <cell r="E52">
            <v>852</v>
          </cell>
          <cell r="F52" t="str">
            <v>CALCUTTA</v>
          </cell>
          <cell r="G52" t="str">
            <v>R</v>
          </cell>
        </row>
        <row r="53">
          <cell r="A53" t="str">
            <v>2B9</v>
          </cell>
          <cell r="B53">
            <v>101413</v>
          </cell>
          <cell r="C53" t="str">
            <v>SHILPA M PATHRIKAR</v>
          </cell>
          <cell r="D53">
            <v>13127</v>
          </cell>
          <cell r="E53">
            <v>851</v>
          </cell>
          <cell r="F53" t="str">
            <v>MUMBAI</v>
          </cell>
          <cell r="G53" t="str">
            <v>A</v>
          </cell>
        </row>
        <row r="54">
          <cell r="A54" t="str">
            <v>2D1</v>
          </cell>
          <cell r="B54">
            <v>101486</v>
          </cell>
          <cell r="C54" t="str">
            <v>MAYURESH BHURKE</v>
          </cell>
          <cell r="D54">
            <v>13200</v>
          </cell>
          <cell r="E54">
            <v>521</v>
          </cell>
          <cell r="F54" t="str">
            <v>MUMBAI</v>
          </cell>
          <cell r="G54" t="str">
            <v>A</v>
          </cell>
        </row>
        <row r="55">
          <cell r="A55" t="str">
            <v>2D2</v>
          </cell>
          <cell r="B55">
            <v>101487</v>
          </cell>
          <cell r="C55" t="str">
            <v>MANISH M SAPARIYA</v>
          </cell>
          <cell r="D55">
            <v>13201</v>
          </cell>
          <cell r="E55">
            <v>505</v>
          </cell>
          <cell r="F55" t="str">
            <v>RAJKOT</v>
          </cell>
          <cell r="G55" t="str">
            <v>A</v>
          </cell>
        </row>
        <row r="56">
          <cell r="A56" t="str">
            <v>2D3</v>
          </cell>
          <cell r="B56">
            <v>101488</v>
          </cell>
          <cell r="C56" t="str">
            <v>P S KARTHIC</v>
          </cell>
          <cell r="D56">
            <v>13202</v>
          </cell>
          <cell r="E56">
            <v>501</v>
          </cell>
          <cell r="F56" t="str">
            <v>MUMBAI</v>
          </cell>
          <cell r="G56" t="str">
            <v>A</v>
          </cell>
        </row>
        <row r="57">
          <cell r="A57" t="str">
            <v>2D4</v>
          </cell>
          <cell r="B57">
            <v>101489</v>
          </cell>
          <cell r="C57" t="str">
            <v>ASLAM THANGE</v>
          </cell>
          <cell r="D57">
            <v>13203</v>
          </cell>
          <cell r="E57">
            <v>501</v>
          </cell>
          <cell r="F57" t="str">
            <v>MUMBAI</v>
          </cell>
          <cell r="G57" t="str">
            <v>R</v>
          </cell>
        </row>
        <row r="58">
          <cell r="A58" t="str">
            <v>2D5</v>
          </cell>
          <cell r="B58">
            <v>101490</v>
          </cell>
          <cell r="C58" t="str">
            <v>SATHISH SINGH</v>
          </cell>
          <cell r="D58">
            <v>13204</v>
          </cell>
          <cell r="E58">
            <v>507</v>
          </cell>
          <cell r="F58" t="str">
            <v>DEHRADUN</v>
          </cell>
          <cell r="G58" t="str">
            <v>A</v>
          </cell>
        </row>
        <row r="59">
          <cell r="A59" t="str">
            <v>2D6</v>
          </cell>
          <cell r="B59">
            <v>101491</v>
          </cell>
          <cell r="C59" t="str">
            <v>SUSHIL K SUNDRIYAL</v>
          </cell>
          <cell r="D59">
            <v>13205</v>
          </cell>
          <cell r="E59">
            <v>507</v>
          </cell>
          <cell r="F59" t="str">
            <v>GHAZIABAD</v>
          </cell>
          <cell r="G59" t="str">
            <v>A</v>
          </cell>
        </row>
        <row r="60">
          <cell r="A60" t="str">
            <v>2D7</v>
          </cell>
          <cell r="B60">
            <v>101492</v>
          </cell>
          <cell r="C60" t="str">
            <v>DHEERAJ SARASWAT</v>
          </cell>
          <cell r="D60">
            <v>13206</v>
          </cell>
          <cell r="E60">
            <v>504</v>
          </cell>
          <cell r="F60" t="str">
            <v>JAIPUR</v>
          </cell>
          <cell r="G60" t="str">
            <v>A</v>
          </cell>
        </row>
        <row r="61">
          <cell r="A61" t="str">
            <v>2D8</v>
          </cell>
          <cell r="B61">
            <v>101493</v>
          </cell>
          <cell r="C61" t="str">
            <v>THOMAS E R</v>
          </cell>
          <cell r="D61">
            <v>13207</v>
          </cell>
          <cell r="E61">
            <v>512</v>
          </cell>
          <cell r="F61" t="str">
            <v>CALICUT</v>
          </cell>
          <cell r="G61" t="str">
            <v>A</v>
          </cell>
        </row>
        <row r="62">
          <cell r="A62" t="str">
            <v>2D9</v>
          </cell>
          <cell r="B62">
            <v>101494</v>
          </cell>
          <cell r="C62" t="str">
            <v>CHANDRASEKHAR V DESALE</v>
          </cell>
          <cell r="D62">
            <v>13208</v>
          </cell>
          <cell r="E62">
            <v>502</v>
          </cell>
          <cell r="F62" t="str">
            <v>DHULE</v>
          </cell>
          <cell r="G62" t="str">
            <v>R</v>
          </cell>
        </row>
        <row r="63">
          <cell r="A63" t="str">
            <v>2E1</v>
          </cell>
          <cell r="B63">
            <v>101567</v>
          </cell>
          <cell r="C63" t="str">
            <v>BIBHUTI NARAIN THAKUR</v>
          </cell>
          <cell r="D63">
            <v>13281</v>
          </cell>
          <cell r="E63">
            <v>518</v>
          </cell>
          <cell r="F63" t="str">
            <v>MUZAFFARPUR</v>
          </cell>
          <cell r="G63" t="str">
            <v>A</v>
          </cell>
        </row>
        <row r="64">
          <cell r="A64" t="str">
            <v>2E2</v>
          </cell>
          <cell r="B64">
            <v>101568</v>
          </cell>
          <cell r="C64" t="str">
            <v>C PRIYALAKSHMI</v>
          </cell>
          <cell r="D64">
            <v>13282</v>
          </cell>
          <cell r="E64">
            <v>511</v>
          </cell>
          <cell r="F64" t="str">
            <v>CHENNAI</v>
          </cell>
          <cell r="G64" t="str">
            <v>A</v>
          </cell>
        </row>
        <row r="65">
          <cell r="A65" t="str">
            <v>2E3</v>
          </cell>
          <cell r="B65">
            <v>101569</v>
          </cell>
          <cell r="C65" t="str">
            <v>B VARAPRASAD</v>
          </cell>
          <cell r="D65">
            <v>13283</v>
          </cell>
          <cell r="E65">
            <v>514</v>
          </cell>
          <cell r="F65" t="str">
            <v>KHAMMAM</v>
          </cell>
          <cell r="G65" t="str">
            <v>A</v>
          </cell>
        </row>
        <row r="66">
          <cell r="A66" t="str">
            <v>2E4</v>
          </cell>
          <cell r="B66">
            <v>101570</v>
          </cell>
          <cell r="C66" t="str">
            <v>PANKAJ SURANA</v>
          </cell>
          <cell r="D66">
            <v>13284</v>
          </cell>
          <cell r="E66">
            <v>503</v>
          </cell>
          <cell r="F66" t="str">
            <v>INDORE</v>
          </cell>
          <cell r="G66" t="str">
            <v>A</v>
          </cell>
        </row>
        <row r="67">
          <cell r="A67" t="str">
            <v>2E5</v>
          </cell>
          <cell r="B67">
            <v>101571</v>
          </cell>
          <cell r="C67" t="str">
            <v>N BALACHANDRAN</v>
          </cell>
          <cell r="D67">
            <v>13285</v>
          </cell>
          <cell r="E67">
            <v>511</v>
          </cell>
          <cell r="F67" t="str">
            <v>TRICHY</v>
          </cell>
          <cell r="G67" t="str">
            <v>A</v>
          </cell>
        </row>
        <row r="68">
          <cell r="A68" t="str">
            <v>2E6</v>
          </cell>
          <cell r="B68">
            <v>101572</v>
          </cell>
          <cell r="C68" t="str">
            <v>T BALAKRISHANAM RAJU</v>
          </cell>
          <cell r="D68">
            <v>13286</v>
          </cell>
          <cell r="E68">
            <v>514</v>
          </cell>
          <cell r="F68" t="str">
            <v>HYDERABAD</v>
          </cell>
          <cell r="G68" t="str">
            <v>A</v>
          </cell>
        </row>
        <row r="69">
          <cell r="A69" t="str">
            <v>2E7</v>
          </cell>
          <cell r="B69">
            <v>101573</v>
          </cell>
          <cell r="C69" t="str">
            <v>BALU SURAM</v>
          </cell>
          <cell r="D69">
            <v>13287</v>
          </cell>
          <cell r="E69">
            <v>514</v>
          </cell>
          <cell r="F69" t="str">
            <v>HYDERABAD</v>
          </cell>
          <cell r="G69" t="str">
            <v>A</v>
          </cell>
        </row>
        <row r="70">
          <cell r="A70" t="str">
            <v>2E8</v>
          </cell>
          <cell r="B70">
            <v>101574</v>
          </cell>
          <cell r="C70" t="str">
            <v>A SARAVANA KUMAR</v>
          </cell>
          <cell r="D70">
            <v>13288</v>
          </cell>
          <cell r="E70">
            <v>531</v>
          </cell>
          <cell r="F70" t="str">
            <v>TRICHY</v>
          </cell>
          <cell r="G70" t="str">
            <v>A</v>
          </cell>
        </row>
        <row r="71">
          <cell r="A71" t="str">
            <v>2E9</v>
          </cell>
          <cell r="B71">
            <v>101575</v>
          </cell>
          <cell r="C71" t="str">
            <v>KAML MEDIRATTA</v>
          </cell>
          <cell r="D71">
            <v>13289</v>
          </cell>
          <cell r="E71">
            <v>984</v>
          </cell>
          <cell r="F71" t="str">
            <v>NEW DELHI</v>
          </cell>
          <cell r="G71" t="str">
            <v>A</v>
          </cell>
        </row>
        <row r="72">
          <cell r="A72" t="str">
            <v>3A1</v>
          </cell>
          <cell r="B72">
            <v>101333</v>
          </cell>
          <cell r="C72" t="str">
            <v>P VINAYKUMAR</v>
          </cell>
          <cell r="D72">
            <v>13047</v>
          </cell>
          <cell r="E72">
            <v>514</v>
          </cell>
          <cell r="F72" t="str">
            <v>HYDERABAD</v>
          </cell>
          <cell r="G72" t="str">
            <v>A</v>
          </cell>
        </row>
        <row r="73">
          <cell r="A73" t="str">
            <v>3A2</v>
          </cell>
          <cell r="B73">
            <v>101334</v>
          </cell>
          <cell r="C73" t="str">
            <v>RAJESH ROSHAN</v>
          </cell>
          <cell r="D73">
            <v>13048</v>
          </cell>
          <cell r="E73">
            <v>514</v>
          </cell>
          <cell r="F73" t="str">
            <v>HYDERABAD</v>
          </cell>
          <cell r="G73" t="str">
            <v>R</v>
          </cell>
        </row>
        <row r="74">
          <cell r="A74" t="str">
            <v>3A3</v>
          </cell>
          <cell r="B74">
            <v>101335</v>
          </cell>
          <cell r="C74" t="str">
            <v>L SIVAKUMAR</v>
          </cell>
          <cell r="D74">
            <v>13049</v>
          </cell>
          <cell r="E74">
            <v>512</v>
          </cell>
          <cell r="F74" t="str">
            <v>TRIVENDRUM</v>
          </cell>
          <cell r="G74" t="str">
            <v>A</v>
          </cell>
        </row>
        <row r="75">
          <cell r="A75" t="str">
            <v>3A4</v>
          </cell>
          <cell r="B75">
            <v>101336</v>
          </cell>
          <cell r="C75" t="str">
            <v>VINOD LAHOREY</v>
          </cell>
          <cell r="D75">
            <v>13050</v>
          </cell>
          <cell r="E75">
            <v>503</v>
          </cell>
          <cell r="F75" t="str">
            <v>BHOPAL</v>
          </cell>
          <cell r="G75" t="str">
            <v>A</v>
          </cell>
        </row>
        <row r="76">
          <cell r="A76" t="str">
            <v>3A5</v>
          </cell>
          <cell r="B76">
            <v>101337</v>
          </cell>
          <cell r="C76" t="str">
            <v>S GANGOPADHYAY</v>
          </cell>
          <cell r="D76">
            <v>13051</v>
          </cell>
          <cell r="E76">
            <v>536</v>
          </cell>
          <cell r="F76" t="str">
            <v>CALCUTTA</v>
          </cell>
          <cell r="G76" t="str">
            <v>A</v>
          </cell>
        </row>
        <row r="77">
          <cell r="A77" t="str">
            <v>3A6</v>
          </cell>
          <cell r="B77">
            <v>101338</v>
          </cell>
          <cell r="C77" t="str">
            <v>GOPAL A MISTRY</v>
          </cell>
          <cell r="D77">
            <v>13052</v>
          </cell>
          <cell r="E77">
            <v>521</v>
          </cell>
          <cell r="F77" t="str">
            <v>JALGAON</v>
          </cell>
          <cell r="G77" t="str">
            <v>A</v>
          </cell>
        </row>
        <row r="78">
          <cell r="A78" t="str">
            <v>3A7</v>
          </cell>
          <cell r="B78">
            <v>101339</v>
          </cell>
          <cell r="C78" t="str">
            <v>BMS NAGENDRA KUMAR</v>
          </cell>
          <cell r="D78">
            <v>13053</v>
          </cell>
          <cell r="E78">
            <v>531</v>
          </cell>
          <cell r="F78" t="str">
            <v>VIZAG</v>
          </cell>
          <cell r="G78" t="str">
            <v>A</v>
          </cell>
        </row>
        <row r="79">
          <cell r="A79" t="str">
            <v>3A8</v>
          </cell>
          <cell r="B79">
            <v>101340</v>
          </cell>
          <cell r="C79" t="str">
            <v>P V SAMBSIVA RAO</v>
          </cell>
          <cell r="D79">
            <v>13054</v>
          </cell>
          <cell r="E79">
            <v>374</v>
          </cell>
          <cell r="F79" t="str">
            <v>PIDUGURALLA</v>
          </cell>
          <cell r="G79" t="str">
            <v>A</v>
          </cell>
        </row>
        <row r="80">
          <cell r="A80" t="str">
            <v>3A9</v>
          </cell>
          <cell r="B80">
            <v>101341</v>
          </cell>
          <cell r="C80" t="str">
            <v>G RAVINDRA PRASAD</v>
          </cell>
          <cell r="D80">
            <v>13055</v>
          </cell>
          <cell r="E80">
            <v>374</v>
          </cell>
          <cell r="F80" t="str">
            <v>VIYALPAD</v>
          </cell>
          <cell r="G80" t="str">
            <v>R</v>
          </cell>
        </row>
        <row r="81">
          <cell r="A81" t="str">
            <v>3B1</v>
          </cell>
          <cell r="B81">
            <v>101414</v>
          </cell>
          <cell r="C81" t="str">
            <v>RAHUL PRABHUDESAI</v>
          </cell>
          <cell r="D81">
            <v>13128</v>
          </cell>
          <cell r="E81">
            <v>983</v>
          </cell>
          <cell r="F81" t="str">
            <v>MUMBAI</v>
          </cell>
          <cell r="G81" t="str">
            <v>R</v>
          </cell>
        </row>
        <row r="82">
          <cell r="A82" t="str">
            <v>3B2</v>
          </cell>
          <cell r="B82">
            <v>101415</v>
          </cell>
          <cell r="C82" t="str">
            <v>ABHIJIT A JOSHI</v>
          </cell>
          <cell r="D82">
            <v>13129</v>
          </cell>
          <cell r="E82">
            <v>793</v>
          </cell>
          <cell r="F82" t="str">
            <v>PUNE</v>
          </cell>
          <cell r="G82" t="str">
            <v>A</v>
          </cell>
        </row>
        <row r="83">
          <cell r="A83" t="str">
            <v>3B3</v>
          </cell>
          <cell r="B83">
            <v>101416</v>
          </cell>
          <cell r="C83" t="str">
            <v>A C VENUGOPALAN</v>
          </cell>
          <cell r="D83">
            <v>13130</v>
          </cell>
          <cell r="E83">
            <v>355</v>
          </cell>
          <cell r="F83" t="str">
            <v>MUMBAI</v>
          </cell>
          <cell r="G83" t="str">
            <v>A</v>
          </cell>
        </row>
        <row r="84">
          <cell r="A84" t="str">
            <v>3B4</v>
          </cell>
          <cell r="B84">
            <v>101417</v>
          </cell>
          <cell r="C84" t="str">
            <v>JYOTI KANCHAN</v>
          </cell>
          <cell r="D84">
            <v>13131</v>
          </cell>
          <cell r="E84">
            <v>393</v>
          </cell>
          <cell r="F84" t="str">
            <v>MUMBAI</v>
          </cell>
          <cell r="G84" t="str">
            <v>A</v>
          </cell>
        </row>
        <row r="85">
          <cell r="A85" t="str">
            <v>3B5</v>
          </cell>
          <cell r="B85">
            <v>101418</v>
          </cell>
          <cell r="C85" t="str">
            <v>PAWAN KUMAR BHAGAT</v>
          </cell>
          <cell r="D85">
            <v>10132</v>
          </cell>
          <cell r="E85">
            <v>504</v>
          </cell>
          <cell r="F85" t="str">
            <v>JAIPUR</v>
          </cell>
          <cell r="G85" t="str">
            <v>R</v>
          </cell>
        </row>
        <row r="86">
          <cell r="A86" t="str">
            <v>3B6</v>
          </cell>
          <cell r="B86">
            <v>101419</v>
          </cell>
          <cell r="C86" t="str">
            <v>SANJEEV SINGH RATHORE</v>
          </cell>
          <cell r="D86">
            <v>10133</v>
          </cell>
          <cell r="E86">
            <v>504</v>
          </cell>
          <cell r="F86" t="str">
            <v>JODHPUR</v>
          </cell>
          <cell r="G86" t="str">
            <v>R</v>
          </cell>
        </row>
        <row r="87">
          <cell r="A87" t="str">
            <v>3B7</v>
          </cell>
          <cell r="B87">
            <v>101420</v>
          </cell>
          <cell r="C87" t="str">
            <v>ASHISH AMRITKAR</v>
          </cell>
          <cell r="D87">
            <v>10134</v>
          </cell>
          <cell r="E87">
            <v>502</v>
          </cell>
          <cell r="F87" t="str">
            <v>JALGAON</v>
          </cell>
          <cell r="G87" t="str">
            <v>A</v>
          </cell>
        </row>
        <row r="88">
          <cell r="A88" t="str">
            <v>3B8</v>
          </cell>
          <cell r="B88">
            <v>101421</v>
          </cell>
          <cell r="C88" t="str">
            <v>JAKEER HUSSAIN SHAIK</v>
          </cell>
          <cell r="D88">
            <v>10135</v>
          </cell>
          <cell r="E88">
            <v>514</v>
          </cell>
          <cell r="F88" t="str">
            <v>KURNOOL</v>
          </cell>
          <cell r="G88" t="str">
            <v>R</v>
          </cell>
        </row>
        <row r="89">
          <cell r="A89" t="str">
            <v>3B9</v>
          </cell>
          <cell r="B89">
            <v>101422</v>
          </cell>
          <cell r="C89" t="str">
            <v>JAGAT SINGH RATHORE</v>
          </cell>
          <cell r="D89">
            <v>10136</v>
          </cell>
          <cell r="E89">
            <v>504</v>
          </cell>
          <cell r="F89" t="str">
            <v>JAIPUR</v>
          </cell>
          <cell r="G89" t="str">
            <v>A</v>
          </cell>
        </row>
        <row r="90">
          <cell r="A90" t="str">
            <v>3D1</v>
          </cell>
          <cell r="B90">
            <v>101495</v>
          </cell>
          <cell r="C90" t="str">
            <v>RAVI IYER</v>
          </cell>
          <cell r="D90">
            <v>13209</v>
          </cell>
          <cell r="E90">
            <v>501</v>
          </cell>
          <cell r="F90" t="str">
            <v>MUMBAI</v>
          </cell>
          <cell r="G90" t="str">
            <v>A</v>
          </cell>
        </row>
        <row r="91">
          <cell r="A91" t="str">
            <v>3D2</v>
          </cell>
          <cell r="B91">
            <v>101496</v>
          </cell>
          <cell r="C91" t="str">
            <v>JAGDISH T TOMORE</v>
          </cell>
          <cell r="D91">
            <v>13210</v>
          </cell>
          <cell r="E91">
            <v>793</v>
          </cell>
          <cell r="F91" t="str">
            <v>PUNE</v>
          </cell>
          <cell r="G91" t="str">
            <v>A</v>
          </cell>
        </row>
        <row r="92">
          <cell r="A92" t="str">
            <v>3D3</v>
          </cell>
          <cell r="B92">
            <v>101497</v>
          </cell>
          <cell r="C92" t="str">
            <v>ASHOK K PATHY</v>
          </cell>
          <cell r="D92">
            <v>13211</v>
          </cell>
          <cell r="E92">
            <v>793</v>
          </cell>
          <cell r="F92" t="str">
            <v>PUNE</v>
          </cell>
          <cell r="G92" t="str">
            <v>A</v>
          </cell>
        </row>
        <row r="93">
          <cell r="A93" t="str">
            <v>3D4</v>
          </cell>
          <cell r="B93">
            <v>101478</v>
          </cell>
          <cell r="C93" t="str">
            <v>VINISH THAKKAR</v>
          </cell>
          <cell r="D93">
            <v>13192</v>
          </cell>
          <cell r="E93">
            <v>521</v>
          </cell>
          <cell r="F93" t="str">
            <v>NAVSARI</v>
          </cell>
          <cell r="G93" t="str">
            <v>A</v>
          </cell>
        </row>
        <row r="94">
          <cell r="A94" t="str">
            <v>3D5</v>
          </cell>
          <cell r="B94">
            <v>101539</v>
          </cell>
          <cell r="C94" t="str">
            <v>MAHESH AMDEKAR</v>
          </cell>
          <cell r="D94">
            <v>13253</v>
          </cell>
          <cell r="E94">
            <v>501</v>
          </cell>
          <cell r="F94" t="str">
            <v>MUMBAI</v>
          </cell>
          <cell r="G94" t="str">
            <v>A</v>
          </cell>
        </row>
        <row r="95">
          <cell r="A95" t="str">
            <v>3D6</v>
          </cell>
          <cell r="B95">
            <v>101540</v>
          </cell>
          <cell r="C95" t="str">
            <v>A SURESH</v>
          </cell>
          <cell r="D95">
            <v>13254</v>
          </cell>
          <cell r="E95">
            <v>531</v>
          </cell>
          <cell r="F95" t="str">
            <v>WARANGAL</v>
          </cell>
          <cell r="G95" t="str">
            <v>A</v>
          </cell>
        </row>
        <row r="96">
          <cell r="A96" t="str">
            <v>3D7</v>
          </cell>
          <cell r="B96">
            <v>101541</v>
          </cell>
          <cell r="C96" t="str">
            <v>KARTIK SHARMA</v>
          </cell>
          <cell r="D96">
            <v>13255</v>
          </cell>
          <cell r="E96">
            <v>255</v>
          </cell>
          <cell r="F96" t="str">
            <v>JODHPUR</v>
          </cell>
          <cell r="G96" t="str">
            <v>R</v>
          </cell>
        </row>
        <row r="97">
          <cell r="A97" t="str">
            <v>3D8</v>
          </cell>
          <cell r="B97">
            <v>101542</v>
          </cell>
          <cell r="C97" t="str">
            <v>JAYANKONADAN P</v>
          </cell>
          <cell r="D97">
            <v>13256</v>
          </cell>
          <cell r="E97">
            <v>511</v>
          </cell>
          <cell r="F97" t="str">
            <v>CHENNAI</v>
          </cell>
          <cell r="G97" t="str">
            <v>A</v>
          </cell>
        </row>
        <row r="98">
          <cell r="A98" t="str">
            <v>3D9</v>
          </cell>
          <cell r="B98">
            <v>101543</v>
          </cell>
          <cell r="C98" t="str">
            <v>ABHIJIT S THANEKAR</v>
          </cell>
          <cell r="D98">
            <v>13257</v>
          </cell>
          <cell r="E98">
            <v>521</v>
          </cell>
          <cell r="F98" t="str">
            <v>MUMBAI</v>
          </cell>
          <cell r="G98" t="str">
            <v>A</v>
          </cell>
        </row>
        <row r="99">
          <cell r="A99" t="str">
            <v>3E1</v>
          </cell>
          <cell r="B99">
            <v>101576</v>
          </cell>
          <cell r="C99" t="str">
            <v>RAKESH MOHNANI</v>
          </cell>
          <cell r="D99">
            <v>13290</v>
          </cell>
          <cell r="E99">
            <v>521</v>
          </cell>
          <cell r="F99" t="str">
            <v>BARODA</v>
          </cell>
          <cell r="G99" t="str">
            <v>A</v>
          </cell>
        </row>
        <row r="100">
          <cell r="A100" t="str">
            <v>3E2</v>
          </cell>
          <cell r="B100">
            <v>101577</v>
          </cell>
          <cell r="C100" t="str">
            <v>RAJESH CHANDRACHOODAN L C</v>
          </cell>
          <cell r="D100">
            <v>13291</v>
          </cell>
          <cell r="E100">
            <v>533</v>
          </cell>
          <cell r="F100" t="str">
            <v>TRICHUR</v>
          </cell>
          <cell r="G100" t="str">
            <v>A</v>
          </cell>
        </row>
        <row r="101">
          <cell r="A101" t="str">
            <v>3E3</v>
          </cell>
          <cell r="B101">
            <v>101578</v>
          </cell>
          <cell r="C101" t="str">
            <v>ABHAY V PATIL</v>
          </cell>
          <cell r="D101">
            <v>13292</v>
          </cell>
          <cell r="E101">
            <v>526</v>
          </cell>
          <cell r="F101" t="str">
            <v>MUMBAI</v>
          </cell>
          <cell r="G101" t="str">
            <v>A</v>
          </cell>
        </row>
        <row r="102">
          <cell r="A102" t="str">
            <v>3E4</v>
          </cell>
          <cell r="B102">
            <v>101579</v>
          </cell>
          <cell r="C102" t="str">
            <v>PATHIK RUSHIKESH VIN</v>
          </cell>
          <cell r="D102">
            <v>13293</v>
          </cell>
          <cell r="E102">
            <v>892</v>
          </cell>
          <cell r="F102" t="str">
            <v>MUMBAI</v>
          </cell>
          <cell r="G102" t="str">
            <v>R</v>
          </cell>
        </row>
        <row r="103">
          <cell r="A103" t="str">
            <v>3E5</v>
          </cell>
          <cell r="B103">
            <v>101580</v>
          </cell>
          <cell r="C103" t="str">
            <v>D V PARDHA SARADHI</v>
          </cell>
          <cell r="D103">
            <v>13294</v>
          </cell>
          <cell r="E103">
            <v>892</v>
          </cell>
          <cell r="F103" t="str">
            <v>MUMBAI</v>
          </cell>
          <cell r="G103" t="str">
            <v>A</v>
          </cell>
        </row>
        <row r="104">
          <cell r="A104" t="str">
            <v>3E6</v>
          </cell>
          <cell r="B104">
            <v>101581</v>
          </cell>
          <cell r="C104" t="str">
            <v>HEMANT JOSHI</v>
          </cell>
          <cell r="D104">
            <v>13295</v>
          </cell>
          <cell r="E104">
            <v>984</v>
          </cell>
          <cell r="F104" t="str">
            <v>MUMBAI</v>
          </cell>
          <cell r="G104" t="str">
            <v>A</v>
          </cell>
        </row>
        <row r="105">
          <cell r="A105" t="str">
            <v>3E7</v>
          </cell>
          <cell r="B105">
            <v>101582</v>
          </cell>
          <cell r="C105" t="str">
            <v>SHEELPA V SALUNKE</v>
          </cell>
          <cell r="D105">
            <v>13296</v>
          </cell>
          <cell r="E105">
            <v>254</v>
          </cell>
          <cell r="F105" t="str">
            <v>MUMBAI</v>
          </cell>
          <cell r="G105" t="str">
            <v>A</v>
          </cell>
        </row>
        <row r="106">
          <cell r="A106" t="str">
            <v>3E8</v>
          </cell>
          <cell r="B106">
            <v>101583</v>
          </cell>
          <cell r="C106" t="str">
            <v>MANOJ H PATHAK</v>
          </cell>
          <cell r="D106">
            <v>13297</v>
          </cell>
          <cell r="E106">
            <v>502</v>
          </cell>
          <cell r="F106" t="str">
            <v>PUNE</v>
          </cell>
          <cell r="G106" t="str">
            <v>A</v>
          </cell>
        </row>
        <row r="107">
          <cell r="A107" t="str">
            <v>3E9</v>
          </cell>
          <cell r="B107">
            <v>101584</v>
          </cell>
          <cell r="C107" t="str">
            <v>S S PETKAR</v>
          </cell>
          <cell r="D107">
            <v>13298</v>
          </cell>
          <cell r="E107">
            <v>501</v>
          </cell>
          <cell r="F107" t="str">
            <v>MUMBAI</v>
          </cell>
          <cell r="G107" t="str">
            <v>A</v>
          </cell>
        </row>
        <row r="108">
          <cell r="A108" t="str">
            <v>4A1</v>
          </cell>
          <cell r="B108">
            <v>101342</v>
          </cell>
          <cell r="C108" t="str">
            <v>PRABIR GUHA</v>
          </cell>
          <cell r="D108">
            <v>13056</v>
          </cell>
          <cell r="E108">
            <v>355</v>
          </cell>
          <cell r="F108" t="str">
            <v>MUMBAI</v>
          </cell>
          <cell r="G108" t="str">
            <v>A</v>
          </cell>
        </row>
        <row r="109">
          <cell r="A109" t="str">
            <v>4A2</v>
          </cell>
          <cell r="B109">
            <v>101343</v>
          </cell>
          <cell r="C109" t="str">
            <v>CH V NAGESHWARA RAO</v>
          </cell>
          <cell r="D109">
            <v>13057</v>
          </cell>
          <cell r="E109">
            <v>374</v>
          </cell>
          <cell r="F109" t="str">
            <v>GUNTUR</v>
          </cell>
          <cell r="G109" t="str">
            <v>A</v>
          </cell>
        </row>
        <row r="110">
          <cell r="A110" t="str">
            <v>4A3</v>
          </cell>
          <cell r="B110">
            <v>101344</v>
          </cell>
          <cell r="C110" t="str">
            <v>VINOD N KADAM</v>
          </cell>
          <cell r="D110">
            <v>13058</v>
          </cell>
          <cell r="E110">
            <v>983</v>
          </cell>
          <cell r="F110" t="str">
            <v>PUNE</v>
          </cell>
          <cell r="G110" t="str">
            <v>A</v>
          </cell>
        </row>
        <row r="111">
          <cell r="A111" t="str">
            <v>4A4</v>
          </cell>
          <cell r="B111">
            <v>101345</v>
          </cell>
          <cell r="C111" t="str">
            <v>PRASAD ZORE</v>
          </cell>
          <cell r="D111">
            <v>13059</v>
          </cell>
          <cell r="E111">
            <v>852</v>
          </cell>
          <cell r="F111" t="str">
            <v>MUMBAI</v>
          </cell>
          <cell r="G111" t="str">
            <v>R</v>
          </cell>
        </row>
        <row r="112">
          <cell r="A112" t="str">
            <v>4A5</v>
          </cell>
          <cell r="B112">
            <v>101346</v>
          </cell>
          <cell r="C112" t="str">
            <v>UDAY REDKAR</v>
          </cell>
          <cell r="D112">
            <v>13060</v>
          </cell>
          <cell r="E112">
            <v>973</v>
          </cell>
          <cell r="F112" t="str">
            <v>MUMBAI</v>
          </cell>
          <cell r="G112" t="str">
            <v>R</v>
          </cell>
        </row>
        <row r="113">
          <cell r="A113" t="str">
            <v>4A6</v>
          </cell>
          <cell r="B113">
            <v>101347</v>
          </cell>
          <cell r="C113" t="str">
            <v>SUBODH R KANCHI</v>
          </cell>
          <cell r="D113">
            <v>13061</v>
          </cell>
          <cell r="E113">
            <v>851</v>
          </cell>
          <cell r="F113" t="str">
            <v>MUMBAI</v>
          </cell>
          <cell r="G113" t="str">
            <v>R</v>
          </cell>
        </row>
        <row r="114">
          <cell r="A114" t="str">
            <v>4A7</v>
          </cell>
          <cell r="B114">
            <v>101348</v>
          </cell>
          <cell r="C114" t="str">
            <v>DINESAN KUNNOOL</v>
          </cell>
          <cell r="D114">
            <v>13062</v>
          </cell>
          <cell r="E114">
            <v>892</v>
          </cell>
          <cell r="F114" t="str">
            <v>MUMBAI</v>
          </cell>
          <cell r="G114" t="str">
            <v>A</v>
          </cell>
        </row>
        <row r="115">
          <cell r="A115" t="str">
            <v>4A8</v>
          </cell>
          <cell r="B115">
            <v>101349</v>
          </cell>
          <cell r="C115" t="str">
            <v>RAZI ABBAS</v>
          </cell>
          <cell r="D115">
            <v>13063</v>
          </cell>
          <cell r="E115">
            <v>507</v>
          </cell>
          <cell r="F115" t="str">
            <v>MEERUT</v>
          </cell>
          <cell r="G115" t="str">
            <v>R</v>
          </cell>
        </row>
        <row r="116">
          <cell r="A116" t="str">
            <v>4A9</v>
          </cell>
          <cell r="B116">
            <v>101350</v>
          </cell>
          <cell r="C116" t="str">
            <v>JOYDIP CHAKRABORTY</v>
          </cell>
          <cell r="D116">
            <v>13064</v>
          </cell>
          <cell r="E116">
            <v>536</v>
          </cell>
          <cell r="F116" t="str">
            <v>CALCUTTA</v>
          </cell>
          <cell r="G116" t="str">
            <v>A</v>
          </cell>
        </row>
        <row r="117">
          <cell r="A117" t="str">
            <v>4B1</v>
          </cell>
          <cell r="B117">
            <v>101423</v>
          </cell>
          <cell r="C117" t="str">
            <v>DHIMAN ROY</v>
          </cell>
          <cell r="D117">
            <v>10137</v>
          </cell>
          <cell r="E117">
            <v>516</v>
          </cell>
          <cell r="F117" t="str">
            <v>CALCUTTA</v>
          </cell>
          <cell r="G117" t="str">
            <v>A</v>
          </cell>
        </row>
        <row r="118">
          <cell r="A118" t="str">
            <v>4B2</v>
          </cell>
          <cell r="B118">
            <v>101424</v>
          </cell>
          <cell r="C118" t="str">
            <v>NARENDRA SINGH</v>
          </cell>
          <cell r="D118">
            <v>10138</v>
          </cell>
          <cell r="E118">
            <v>518</v>
          </cell>
          <cell r="F118" t="str">
            <v>PATNA</v>
          </cell>
          <cell r="G118" t="str">
            <v>A</v>
          </cell>
        </row>
        <row r="119">
          <cell r="A119" t="str">
            <v>4B3</v>
          </cell>
          <cell r="B119">
            <v>101425</v>
          </cell>
          <cell r="C119" t="str">
            <v>AVINASH CHAVAN</v>
          </cell>
          <cell r="D119">
            <v>10139</v>
          </cell>
          <cell r="E119">
            <v>502</v>
          </cell>
          <cell r="F119" t="str">
            <v>PUNE</v>
          </cell>
          <cell r="G119" t="str">
            <v>A</v>
          </cell>
        </row>
        <row r="120">
          <cell r="A120" t="str">
            <v>4B4</v>
          </cell>
          <cell r="B120">
            <v>101426</v>
          </cell>
          <cell r="C120" t="str">
            <v>SHAIKH MEHTABUDDIN</v>
          </cell>
          <cell r="D120">
            <v>10140</v>
          </cell>
          <cell r="E120">
            <v>521</v>
          </cell>
          <cell r="F120" t="str">
            <v>MUMBAI</v>
          </cell>
          <cell r="G120" t="str">
            <v>A</v>
          </cell>
        </row>
        <row r="121">
          <cell r="A121" t="str">
            <v>4B5</v>
          </cell>
          <cell r="B121">
            <v>101427</v>
          </cell>
          <cell r="C121" t="str">
            <v>SUMANTA BARUA</v>
          </cell>
          <cell r="D121">
            <v>10141</v>
          </cell>
          <cell r="E121">
            <v>526</v>
          </cell>
          <cell r="F121" t="str">
            <v>DELHI</v>
          </cell>
          <cell r="G121" t="str">
            <v>R</v>
          </cell>
        </row>
        <row r="122">
          <cell r="A122" t="str">
            <v>4B6</v>
          </cell>
          <cell r="B122">
            <v>101428</v>
          </cell>
          <cell r="C122" t="str">
            <v>SHIV ISSAR</v>
          </cell>
          <cell r="D122">
            <v>10142</v>
          </cell>
          <cell r="E122">
            <v>526</v>
          </cell>
          <cell r="F122" t="str">
            <v>KOTA</v>
          </cell>
          <cell r="G122" t="str">
            <v>A</v>
          </cell>
        </row>
        <row r="123">
          <cell r="A123" t="str">
            <v>4B7</v>
          </cell>
          <cell r="B123">
            <v>101429</v>
          </cell>
          <cell r="C123" t="str">
            <v>SONAL AMBUJ SRIVASTAVA</v>
          </cell>
          <cell r="D123">
            <v>10143</v>
          </cell>
          <cell r="E123">
            <v>536</v>
          </cell>
          <cell r="F123" t="str">
            <v>GAYA</v>
          </cell>
          <cell r="G123" t="str">
            <v>A</v>
          </cell>
        </row>
        <row r="124">
          <cell r="A124" t="str">
            <v>4B8</v>
          </cell>
          <cell r="B124">
            <v>101430</v>
          </cell>
          <cell r="C124" t="str">
            <v>RAJNEESH SHARMA</v>
          </cell>
          <cell r="D124">
            <v>10144</v>
          </cell>
          <cell r="E124">
            <v>526</v>
          </cell>
          <cell r="F124" t="str">
            <v>DELHI</v>
          </cell>
          <cell r="G124" t="str">
            <v>A</v>
          </cell>
        </row>
        <row r="125">
          <cell r="A125" t="str">
            <v>4B9</v>
          </cell>
          <cell r="B125">
            <v>101431</v>
          </cell>
          <cell r="C125" t="str">
            <v>ANIL G RASKAR</v>
          </cell>
          <cell r="D125">
            <v>10145</v>
          </cell>
          <cell r="E125">
            <v>793</v>
          </cell>
          <cell r="F125" t="str">
            <v>PUNE</v>
          </cell>
          <cell r="G125" t="str">
            <v>A</v>
          </cell>
        </row>
        <row r="126">
          <cell r="A126" t="str">
            <v>4D1</v>
          </cell>
          <cell r="B126">
            <v>101544</v>
          </cell>
          <cell r="C126" t="str">
            <v>SAURABH TOMAR</v>
          </cell>
          <cell r="D126">
            <v>13258</v>
          </cell>
          <cell r="E126">
            <v>526</v>
          </cell>
          <cell r="F126" t="str">
            <v>DELHI</v>
          </cell>
          <cell r="G126" t="str">
            <v>R</v>
          </cell>
        </row>
        <row r="127">
          <cell r="A127" t="str">
            <v>4D2</v>
          </cell>
          <cell r="B127">
            <v>101545</v>
          </cell>
          <cell r="C127" t="str">
            <v>N BALAKUMAR</v>
          </cell>
          <cell r="D127">
            <v>13259</v>
          </cell>
          <cell r="E127">
            <v>531</v>
          </cell>
          <cell r="F127" t="str">
            <v>CHENNAI</v>
          </cell>
          <cell r="G127" t="str">
            <v>A</v>
          </cell>
        </row>
        <row r="128">
          <cell r="A128" t="str">
            <v>4D3</v>
          </cell>
          <cell r="B128">
            <v>101546</v>
          </cell>
          <cell r="C128" t="str">
            <v>I MURALICHANDRAN</v>
          </cell>
          <cell r="D128">
            <v>13260</v>
          </cell>
          <cell r="E128">
            <v>531</v>
          </cell>
          <cell r="F128" t="str">
            <v>HYDERABAD</v>
          </cell>
          <cell r="G128" t="str">
            <v>A</v>
          </cell>
        </row>
        <row r="129">
          <cell r="A129" t="str">
            <v>4D4</v>
          </cell>
          <cell r="B129">
            <v>101547</v>
          </cell>
          <cell r="C129" t="str">
            <v>N R LIVINGSTON RAJA</v>
          </cell>
          <cell r="D129">
            <v>13261</v>
          </cell>
          <cell r="E129">
            <v>531</v>
          </cell>
          <cell r="F129" t="str">
            <v>TIRUNELVELLI</v>
          </cell>
          <cell r="G129" t="str">
            <v>A</v>
          </cell>
        </row>
        <row r="130">
          <cell r="A130" t="str">
            <v>4D5</v>
          </cell>
          <cell r="B130">
            <v>101548</v>
          </cell>
          <cell r="C130" t="str">
            <v>Y V SRINIVAS</v>
          </cell>
          <cell r="D130">
            <v>13262</v>
          </cell>
          <cell r="E130">
            <v>526</v>
          </cell>
          <cell r="F130" t="str">
            <v>DELHI</v>
          </cell>
          <cell r="G130" t="str">
            <v>A</v>
          </cell>
        </row>
        <row r="131">
          <cell r="A131" t="str">
            <v>4D6</v>
          </cell>
          <cell r="B131">
            <v>101549</v>
          </cell>
          <cell r="C131" t="str">
            <v>S SUDHAKAR</v>
          </cell>
          <cell r="D131">
            <v>13263</v>
          </cell>
          <cell r="E131">
            <v>531</v>
          </cell>
          <cell r="F131" t="str">
            <v>KURNOOL</v>
          </cell>
          <cell r="G131" t="str">
            <v>R</v>
          </cell>
        </row>
        <row r="132">
          <cell r="A132" t="str">
            <v>4D7</v>
          </cell>
          <cell r="B132">
            <v>101550</v>
          </cell>
          <cell r="C132" t="str">
            <v>K PADMANABHAN</v>
          </cell>
          <cell r="D132">
            <v>13264</v>
          </cell>
          <cell r="E132">
            <v>531</v>
          </cell>
          <cell r="F132" t="str">
            <v>CHENNAI</v>
          </cell>
          <cell r="G132" t="str">
            <v>R</v>
          </cell>
        </row>
        <row r="133">
          <cell r="A133" t="str">
            <v>4D8</v>
          </cell>
          <cell r="B133">
            <v>101551</v>
          </cell>
          <cell r="C133" t="str">
            <v>C S RAMESH</v>
          </cell>
          <cell r="D133">
            <v>13265</v>
          </cell>
          <cell r="E133">
            <v>531</v>
          </cell>
          <cell r="F133" t="str">
            <v>COIMBATORE</v>
          </cell>
          <cell r="G133" t="str">
            <v>R</v>
          </cell>
        </row>
        <row r="134">
          <cell r="A134" t="str">
            <v>4D9</v>
          </cell>
          <cell r="B134">
            <v>101552</v>
          </cell>
          <cell r="C134" t="str">
            <v>GAYATRI V</v>
          </cell>
          <cell r="D134">
            <v>13266</v>
          </cell>
          <cell r="E134">
            <v>511</v>
          </cell>
          <cell r="F134" t="str">
            <v>CHENNAI</v>
          </cell>
          <cell r="G134" t="str">
            <v>R</v>
          </cell>
        </row>
        <row r="135">
          <cell r="A135" t="str">
            <v>4E1</v>
          </cell>
          <cell r="B135">
            <v>101585</v>
          </cell>
          <cell r="C135" t="str">
            <v>PARSHANT SALKAR</v>
          </cell>
          <cell r="D135">
            <v>13299</v>
          </cell>
          <cell r="E135">
            <v>501</v>
          </cell>
          <cell r="F135" t="str">
            <v>MUMBAI</v>
          </cell>
          <cell r="G135" t="str">
            <v>A</v>
          </cell>
        </row>
        <row r="136">
          <cell r="A136" t="str">
            <v>4E2</v>
          </cell>
          <cell r="B136">
            <v>101586</v>
          </cell>
          <cell r="C136" t="str">
            <v>RAMESH TREHAN</v>
          </cell>
          <cell r="D136">
            <v>13300</v>
          </cell>
          <cell r="E136">
            <v>501</v>
          </cell>
          <cell r="F136" t="str">
            <v>MUMBAI</v>
          </cell>
          <cell r="G136" t="str">
            <v>A</v>
          </cell>
        </row>
        <row r="137">
          <cell r="A137" t="str">
            <v>4E3</v>
          </cell>
          <cell r="B137">
            <v>101587</v>
          </cell>
          <cell r="C137" t="str">
            <v>SHRIDEVI</v>
          </cell>
          <cell r="D137">
            <v>13301</v>
          </cell>
          <cell r="E137">
            <v>513</v>
          </cell>
          <cell r="F137" t="str">
            <v>BELGAUM</v>
          </cell>
          <cell r="G137" t="str">
            <v>A</v>
          </cell>
        </row>
        <row r="138">
          <cell r="A138" t="str">
            <v>4E4</v>
          </cell>
          <cell r="B138">
            <v>101588</v>
          </cell>
          <cell r="C138" t="str">
            <v>DHRUBAJIT SAIKIA</v>
          </cell>
          <cell r="D138">
            <v>13302</v>
          </cell>
          <cell r="E138">
            <v>517</v>
          </cell>
          <cell r="F138" t="str">
            <v>GUWAHATI</v>
          </cell>
          <cell r="G138" t="str">
            <v>A</v>
          </cell>
        </row>
        <row r="139">
          <cell r="A139" t="str">
            <v>4E5</v>
          </cell>
          <cell r="B139">
            <v>101589</v>
          </cell>
          <cell r="C139" t="str">
            <v>G SUBHASHKARAN</v>
          </cell>
          <cell r="D139">
            <v>13303</v>
          </cell>
          <cell r="E139">
            <v>518</v>
          </cell>
          <cell r="F139" t="str">
            <v>SALEM</v>
          </cell>
          <cell r="G139" t="str">
            <v>A</v>
          </cell>
        </row>
        <row r="140">
          <cell r="A140" t="str">
            <v>4E6</v>
          </cell>
          <cell r="B140">
            <v>101590</v>
          </cell>
          <cell r="C140" t="str">
            <v>RAVI KUMAR SRIVASTAVA</v>
          </cell>
          <cell r="D140">
            <v>13304</v>
          </cell>
          <cell r="E140">
            <v>518</v>
          </cell>
          <cell r="F140" t="str">
            <v>PATNA</v>
          </cell>
          <cell r="G140" t="str">
            <v>A</v>
          </cell>
        </row>
        <row r="141">
          <cell r="A141" t="str">
            <v>4E7</v>
          </cell>
          <cell r="B141">
            <v>101591</v>
          </cell>
          <cell r="C141" t="str">
            <v>SANGEETH J</v>
          </cell>
          <cell r="D141">
            <v>13305</v>
          </cell>
          <cell r="E141">
            <v>512</v>
          </cell>
          <cell r="F141" t="str">
            <v>ALLEPPEY</v>
          </cell>
          <cell r="G141" t="str">
            <v>A</v>
          </cell>
        </row>
        <row r="142">
          <cell r="A142" t="str">
            <v>4E8</v>
          </cell>
          <cell r="B142">
            <v>101592</v>
          </cell>
          <cell r="C142" t="str">
            <v>SUNITA METKAR</v>
          </cell>
          <cell r="D142">
            <v>13306</v>
          </cell>
          <cell r="E142">
            <v>501</v>
          </cell>
          <cell r="F142" t="str">
            <v>MUMBAI</v>
          </cell>
          <cell r="G142" t="str">
            <v>A</v>
          </cell>
        </row>
        <row r="143">
          <cell r="A143" t="str">
            <v>4E9</v>
          </cell>
          <cell r="B143">
            <v>101593</v>
          </cell>
          <cell r="C143" t="str">
            <v>AMIT AGARWAL</v>
          </cell>
          <cell r="D143">
            <v>13307</v>
          </cell>
          <cell r="E143">
            <v>506</v>
          </cell>
          <cell r="F143" t="str">
            <v>CHANDIGARH</v>
          </cell>
          <cell r="G143" t="str">
            <v>A</v>
          </cell>
        </row>
        <row r="144">
          <cell r="A144" t="str">
            <v>5A1</v>
          </cell>
          <cell r="B144">
            <v>101351</v>
          </cell>
          <cell r="C144" t="str">
            <v>K RANGANATHAN</v>
          </cell>
          <cell r="D144">
            <v>13065</v>
          </cell>
          <cell r="E144">
            <v>511</v>
          </cell>
          <cell r="F144" t="str">
            <v>KANCHEEPURAM</v>
          </cell>
          <cell r="G144" t="str">
            <v>R</v>
          </cell>
        </row>
        <row r="145">
          <cell r="A145" t="str">
            <v>5A2</v>
          </cell>
          <cell r="B145">
            <v>101352</v>
          </cell>
          <cell r="C145" t="str">
            <v>S RAMESH</v>
          </cell>
          <cell r="D145">
            <v>13066</v>
          </cell>
          <cell r="E145">
            <v>511</v>
          </cell>
          <cell r="F145" t="str">
            <v>THANJAVUR</v>
          </cell>
          <cell r="G145" t="str">
            <v>R</v>
          </cell>
        </row>
        <row r="146">
          <cell r="A146" t="str">
            <v>5A3</v>
          </cell>
          <cell r="B146">
            <v>101353</v>
          </cell>
          <cell r="C146" t="str">
            <v>D SRINIVASAN</v>
          </cell>
          <cell r="D146">
            <v>13067</v>
          </cell>
          <cell r="E146">
            <v>511</v>
          </cell>
          <cell r="F146" t="str">
            <v>CHENNAI</v>
          </cell>
          <cell r="G146" t="str">
            <v>A</v>
          </cell>
        </row>
        <row r="147">
          <cell r="A147" t="str">
            <v>5A4</v>
          </cell>
          <cell r="B147">
            <v>101354</v>
          </cell>
          <cell r="C147" t="str">
            <v>SUKAMAL BANERJEE</v>
          </cell>
          <cell r="D147">
            <v>13068</v>
          </cell>
          <cell r="E147">
            <v>516</v>
          </cell>
          <cell r="F147" t="str">
            <v>SILIGURI</v>
          </cell>
          <cell r="G147" t="str">
            <v>A</v>
          </cell>
        </row>
        <row r="148">
          <cell r="A148" t="str">
            <v>5A5</v>
          </cell>
          <cell r="B148">
            <v>101355</v>
          </cell>
          <cell r="C148" t="str">
            <v>VARGHESE POKKADEN</v>
          </cell>
          <cell r="D148">
            <v>13069</v>
          </cell>
          <cell r="E148">
            <v>512</v>
          </cell>
          <cell r="F148" t="str">
            <v>CALICUT</v>
          </cell>
          <cell r="G148" t="str">
            <v>A</v>
          </cell>
        </row>
        <row r="149">
          <cell r="A149" t="str">
            <v>5A6</v>
          </cell>
          <cell r="B149">
            <v>101356</v>
          </cell>
          <cell r="C149" t="str">
            <v>SATISH M GAUR</v>
          </cell>
          <cell r="D149">
            <v>13070</v>
          </cell>
          <cell r="E149">
            <v>501</v>
          </cell>
          <cell r="F149" t="str">
            <v>MUMBAI</v>
          </cell>
          <cell r="G149" t="str">
            <v>A</v>
          </cell>
        </row>
        <row r="150">
          <cell r="A150" t="str">
            <v>5A7</v>
          </cell>
          <cell r="B150">
            <v>101357</v>
          </cell>
          <cell r="C150" t="str">
            <v>Y SRINIVASA RAO</v>
          </cell>
          <cell r="D150">
            <v>13071</v>
          </cell>
          <cell r="E150">
            <v>514</v>
          </cell>
          <cell r="F150" t="str">
            <v>KAKINADA</v>
          </cell>
          <cell r="G150" t="str">
            <v>R</v>
          </cell>
        </row>
        <row r="151">
          <cell r="A151" t="str">
            <v>5A8</v>
          </cell>
          <cell r="B151">
            <v>101358</v>
          </cell>
          <cell r="C151" t="str">
            <v>KAMAL KISHORE</v>
          </cell>
          <cell r="D151">
            <v>13072</v>
          </cell>
          <cell r="E151">
            <v>524</v>
          </cell>
          <cell r="F151" t="str">
            <v>JAIPUR</v>
          </cell>
          <cell r="G151" t="str">
            <v>A</v>
          </cell>
        </row>
        <row r="152">
          <cell r="A152" t="str">
            <v>5A9</v>
          </cell>
          <cell r="B152">
            <v>101359</v>
          </cell>
          <cell r="C152" t="str">
            <v>T KUMAR</v>
          </cell>
          <cell r="D152">
            <v>13073</v>
          </cell>
          <cell r="E152">
            <v>531</v>
          </cell>
          <cell r="F152" t="str">
            <v>MADURAI</v>
          </cell>
          <cell r="G152" t="str">
            <v>R</v>
          </cell>
        </row>
        <row r="153">
          <cell r="A153" t="str">
            <v>5B1</v>
          </cell>
          <cell r="B153">
            <v>101432</v>
          </cell>
          <cell r="C153" t="str">
            <v>KEDAR K NERURKAR</v>
          </cell>
          <cell r="D153">
            <v>10146</v>
          </cell>
          <cell r="E153">
            <v>793</v>
          </cell>
          <cell r="F153" t="str">
            <v>PUNE</v>
          </cell>
          <cell r="G153" t="str">
            <v>A</v>
          </cell>
        </row>
        <row r="154">
          <cell r="A154" t="str">
            <v>5B2</v>
          </cell>
          <cell r="B154">
            <v>101433</v>
          </cell>
          <cell r="C154" t="str">
            <v>KALPESH N BAJARIA</v>
          </cell>
          <cell r="D154">
            <v>10147</v>
          </cell>
          <cell r="E154">
            <v>973</v>
          </cell>
          <cell r="F154" t="str">
            <v>MUMBAI</v>
          </cell>
          <cell r="G154" t="str">
            <v>A</v>
          </cell>
        </row>
        <row r="155">
          <cell r="A155" t="str">
            <v>5B3</v>
          </cell>
          <cell r="B155">
            <v>101434</v>
          </cell>
          <cell r="C155" t="str">
            <v>SHILPA GAIKWAD</v>
          </cell>
          <cell r="D155">
            <v>10148</v>
          </cell>
          <cell r="E155">
            <v>855</v>
          </cell>
          <cell r="F155" t="str">
            <v>MUMBAI</v>
          </cell>
          <cell r="G155" t="str">
            <v>A</v>
          </cell>
        </row>
        <row r="156">
          <cell r="A156" t="str">
            <v>5B4</v>
          </cell>
          <cell r="B156">
            <v>101435</v>
          </cell>
          <cell r="C156" t="str">
            <v>PRAJAKTA S SHETYE</v>
          </cell>
          <cell r="D156">
            <v>10149</v>
          </cell>
          <cell r="E156">
            <v>971</v>
          </cell>
          <cell r="F156" t="str">
            <v>MUMBAI</v>
          </cell>
          <cell r="G156" t="str">
            <v>R</v>
          </cell>
        </row>
        <row r="157">
          <cell r="A157" t="str">
            <v>5B5</v>
          </cell>
          <cell r="B157">
            <v>101436</v>
          </cell>
          <cell r="C157" t="str">
            <v>AMIT KUMAR</v>
          </cell>
          <cell r="D157">
            <v>10150</v>
          </cell>
          <cell r="E157">
            <v>302</v>
          </cell>
          <cell r="F157" t="str">
            <v>RUDRAPUR</v>
          </cell>
          <cell r="G157" t="str">
            <v>A</v>
          </cell>
        </row>
        <row r="158">
          <cell r="A158" t="str">
            <v>5B6</v>
          </cell>
          <cell r="B158">
            <v>101437</v>
          </cell>
          <cell r="C158" t="str">
            <v>ANAND SHARMA</v>
          </cell>
          <cell r="D158">
            <v>10151</v>
          </cell>
          <cell r="E158">
            <v>303</v>
          </cell>
          <cell r="F158" t="str">
            <v>KOTA</v>
          </cell>
          <cell r="G158" t="str">
            <v>A</v>
          </cell>
        </row>
        <row r="159">
          <cell r="A159" t="str">
            <v>5B7</v>
          </cell>
          <cell r="B159">
            <v>101438</v>
          </cell>
          <cell r="C159" t="str">
            <v>S BALASUBRAMANIAN</v>
          </cell>
          <cell r="D159">
            <v>10152</v>
          </cell>
          <cell r="E159">
            <v>985</v>
          </cell>
          <cell r="F159" t="str">
            <v>COCHIN</v>
          </cell>
          <cell r="G159" t="str">
            <v>R</v>
          </cell>
        </row>
        <row r="160">
          <cell r="A160" t="str">
            <v>5B8</v>
          </cell>
          <cell r="B160">
            <v>101439</v>
          </cell>
          <cell r="C160" t="str">
            <v>SHILESH IYENGAR</v>
          </cell>
          <cell r="D160">
            <v>13153</v>
          </cell>
          <cell r="E160">
            <v>501</v>
          </cell>
          <cell r="F160" t="str">
            <v>MUMBAI</v>
          </cell>
          <cell r="G160" t="str">
            <v>A</v>
          </cell>
        </row>
        <row r="161">
          <cell r="A161" t="str">
            <v>5B9</v>
          </cell>
          <cell r="B161">
            <v>101440</v>
          </cell>
          <cell r="C161" t="str">
            <v>JAGDISH KUMAR</v>
          </cell>
          <cell r="D161">
            <v>13154</v>
          </cell>
          <cell r="E161">
            <v>514</v>
          </cell>
          <cell r="F161" t="str">
            <v>VIZAG</v>
          </cell>
          <cell r="G161" t="str">
            <v>A</v>
          </cell>
        </row>
        <row r="162">
          <cell r="A162" t="str">
            <v>5D1</v>
          </cell>
          <cell r="B162">
            <v>101553</v>
          </cell>
          <cell r="C162" t="str">
            <v>MILIND CHILHATE</v>
          </cell>
          <cell r="D162">
            <v>13267</v>
          </cell>
          <cell r="E162">
            <v>521</v>
          </cell>
          <cell r="F162" t="str">
            <v>MUMBAI</v>
          </cell>
          <cell r="G162" t="str">
            <v>A</v>
          </cell>
        </row>
        <row r="163">
          <cell r="A163" t="str">
            <v>5D2</v>
          </cell>
          <cell r="B163">
            <v>101554</v>
          </cell>
          <cell r="C163" t="str">
            <v>D A BALAKRUSHNAN</v>
          </cell>
          <cell r="D163">
            <v>13268</v>
          </cell>
          <cell r="E163">
            <v>531</v>
          </cell>
          <cell r="F163" t="str">
            <v>MADURAI</v>
          </cell>
          <cell r="G163" t="str">
            <v>A</v>
          </cell>
        </row>
        <row r="164">
          <cell r="A164" t="str">
            <v>5D3</v>
          </cell>
          <cell r="B164">
            <v>101555</v>
          </cell>
          <cell r="C164" t="str">
            <v>LAXMAN RAO</v>
          </cell>
          <cell r="D164">
            <v>13269</v>
          </cell>
          <cell r="E164">
            <v>514</v>
          </cell>
          <cell r="F164" t="str">
            <v>HYDERABAD</v>
          </cell>
          <cell r="G164" t="str">
            <v>R</v>
          </cell>
        </row>
        <row r="165">
          <cell r="A165" t="str">
            <v>5D4</v>
          </cell>
          <cell r="B165">
            <v>101556</v>
          </cell>
          <cell r="C165" t="str">
            <v>ASHWANI KUMAR DAHIYA</v>
          </cell>
          <cell r="D165">
            <v>13270</v>
          </cell>
          <cell r="E165">
            <v>361</v>
          </cell>
          <cell r="F165" t="str">
            <v>BHATINDA</v>
          </cell>
          <cell r="G165" t="str">
            <v>A</v>
          </cell>
        </row>
        <row r="166">
          <cell r="A166" t="str">
            <v>5D5</v>
          </cell>
          <cell r="B166">
            <v>101498</v>
          </cell>
          <cell r="C166" t="str">
            <v>RAJAT SUBHRA DE</v>
          </cell>
          <cell r="D166">
            <v>13212</v>
          </cell>
          <cell r="E166">
            <v>519</v>
          </cell>
          <cell r="F166" t="str">
            <v>BURDWAN</v>
          </cell>
          <cell r="G166" t="str">
            <v>A</v>
          </cell>
        </row>
        <row r="167">
          <cell r="A167" t="str">
            <v>5D5</v>
          </cell>
          <cell r="B167">
            <v>101557</v>
          </cell>
          <cell r="C167" t="str">
            <v>AMBILI MENON</v>
          </cell>
          <cell r="D167">
            <v>13271</v>
          </cell>
          <cell r="E167">
            <v>351</v>
          </cell>
          <cell r="F167" t="str">
            <v>MUMBAI</v>
          </cell>
          <cell r="G167" t="str">
            <v>A</v>
          </cell>
        </row>
        <row r="168">
          <cell r="A168" t="str">
            <v>5D6</v>
          </cell>
          <cell r="B168">
            <v>101499</v>
          </cell>
          <cell r="C168" t="str">
            <v>K C DAS</v>
          </cell>
          <cell r="D168">
            <v>13213</v>
          </cell>
          <cell r="E168">
            <v>516</v>
          </cell>
          <cell r="F168" t="str">
            <v>CUTTACK</v>
          </cell>
          <cell r="G168" t="str">
            <v>A</v>
          </cell>
        </row>
        <row r="169">
          <cell r="A169" t="str">
            <v>5D7</v>
          </cell>
          <cell r="B169">
            <v>101500</v>
          </cell>
          <cell r="C169" t="str">
            <v>JASBIR SINGH YADAV</v>
          </cell>
          <cell r="D169">
            <v>13214</v>
          </cell>
          <cell r="E169">
            <v>507</v>
          </cell>
          <cell r="F169" t="str">
            <v>BAREILLY</v>
          </cell>
          <cell r="G169" t="str">
            <v>A</v>
          </cell>
        </row>
        <row r="170">
          <cell r="A170" t="str">
            <v>5D8</v>
          </cell>
          <cell r="B170">
            <v>101501</v>
          </cell>
          <cell r="C170" t="str">
            <v>SUDESH SHARMA</v>
          </cell>
          <cell r="D170">
            <v>13215</v>
          </cell>
          <cell r="E170">
            <v>517</v>
          </cell>
          <cell r="F170" t="str">
            <v>IMPHAL</v>
          </cell>
          <cell r="G170" t="str">
            <v>A</v>
          </cell>
        </row>
        <row r="171">
          <cell r="A171" t="str">
            <v>5D9</v>
          </cell>
          <cell r="B171">
            <v>101502</v>
          </cell>
          <cell r="C171" t="str">
            <v>SUBODH JAIN</v>
          </cell>
          <cell r="D171">
            <v>13216</v>
          </cell>
          <cell r="E171">
            <v>507</v>
          </cell>
          <cell r="F171" t="str">
            <v>GONDA</v>
          </cell>
          <cell r="G171" t="str">
            <v>A</v>
          </cell>
        </row>
        <row r="172">
          <cell r="A172" t="str">
            <v>5E1</v>
          </cell>
          <cell r="B172">
            <v>101594</v>
          </cell>
          <cell r="C172" t="str">
            <v>SHRIPAD WADGAONAKAR</v>
          </cell>
          <cell r="D172">
            <v>13308</v>
          </cell>
          <cell r="E172">
            <v>502</v>
          </cell>
          <cell r="F172" t="str">
            <v>NANDED</v>
          </cell>
          <cell r="G172" t="str">
            <v>A</v>
          </cell>
        </row>
        <row r="173">
          <cell r="A173" t="str">
            <v>5E2</v>
          </cell>
          <cell r="B173">
            <v>101595</v>
          </cell>
          <cell r="C173" t="str">
            <v>RAJAT KR BHASKAR</v>
          </cell>
          <cell r="D173">
            <v>13309</v>
          </cell>
          <cell r="E173">
            <v>519</v>
          </cell>
          <cell r="F173" t="str">
            <v>BOLUR</v>
          </cell>
          <cell r="G173" t="str">
            <v>A</v>
          </cell>
        </row>
        <row r="174">
          <cell r="A174" t="str">
            <v>5E3</v>
          </cell>
          <cell r="B174">
            <v>101596</v>
          </cell>
          <cell r="C174" t="str">
            <v>P KUMAR</v>
          </cell>
          <cell r="D174">
            <v>13310</v>
          </cell>
          <cell r="E174">
            <v>514</v>
          </cell>
          <cell r="F174" t="str">
            <v>HYDERABAD</v>
          </cell>
          <cell r="G174" t="str">
            <v>A</v>
          </cell>
        </row>
        <row r="175">
          <cell r="A175" t="str">
            <v>5E4</v>
          </cell>
          <cell r="B175">
            <v>101597</v>
          </cell>
          <cell r="C175" t="str">
            <v>U BALAJI</v>
          </cell>
          <cell r="D175">
            <v>13311</v>
          </cell>
          <cell r="E175">
            <v>514</v>
          </cell>
          <cell r="F175" t="str">
            <v>KURNOOL</v>
          </cell>
          <cell r="G175" t="str">
            <v>A</v>
          </cell>
        </row>
        <row r="176">
          <cell r="A176" t="str">
            <v>5E5</v>
          </cell>
          <cell r="B176">
            <v>101598</v>
          </cell>
          <cell r="C176" t="str">
            <v>N SURBAMANIAN</v>
          </cell>
          <cell r="D176">
            <v>13312</v>
          </cell>
          <cell r="E176">
            <v>511</v>
          </cell>
          <cell r="F176" t="str">
            <v>TANJORE</v>
          </cell>
          <cell r="G176" t="str">
            <v>A</v>
          </cell>
        </row>
        <row r="177">
          <cell r="A177" t="str">
            <v>5E6</v>
          </cell>
          <cell r="B177">
            <v>101599</v>
          </cell>
          <cell r="C177" t="str">
            <v>RAMESH KUMAR SINGH</v>
          </cell>
          <cell r="D177">
            <v>13313</v>
          </cell>
          <cell r="E177">
            <v>506</v>
          </cell>
          <cell r="F177" t="str">
            <v>DELHI</v>
          </cell>
          <cell r="G177" t="str">
            <v>A</v>
          </cell>
        </row>
        <row r="178">
          <cell r="A178" t="str">
            <v>5E7</v>
          </cell>
          <cell r="B178">
            <v>101600</v>
          </cell>
          <cell r="C178" t="str">
            <v>DIBYENDU MANDAL</v>
          </cell>
          <cell r="D178">
            <v>13314</v>
          </cell>
          <cell r="E178">
            <v>521</v>
          </cell>
          <cell r="F178" t="str">
            <v>RANCHI</v>
          </cell>
          <cell r="G178" t="str">
            <v>A</v>
          </cell>
        </row>
        <row r="179">
          <cell r="A179" t="str">
            <v>5E8</v>
          </cell>
          <cell r="B179">
            <v>101601</v>
          </cell>
          <cell r="C179" t="str">
            <v>TUSHAR RAMCHANDRA BAKAL</v>
          </cell>
          <cell r="D179">
            <v>13315</v>
          </cell>
          <cell r="E179">
            <v>521</v>
          </cell>
          <cell r="F179" t="str">
            <v>AHMEDNAGAR</v>
          </cell>
          <cell r="G179" t="str">
            <v>A</v>
          </cell>
        </row>
        <row r="180">
          <cell r="A180" t="str">
            <v>5E9</v>
          </cell>
          <cell r="B180">
            <v>101602</v>
          </cell>
          <cell r="C180" t="str">
            <v>V R SURESH SAH</v>
          </cell>
          <cell r="D180">
            <v>13316</v>
          </cell>
          <cell r="E180">
            <v>531</v>
          </cell>
          <cell r="F180" t="str">
            <v>CHENNAI</v>
          </cell>
          <cell r="G180" t="str">
            <v>A</v>
          </cell>
        </row>
        <row r="181">
          <cell r="A181" t="str">
            <v>6A1</v>
          </cell>
          <cell r="B181">
            <v>101360</v>
          </cell>
          <cell r="C181" t="str">
            <v>P S VINOD PRASAD</v>
          </cell>
          <cell r="D181">
            <v>13074</v>
          </cell>
          <cell r="E181">
            <v>374</v>
          </cell>
          <cell r="F181" t="str">
            <v>HYDERABAD</v>
          </cell>
          <cell r="G181" t="str">
            <v>A</v>
          </cell>
        </row>
        <row r="182">
          <cell r="A182" t="str">
            <v>6A2</v>
          </cell>
          <cell r="B182">
            <v>101361</v>
          </cell>
          <cell r="C182" t="str">
            <v>ADINARAYANA D</v>
          </cell>
          <cell r="D182">
            <v>13075</v>
          </cell>
          <cell r="E182">
            <v>374</v>
          </cell>
          <cell r="F182" t="str">
            <v>WARANGAL</v>
          </cell>
          <cell r="G182" t="str">
            <v>R</v>
          </cell>
        </row>
        <row r="183">
          <cell r="A183" t="str">
            <v>6A3</v>
          </cell>
          <cell r="B183">
            <v>101362</v>
          </cell>
          <cell r="C183" t="str">
            <v>KIRAN R MATHKAR</v>
          </cell>
          <cell r="D183">
            <v>13076</v>
          </cell>
          <cell r="E183">
            <v>972</v>
          </cell>
          <cell r="F183" t="str">
            <v>MUMBAI</v>
          </cell>
          <cell r="G183" t="str">
            <v>A</v>
          </cell>
        </row>
        <row r="184">
          <cell r="A184" t="str">
            <v>6A4</v>
          </cell>
          <cell r="B184">
            <v>101363</v>
          </cell>
          <cell r="C184" t="str">
            <v>KETENKUMAR K SHAH</v>
          </cell>
          <cell r="D184">
            <v>13077</v>
          </cell>
          <cell r="E184">
            <v>504</v>
          </cell>
          <cell r="F184" t="str">
            <v>JAIPUR</v>
          </cell>
          <cell r="G184" t="str">
            <v>R</v>
          </cell>
        </row>
        <row r="185">
          <cell r="A185" t="str">
            <v>6A5</v>
          </cell>
          <cell r="B185">
            <v>101364</v>
          </cell>
          <cell r="C185" t="str">
            <v>DINESH J SHUKLA</v>
          </cell>
          <cell r="D185">
            <v>13078</v>
          </cell>
          <cell r="E185">
            <v>501</v>
          </cell>
          <cell r="F185" t="str">
            <v>MUMBAI</v>
          </cell>
          <cell r="G185" t="str">
            <v>R</v>
          </cell>
        </row>
        <row r="186">
          <cell r="A186" t="str">
            <v>6A6</v>
          </cell>
          <cell r="B186">
            <v>101365</v>
          </cell>
          <cell r="C186" t="str">
            <v>VIJAY PAL SINGH</v>
          </cell>
          <cell r="D186">
            <v>13079</v>
          </cell>
          <cell r="E186">
            <v>503</v>
          </cell>
          <cell r="F186" t="str">
            <v>BHOPAL</v>
          </cell>
          <cell r="G186" t="str">
            <v>A</v>
          </cell>
        </row>
        <row r="187">
          <cell r="A187" t="str">
            <v>6A7</v>
          </cell>
          <cell r="B187">
            <v>101366</v>
          </cell>
          <cell r="C187" t="str">
            <v>SUDHIR MAKHIJA</v>
          </cell>
          <cell r="D187">
            <v>13080</v>
          </cell>
          <cell r="E187">
            <v>505</v>
          </cell>
          <cell r="F187" t="str">
            <v>SURAT</v>
          </cell>
          <cell r="G187" t="str">
            <v>R</v>
          </cell>
        </row>
        <row r="188">
          <cell r="A188" t="str">
            <v>6A8</v>
          </cell>
          <cell r="B188">
            <v>101367</v>
          </cell>
          <cell r="C188" t="str">
            <v>KAUSHIK CHATTERJEE</v>
          </cell>
          <cell r="D188">
            <v>13081</v>
          </cell>
          <cell r="E188">
            <v>536</v>
          </cell>
          <cell r="F188" t="str">
            <v>PATNA</v>
          </cell>
          <cell r="G188" t="str">
            <v>A</v>
          </cell>
        </row>
        <row r="189">
          <cell r="A189" t="str">
            <v>6A9</v>
          </cell>
          <cell r="B189">
            <v>101368</v>
          </cell>
          <cell r="C189" t="str">
            <v>V ANNADATE</v>
          </cell>
          <cell r="D189">
            <v>13082</v>
          </cell>
          <cell r="E189">
            <v>708</v>
          </cell>
          <cell r="F189" t="str">
            <v>MUMBAI</v>
          </cell>
          <cell r="G189" t="str">
            <v>A</v>
          </cell>
        </row>
        <row r="190">
          <cell r="A190" t="str">
            <v>6B1</v>
          </cell>
          <cell r="B190">
            <v>101441</v>
          </cell>
          <cell r="C190" t="str">
            <v>ANIL VYAS</v>
          </cell>
          <cell r="D190">
            <v>13155</v>
          </cell>
          <cell r="E190">
            <v>504</v>
          </cell>
          <cell r="F190" t="str">
            <v>JODHPUR</v>
          </cell>
          <cell r="G190" t="str">
            <v>A</v>
          </cell>
        </row>
        <row r="191">
          <cell r="A191" t="str">
            <v>6B2</v>
          </cell>
          <cell r="B191">
            <v>101442</v>
          </cell>
          <cell r="C191" t="str">
            <v>VIVEK NIGAM</v>
          </cell>
          <cell r="D191">
            <v>13156</v>
          </cell>
          <cell r="E191">
            <v>507</v>
          </cell>
          <cell r="F191" t="str">
            <v>MEERUT</v>
          </cell>
          <cell r="G191" t="str">
            <v>A</v>
          </cell>
        </row>
        <row r="192">
          <cell r="A192" t="str">
            <v>6B3</v>
          </cell>
          <cell r="B192">
            <v>101443</v>
          </cell>
          <cell r="C192" t="str">
            <v>PARESH P MEWADA</v>
          </cell>
          <cell r="D192">
            <v>13157</v>
          </cell>
          <cell r="E192">
            <v>505</v>
          </cell>
          <cell r="F192" t="str">
            <v>SURAT</v>
          </cell>
          <cell r="G192" t="str">
            <v>A</v>
          </cell>
        </row>
        <row r="193">
          <cell r="A193" t="str">
            <v>6B4</v>
          </cell>
          <cell r="B193">
            <v>101444</v>
          </cell>
          <cell r="C193" t="str">
            <v>DEEPANDRA ROUTELA</v>
          </cell>
          <cell r="D193">
            <v>13158</v>
          </cell>
          <cell r="E193">
            <v>507</v>
          </cell>
          <cell r="F193" t="str">
            <v>MUZAFFARNAGAR</v>
          </cell>
          <cell r="G193" t="str">
            <v>A</v>
          </cell>
        </row>
        <row r="194">
          <cell r="A194" t="str">
            <v>6B5</v>
          </cell>
          <cell r="B194">
            <v>101445</v>
          </cell>
          <cell r="C194" t="str">
            <v>RAJENDRA P MUSALE</v>
          </cell>
          <cell r="D194">
            <v>13159</v>
          </cell>
          <cell r="E194">
            <v>502</v>
          </cell>
          <cell r="F194" t="str">
            <v>KOLHAPUR</v>
          </cell>
          <cell r="G194" t="str">
            <v>A</v>
          </cell>
        </row>
        <row r="195">
          <cell r="A195" t="str">
            <v>6B6</v>
          </cell>
          <cell r="B195">
            <v>101446</v>
          </cell>
          <cell r="C195" t="str">
            <v>RAM BAHADUR PRADHAN</v>
          </cell>
          <cell r="D195">
            <v>13160</v>
          </cell>
          <cell r="E195">
            <v>517</v>
          </cell>
          <cell r="F195" t="str">
            <v>GUWAHATI</v>
          </cell>
          <cell r="G195" t="str">
            <v>A</v>
          </cell>
        </row>
        <row r="196">
          <cell r="A196" t="str">
            <v>6B7</v>
          </cell>
          <cell r="B196">
            <v>101447</v>
          </cell>
          <cell r="C196" t="str">
            <v>SACHIN SHARMA</v>
          </cell>
          <cell r="D196">
            <v>13161</v>
          </cell>
          <cell r="E196">
            <v>506</v>
          </cell>
          <cell r="F196" t="str">
            <v>DELHI</v>
          </cell>
          <cell r="G196" t="str">
            <v>A</v>
          </cell>
        </row>
        <row r="197">
          <cell r="A197" t="str">
            <v>6B8</v>
          </cell>
          <cell r="B197">
            <v>101448</v>
          </cell>
          <cell r="C197" t="str">
            <v>JATIN ANEJA</v>
          </cell>
          <cell r="D197">
            <v>13162</v>
          </cell>
          <cell r="E197">
            <v>507</v>
          </cell>
          <cell r="F197" t="str">
            <v>MEERUT</v>
          </cell>
          <cell r="G197" t="str">
            <v>A</v>
          </cell>
        </row>
        <row r="198">
          <cell r="A198" t="str">
            <v>6B9</v>
          </cell>
          <cell r="B198">
            <v>101449</v>
          </cell>
          <cell r="C198" t="str">
            <v>PRASHANT BOKEY</v>
          </cell>
          <cell r="D198">
            <v>13163</v>
          </cell>
          <cell r="E198">
            <v>973</v>
          </cell>
          <cell r="F198" t="str">
            <v>MUMBAI</v>
          </cell>
          <cell r="G198" t="str">
            <v>A</v>
          </cell>
        </row>
        <row r="199">
          <cell r="A199" t="str">
            <v>6D1</v>
          </cell>
          <cell r="B199">
            <v>101503</v>
          </cell>
          <cell r="C199" t="str">
            <v>JITENDRA J MULYE</v>
          </cell>
          <cell r="D199">
            <v>13217</v>
          </cell>
          <cell r="E199">
            <v>502</v>
          </cell>
          <cell r="F199" t="str">
            <v>RATNAGIRI</v>
          </cell>
          <cell r="G199" t="str">
            <v>A</v>
          </cell>
        </row>
        <row r="200">
          <cell r="A200" t="str">
            <v>6D2</v>
          </cell>
          <cell r="B200">
            <v>101504</v>
          </cell>
          <cell r="C200" t="str">
            <v>AVINASH PATIL</v>
          </cell>
          <cell r="D200">
            <v>13218</v>
          </cell>
          <cell r="E200">
            <v>502</v>
          </cell>
          <cell r="F200" t="str">
            <v>AURANGABAD</v>
          </cell>
          <cell r="G200" t="str">
            <v>A</v>
          </cell>
        </row>
        <row r="201">
          <cell r="A201" t="str">
            <v>6D3</v>
          </cell>
          <cell r="B201">
            <v>101505</v>
          </cell>
          <cell r="C201" t="str">
            <v>G ANAND MADHAV</v>
          </cell>
          <cell r="D201">
            <v>13219</v>
          </cell>
          <cell r="E201">
            <v>514</v>
          </cell>
          <cell r="F201" t="str">
            <v>HYDERABAD</v>
          </cell>
          <cell r="G201" t="str">
            <v>R</v>
          </cell>
        </row>
        <row r="202">
          <cell r="A202" t="str">
            <v>6D4</v>
          </cell>
          <cell r="B202">
            <v>101506</v>
          </cell>
          <cell r="C202" t="str">
            <v>A HAFISULLAH KHAN</v>
          </cell>
          <cell r="D202">
            <v>13220</v>
          </cell>
          <cell r="E202">
            <v>511</v>
          </cell>
          <cell r="F202" t="str">
            <v>CHENNAI</v>
          </cell>
          <cell r="G202" t="str">
            <v>A</v>
          </cell>
        </row>
        <row r="203">
          <cell r="A203" t="str">
            <v>6D5</v>
          </cell>
          <cell r="B203">
            <v>101507</v>
          </cell>
          <cell r="C203" t="str">
            <v>J MEGHANATHAN</v>
          </cell>
          <cell r="D203">
            <v>13221</v>
          </cell>
          <cell r="E203">
            <v>511</v>
          </cell>
          <cell r="F203" t="str">
            <v>CHENNAI</v>
          </cell>
          <cell r="G203" t="str">
            <v>A</v>
          </cell>
        </row>
        <row r="204">
          <cell r="A204" t="str">
            <v>6D6</v>
          </cell>
          <cell r="B204">
            <v>101508</v>
          </cell>
          <cell r="C204" t="str">
            <v>HIMANSHU SEKHAR PANIGRAHI</v>
          </cell>
          <cell r="D204">
            <v>13222</v>
          </cell>
          <cell r="E204">
            <v>519</v>
          </cell>
          <cell r="F204" t="str">
            <v>SAMBHALPUR</v>
          </cell>
          <cell r="G204" t="str">
            <v>A</v>
          </cell>
        </row>
        <row r="205">
          <cell r="A205" t="str">
            <v>6D7</v>
          </cell>
          <cell r="B205">
            <v>101509</v>
          </cell>
          <cell r="C205" t="str">
            <v>V BALAKRISHNAN</v>
          </cell>
          <cell r="D205">
            <v>13223</v>
          </cell>
          <cell r="E205">
            <v>511</v>
          </cell>
          <cell r="F205" t="str">
            <v>KANCHIPURAM</v>
          </cell>
          <cell r="G205" t="str">
            <v>A</v>
          </cell>
        </row>
        <row r="206">
          <cell r="A206" t="str">
            <v>6D8</v>
          </cell>
          <cell r="B206">
            <v>101510</v>
          </cell>
          <cell r="C206" t="str">
            <v>B BUTCHI BABU</v>
          </cell>
          <cell r="D206">
            <v>13224</v>
          </cell>
          <cell r="E206">
            <v>514</v>
          </cell>
          <cell r="F206" t="str">
            <v>VIZAG</v>
          </cell>
          <cell r="G206" t="str">
            <v>A</v>
          </cell>
        </row>
        <row r="207">
          <cell r="A207" t="str">
            <v>6D9</v>
          </cell>
          <cell r="B207">
            <v>101511</v>
          </cell>
          <cell r="C207" t="str">
            <v>RAJESH KUMAR GIRI</v>
          </cell>
          <cell r="D207">
            <v>13225</v>
          </cell>
          <cell r="E207">
            <v>506</v>
          </cell>
          <cell r="F207" t="str">
            <v>DELHI</v>
          </cell>
          <cell r="G207" t="str">
            <v>A</v>
          </cell>
        </row>
        <row r="208">
          <cell r="A208" t="str">
            <v>6E1</v>
          </cell>
          <cell r="B208">
            <v>101603</v>
          </cell>
          <cell r="C208" t="str">
            <v>BIPINCHANDRA SHIRODKAR</v>
          </cell>
          <cell r="D208">
            <v>13317</v>
          </cell>
          <cell r="E208">
            <v>851</v>
          </cell>
          <cell r="F208" t="str">
            <v>MUMBAI</v>
          </cell>
          <cell r="G208" t="str">
            <v>A</v>
          </cell>
        </row>
        <row r="209">
          <cell r="A209" t="str">
            <v>6E2</v>
          </cell>
          <cell r="B209">
            <v>101604</v>
          </cell>
          <cell r="C209" t="str">
            <v>ANAND GODBOLE</v>
          </cell>
          <cell r="D209">
            <v>13318</v>
          </cell>
          <cell r="E209">
            <v>708</v>
          </cell>
          <cell r="F209" t="str">
            <v>MUMBAI</v>
          </cell>
          <cell r="G209" t="str">
            <v>A</v>
          </cell>
        </row>
        <row r="210">
          <cell r="A210" t="str">
            <v>6E3</v>
          </cell>
          <cell r="B210">
            <v>101605</v>
          </cell>
          <cell r="C210" t="str">
            <v>SHARADCHANDRA S MOHITE</v>
          </cell>
          <cell r="D210">
            <v>13319</v>
          </cell>
          <cell r="E210">
            <v>983</v>
          </cell>
          <cell r="F210" t="str">
            <v>PUNE</v>
          </cell>
          <cell r="G210" t="str">
            <v>A</v>
          </cell>
        </row>
        <row r="211">
          <cell r="A211" t="str">
            <v>6E4</v>
          </cell>
          <cell r="B211">
            <v>101606</v>
          </cell>
          <cell r="C211" t="str">
            <v>RAVINDRA R YEVALE</v>
          </cell>
          <cell r="D211">
            <v>13320</v>
          </cell>
          <cell r="E211">
            <v>703</v>
          </cell>
          <cell r="F211" t="str">
            <v>MUMBAI</v>
          </cell>
          <cell r="G211" t="str">
            <v>A</v>
          </cell>
        </row>
        <row r="212">
          <cell r="A212" t="str">
            <v>6E5</v>
          </cell>
          <cell r="B212">
            <v>101607</v>
          </cell>
          <cell r="C212" t="str">
            <v>MANOHAR A POL</v>
          </cell>
          <cell r="D212">
            <v>13321</v>
          </cell>
          <cell r="E212">
            <v>708</v>
          </cell>
          <cell r="F212" t="str">
            <v>PUNE</v>
          </cell>
          <cell r="G212" t="str">
            <v>A</v>
          </cell>
        </row>
        <row r="213">
          <cell r="A213" t="str">
            <v>7A1</v>
          </cell>
          <cell r="B213">
            <v>101369</v>
          </cell>
          <cell r="C213" t="str">
            <v>V SRIDHAR</v>
          </cell>
          <cell r="D213">
            <v>13083</v>
          </cell>
          <cell r="E213">
            <v>708</v>
          </cell>
          <cell r="F213" t="str">
            <v>PUNE</v>
          </cell>
          <cell r="G213" t="str">
            <v>R</v>
          </cell>
        </row>
        <row r="214">
          <cell r="A214" t="str">
            <v>7A2</v>
          </cell>
          <cell r="B214">
            <v>101370</v>
          </cell>
          <cell r="C214" t="str">
            <v>BHAUSAHEB B MOHITE</v>
          </cell>
          <cell r="D214">
            <v>13084</v>
          </cell>
          <cell r="E214">
            <v>703</v>
          </cell>
          <cell r="F214" t="str">
            <v>PUNE</v>
          </cell>
          <cell r="G214" t="str">
            <v>A</v>
          </cell>
        </row>
        <row r="215">
          <cell r="A215" t="str">
            <v>7A3</v>
          </cell>
          <cell r="B215">
            <v>101371</v>
          </cell>
          <cell r="C215" t="str">
            <v>SUBHASH B DEOKAR</v>
          </cell>
          <cell r="D215">
            <v>13085</v>
          </cell>
          <cell r="E215">
            <v>703</v>
          </cell>
          <cell r="F215" t="str">
            <v>PUNE</v>
          </cell>
          <cell r="G215" t="str">
            <v>A</v>
          </cell>
        </row>
        <row r="216">
          <cell r="A216" t="str">
            <v>7A4</v>
          </cell>
          <cell r="B216">
            <v>101372</v>
          </cell>
          <cell r="C216" t="str">
            <v>P CHOUDHURY</v>
          </cell>
          <cell r="D216">
            <v>13086</v>
          </cell>
          <cell r="E216">
            <v>536</v>
          </cell>
          <cell r="F216" t="str">
            <v>SILIGURI</v>
          </cell>
          <cell r="G216" t="str">
            <v>R</v>
          </cell>
        </row>
        <row r="217">
          <cell r="A217" t="str">
            <v>7A5</v>
          </cell>
          <cell r="B217">
            <v>101373</v>
          </cell>
          <cell r="C217" t="str">
            <v>ELDO JOSEPH</v>
          </cell>
          <cell r="D217">
            <v>13087</v>
          </cell>
          <cell r="E217">
            <v>531</v>
          </cell>
          <cell r="F217" t="str">
            <v>SALEM</v>
          </cell>
          <cell r="G217" t="str">
            <v>A</v>
          </cell>
        </row>
        <row r="218">
          <cell r="A218" t="str">
            <v>7A6</v>
          </cell>
          <cell r="B218">
            <v>101374</v>
          </cell>
          <cell r="C218" t="str">
            <v>KALPESH SANGHVI</v>
          </cell>
          <cell r="D218">
            <v>13088</v>
          </cell>
          <cell r="E218">
            <v>505</v>
          </cell>
          <cell r="F218" t="str">
            <v>RAJKOT</v>
          </cell>
          <cell r="G218" t="str">
            <v>A</v>
          </cell>
        </row>
        <row r="219">
          <cell r="A219" t="str">
            <v>7A7</v>
          </cell>
          <cell r="B219">
            <v>101375</v>
          </cell>
          <cell r="C219" t="str">
            <v>JYOT P KUMAR</v>
          </cell>
          <cell r="D219">
            <v>13089</v>
          </cell>
          <cell r="E219">
            <v>501</v>
          </cell>
          <cell r="F219" t="str">
            <v>MUMBAI</v>
          </cell>
          <cell r="G219" t="str">
            <v>A</v>
          </cell>
        </row>
        <row r="220">
          <cell r="A220" t="str">
            <v>7A8</v>
          </cell>
          <cell r="B220">
            <v>101376</v>
          </cell>
          <cell r="C220" t="str">
            <v>S TIRUPATI RAO</v>
          </cell>
          <cell r="D220">
            <v>13090</v>
          </cell>
          <cell r="E220">
            <v>514</v>
          </cell>
          <cell r="F220" t="str">
            <v>SRIKAKULAM</v>
          </cell>
          <cell r="G220" t="str">
            <v>A</v>
          </cell>
        </row>
        <row r="221">
          <cell r="A221" t="str">
            <v>7A9</v>
          </cell>
          <cell r="B221">
            <v>101377</v>
          </cell>
          <cell r="C221" t="str">
            <v>MANISH SALVI</v>
          </cell>
          <cell r="D221">
            <v>13091</v>
          </cell>
          <cell r="E221">
            <v>502</v>
          </cell>
          <cell r="F221" t="str">
            <v>SATARA</v>
          </cell>
          <cell r="G221" t="str">
            <v>R</v>
          </cell>
        </row>
        <row r="222">
          <cell r="A222" t="str">
            <v>7B1</v>
          </cell>
          <cell r="B222">
            <v>101450</v>
          </cell>
          <cell r="C222" t="str">
            <v>NEERAJ JAIN</v>
          </cell>
          <cell r="D222">
            <v>13164</v>
          </cell>
          <cell r="E222">
            <v>972</v>
          </cell>
          <cell r="F222" t="str">
            <v>DELHI</v>
          </cell>
          <cell r="G222" t="str">
            <v>A</v>
          </cell>
        </row>
        <row r="223">
          <cell r="A223" t="str">
            <v>7B2</v>
          </cell>
          <cell r="B223">
            <v>101451</v>
          </cell>
          <cell r="C223" t="str">
            <v>VINAY ANGNE</v>
          </cell>
          <cell r="D223">
            <v>13165</v>
          </cell>
          <cell r="E223">
            <v>971</v>
          </cell>
          <cell r="F223" t="str">
            <v>MUMBAI</v>
          </cell>
          <cell r="G223" t="str">
            <v>A</v>
          </cell>
        </row>
        <row r="224">
          <cell r="A224" t="str">
            <v>7B3</v>
          </cell>
          <cell r="B224">
            <v>101452</v>
          </cell>
          <cell r="C224" t="str">
            <v>ABHAY D KOTHAWALE</v>
          </cell>
          <cell r="D224">
            <v>13166</v>
          </cell>
          <cell r="E224">
            <v>983</v>
          </cell>
          <cell r="F224" t="str">
            <v>PUNE</v>
          </cell>
          <cell r="G224" t="str">
            <v>A</v>
          </cell>
        </row>
        <row r="225">
          <cell r="A225" t="str">
            <v>7B4</v>
          </cell>
          <cell r="B225">
            <v>101453</v>
          </cell>
          <cell r="C225" t="str">
            <v>HIRDAYESH KUMAR</v>
          </cell>
          <cell r="D225">
            <v>13167</v>
          </cell>
          <cell r="E225">
            <v>983</v>
          </cell>
          <cell r="F225" t="str">
            <v>PUNE</v>
          </cell>
          <cell r="G225" t="str">
            <v>A</v>
          </cell>
        </row>
        <row r="226">
          <cell r="A226" t="str">
            <v>7B5</v>
          </cell>
          <cell r="B226">
            <v>101454</v>
          </cell>
          <cell r="C226" t="str">
            <v>JASPAL C SHARMA</v>
          </cell>
          <cell r="D226">
            <v>13168</v>
          </cell>
          <cell r="E226">
            <v>361</v>
          </cell>
          <cell r="F226" t="str">
            <v>LUDHIANA</v>
          </cell>
          <cell r="G226" t="str">
            <v>A</v>
          </cell>
        </row>
        <row r="227">
          <cell r="A227" t="str">
            <v>7B6</v>
          </cell>
          <cell r="B227">
            <v>101455</v>
          </cell>
          <cell r="C227" t="str">
            <v>HANS RAJ GODARA</v>
          </cell>
          <cell r="D227">
            <v>13169</v>
          </cell>
          <cell r="E227">
            <v>365</v>
          </cell>
          <cell r="F227" t="str">
            <v>SRIGANGANAGAR</v>
          </cell>
          <cell r="G227" t="str">
            <v>A</v>
          </cell>
        </row>
        <row r="228">
          <cell r="A228" t="str">
            <v>7B7</v>
          </cell>
          <cell r="B228">
            <v>101456</v>
          </cell>
          <cell r="C228" t="str">
            <v>ASHISH THAKKAR</v>
          </cell>
          <cell r="D228">
            <v>13170</v>
          </cell>
          <cell r="E228">
            <v>505</v>
          </cell>
          <cell r="F228" t="str">
            <v>AHMEDABAD</v>
          </cell>
          <cell r="G228" t="str">
            <v>A</v>
          </cell>
        </row>
        <row r="229">
          <cell r="A229" t="str">
            <v>7B8</v>
          </cell>
          <cell r="B229">
            <v>101457</v>
          </cell>
          <cell r="C229" t="str">
            <v>TAIKHUM A GITTHAM</v>
          </cell>
          <cell r="D229">
            <v>13171</v>
          </cell>
          <cell r="E229">
            <v>501</v>
          </cell>
          <cell r="F229" t="str">
            <v>MUMBAI</v>
          </cell>
          <cell r="G229" t="str">
            <v>A</v>
          </cell>
        </row>
        <row r="230">
          <cell r="A230" t="str">
            <v>7B9</v>
          </cell>
          <cell r="B230">
            <v>101458</v>
          </cell>
          <cell r="C230" t="str">
            <v>MANGESH SHANKAR AWATE</v>
          </cell>
          <cell r="D230">
            <v>13172</v>
          </cell>
          <cell r="E230">
            <v>501</v>
          </cell>
          <cell r="F230" t="str">
            <v>MUMBAI</v>
          </cell>
          <cell r="G230" t="str">
            <v>A</v>
          </cell>
        </row>
        <row r="231">
          <cell r="A231" t="str">
            <v>7D1</v>
          </cell>
          <cell r="B231">
            <v>101512</v>
          </cell>
          <cell r="C231" t="str">
            <v>B SREEKANTH</v>
          </cell>
          <cell r="D231">
            <v>13226</v>
          </cell>
          <cell r="E231">
            <v>514</v>
          </cell>
          <cell r="F231" t="str">
            <v>HYDERABAD</v>
          </cell>
          <cell r="G231" t="str">
            <v>R</v>
          </cell>
        </row>
        <row r="232">
          <cell r="A232" t="str">
            <v>7D2</v>
          </cell>
          <cell r="B232">
            <v>101513</v>
          </cell>
          <cell r="C232" t="str">
            <v>SONJOY BAKSHI</v>
          </cell>
          <cell r="D232">
            <v>13227</v>
          </cell>
          <cell r="E232">
            <v>516</v>
          </cell>
          <cell r="F232" t="str">
            <v>KOLKATTA</v>
          </cell>
          <cell r="G232" t="str">
            <v>R</v>
          </cell>
        </row>
        <row r="233">
          <cell r="A233" t="str">
            <v>7D3</v>
          </cell>
          <cell r="B233">
            <v>101514</v>
          </cell>
          <cell r="C233" t="str">
            <v>SAJAL MUKHERJEE</v>
          </cell>
          <cell r="D233">
            <v>13228</v>
          </cell>
          <cell r="E233">
            <v>516</v>
          </cell>
          <cell r="F233" t="str">
            <v>KOLKATTA</v>
          </cell>
          <cell r="G233" t="str">
            <v>A</v>
          </cell>
        </row>
        <row r="234">
          <cell r="A234" t="str">
            <v>7D4</v>
          </cell>
          <cell r="B234">
            <v>101515</v>
          </cell>
          <cell r="C234" t="str">
            <v>UMESH MITTE</v>
          </cell>
          <cell r="D234">
            <v>13229</v>
          </cell>
          <cell r="E234">
            <v>533</v>
          </cell>
          <cell r="F234" t="str">
            <v>DAVANGERE</v>
          </cell>
          <cell r="G234" t="str">
            <v>A</v>
          </cell>
        </row>
        <row r="235">
          <cell r="A235" t="str">
            <v>7D5</v>
          </cell>
          <cell r="B235">
            <v>101516</v>
          </cell>
          <cell r="C235" t="str">
            <v>V GALDSON</v>
          </cell>
          <cell r="D235">
            <v>13230</v>
          </cell>
          <cell r="E235">
            <v>533</v>
          </cell>
          <cell r="F235" t="str">
            <v>KOTTAYAM</v>
          </cell>
          <cell r="G235" t="str">
            <v>A</v>
          </cell>
        </row>
        <row r="236">
          <cell r="A236" t="str">
            <v>7D6</v>
          </cell>
          <cell r="B236">
            <v>101517</v>
          </cell>
          <cell r="C236" t="str">
            <v>PIYUSH K SRIVASTAVA</v>
          </cell>
          <cell r="D236">
            <v>13231</v>
          </cell>
          <cell r="E236">
            <v>526</v>
          </cell>
          <cell r="F236" t="str">
            <v>GORAKHPUR</v>
          </cell>
          <cell r="G236" t="str">
            <v>A</v>
          </cell>
        </row>
        <row r="237">
          <cell r="A237" t="str">
            <v>7D7</v>
          </cell>
          <cell r="B237">
            <v>101518</v>
          </cell>
          <cell r="C237" t="str">
            <v>AMIT KUMAR SIRVASTAVA</v>
          </cell>
          <cell r="D237">
            <v>13232</v>
          </cell>
          <cell r="E237">
            <v>526</v>
          </cell>
          <cell r="F237" t="str">
            <v>VARANASI</v>
          </cell>
          <cell r="G237" t="str">
            <v>A</v>
          </cell>
        </row>
        <row r="238">
          <cell r="A238" t="str">
            <v>7D8</v>
          </cell>
          <cell r="B238">
            <v>101519</v>
          </cell>
          <cell r="C238" t="str">
            <v>V SURYANARAYANA</v>
          </cell>
          <cell r="D238">
            <v>13233</v>
          </cell>
          <cell r="E238">
            <v>531</v>
          </cell>
          <cell r="F238" t="str">
            <v>RAJAHMUNDRY</v>
          </cell>
          <cell r="G238" t="str">
            <v>A</v>
          </cell>
        </row>
        <row r="239">
          <cell r="A239" t="str">
            <v>7D9</v>
          </cell>
          <cell r="B239">
            <v>101520</v>
          </cell>
          <cell r="C239" t="str">
            <v>MAHESH CHADOKAR</v>
          </cell>
          <cell r="D239">
            <v>13234</v>
          </cell>
          <cell r="E239">
            <v>521</v>
          </cell>
          <cell r="F239" t="str">
            <v>KOLHAPUR</v>
          </cell>
          <cell r="G239" t="str">
            <v>A</v>
          </cell>
        </row>
        <row r="240">
          <cell r="A240" t="str">
            <v>8A1</v>
          </cell>
          <cell r="B240">
            <v>101378</v>
          </cell>
          <cell r="C240" t="str">
            <v>R MANIMARAN</v>
          </cell>
          <cell r="D240">
            <v>13092</v>
          </cell>
          <cell r="E240">
            <v>511</v>
          </cell>
          <cell r="F240" t="str">
            <v>ERODE</v>
          </cell>
          <cell r="G240" t="str">
            <v>R</v>
          </cell>
        </row>
        <row r="241">
          <cell r="A241" t="str">
            <v>8A2</v>
          </cell>
          <cell r="B241">
            <v>101379</v>
          </cell>
          <cell r="C241" t="str">
            <v>PARVEEN KUMAR</v>
          </cell>
          <cell r="D241">
            <v>13093</v>
          </cell>
          <cell r="E241">
            <v>506</v>
          </cell>
          <cell r="F241" t="str">
            <v>DELHI</v>
          </cell>
          <cell r="G241" t="str">
            <v>A</v>
          </cell>
        </row>
        <row r="242">
          <cell r="A242" t="str">
            <v>8A3</v>
          </cell>
          <cell r="B242">
            <v>101380</v>
          </cell>
          <cell r="C242" t="str">
            <v>KAILASH K SHARMA</v>
          </cell>
          <cell r="D242">
            <v>13094</v>
          </cell>
          <cell r="E242">
            <v>506</v>
          </cell>
          <cell r="F242" t="str">
            <v>DELHI</v>
          </cell>
          <cell r="G242" t="str">
            <v>A</v>
          </cell>
        </row>
        <row r="243">
          <cell r="A243" t="str">
            <v>8A4</v>
          </cell>
          <cell r="B243">
            <v>101381</v>
          </cell>
          <cell r="C243" t="str">
            <v>ABHAY PRATAP SINGH SENGAR</v>
          </cell>
          <cell r="D243">
            <v>13095</v>
          </cell>
          <cell r="E243">
            <v>506</v>
          </cell>
          <cell r="F243" t="str">
            <v>DELHI</v>
          </cell>
          <cell r="G243" t="str">
            <v>A</v>
          </cell>
        </row>
        <row r="244">
          <cell r="A244" t="str">
            <v>8A5</v>
          </cell>
          <cell r="B244">
            <v>101382</v>
          </cell>
          <cell r="C244" t="str">
            <v>TARUN SATIJA</v>
          </cell>
          <cell r="D244">
            <v>13096</v>
          </cell>
          <cell r="E244">
            <v>506</v>
          </cell>
          <cell r="F244" t="str">
            <v>DELHI</v>
          </cell>
          <cell r="G244" t="str">
            <v>R</v>
          </cell>
        </row>
        <row r="245">
          <cell r="A245" t="str">
            <v>8A6</v>
          </cell>
          <cell r="B245">
            <v>101383</v>
          </cell>
          <cell r="C245" t="str">
            <v>KUNAL KUMAR</v>
          </cell>
          <cell r="D245">
            <v>13097</v>
          </cell>
          <cell r="E245">
            <v>506</v>
          </cell>
          <cell r="F245" t="str">
            <v>DELHI</v>
          </cell>
          <cell r="G245" t="str">
            <v>R</v>
          </cell>
        </row>
        <row r="246">
          <cell r="A246" t="str">
            <v>8A7</v>
          </cell>
          <cell r="B246">
            <v>101384</v>
          </cell>
          <cell r="C246" t="str">
            <v>GOVIND KUMAR</v>
          </cell>
          <cell r="D246">
            <v>13098</v>
          </cell>
          <cell r="E246">
            <v>506</v>
          </cell>
          <cell r="F246" t="str">
            <v>DELHI</v>
          </cell>
          <cell r="G246" t="str">
            <v>R</v>
          </cell>
        </row>
        <row r="247">
          <cell r="A247" t="str">
            <v>8A8</v>
          </cell>
          <cell r="B247">
            <v>101385</v>
          </cell>
          <cell r="C247" t="str">
            <v>SANKAR NARAYAN PRUSTY</v>
          </cell>
          <cell r="D247">
            <v>13099</v>
          </cell>
          <cell r="E247">
            <v>519</v>
          </cell>
          <cell r="F247" t="str">
            <v>BERHAMPORE</v>
          </cell>
          <cell r="G247" t="str">
            <v>A</v>
          </cell>
        </row>
        <row r="248">
          <cell r="A248" t="str">
            <v>8A9</v>
          </cell>
          <cell r="B248">
            <v>101386</v>
          </cell>
          <cell r="C248" t="str">
            <v>PRABHAT RANJAN</v>
          </cell>
          <cell r="D248">
            <v>13100</v>
          </cell>
          <cell r="E248">
            <v>506</v>
          </cell>
          <cell r="F248" t="str">
            <v>DELHI</v>
          </cell>
          <cell r="G248" t="str">
            <v>A</v>
          </cell>
        </row>
        <row r="249">
          <cell r="A249" t="str">
            <v>8B1</v>
          </cell>
          <cell r="B249">
            <v>101459</v>
          </cell>
          <cell r="C249" t="str">
            <v>VIVEK SHARMA</v>
          </cell>
          <cell r="D249">
            <v>13173</v>
          </cell>
          <cell r="E249">
            <v>501</v>
          </cell>
          <cell r="F249" t="str">
            <v>MUMBAI</v>
          </cell>
          <cell r="G249" t="str">
            <v>A</v>
          </cell>
        </row>
        <row r="250">
          <cell r="A250" t="str">
            <v>8B2</v>
          </cell>
          <cell r="B250">
            <v>101460</v>
          </cell>
          <cell r="C250" t="str">
            <v>SHANTANU SEN</v>
          </cell>
          <cell r="D250">
            <v>13174</v>
          </cell>
          <cell r="E250">
            <v>516</v>
          </cell>
          <cell r="F250" t="str">
            <v>CALCUTTA</v>
          </cell>
          <cell r="G250" t="str">
            <v>A</v>
          </cell>
        </row>
        <row r="251">
          <cell r="A251" t="str">
            <v>8B3</v>
          </cell>
          <cell r="B251">
            <v>101461</v>
          </cell>
          <cell r="C251" t="str">
            <v>NAVEEN M</v>
          </cell>
          <cell r="D251">
            <v>13175</v>
          </cell>
          <cell r="E251">
            <v>513</v>
          </cell>
          <cell r="F251" t="str">
            <v>BANGLORE</v>
          </cell>
          <cell r="G251" t="str">
            <v>A</v>
          </cell>
        </row>
        <row r="252">
          <cell r="A252" t="str">
            <v>8B4</v>
          </cell>
          <cell r="B252">
            <v>101462</v>
          </cell>
          <cell r="C252" t="str">
            <v>SIVAKUMAR BIRADAR</v>
          </cell>
          <cell r="D252">
            <v>13176</v>
          </cell>
          <cell r="E252">
            <v>513</v>
          </cell>
          <cell r="F252" t="str">
            <v>BIJAPUR</v>
          </cell>
          <cell r="G252" t="str">
            <v>A</v>
          </cell>
        </row>
        <row r="253">
          <cell r="A253" t="str">
            <v>8B5</v>
          </cell>
          <cell r="B253">
            <v>101463</v>
          </cell>
          <cell r="C253" t="str">
            <v>P D ANOOP</v>
          </cell>
          <cell r="D253">
            <v>13177</v>
          </cell>
          <cell r="E253">
            <v>526</v>
          </cell>
          <cell r="F253" t="str">
            <v>DELHI</v>
          </cell>
          <cell r="G253" t="str">
            <v>R</v>
          </cell>
        </row>
        <row r="254">
          <cell r="A254" t="str">
            <v>8B6</v>
          </cell>
          <cell r="B254">
            <v>101464</v>
          </cell>
          <cell r="C254" t="str">
            <v>RAJIB DAS</v>
          </cell>
          <cell r="D254">
            <v>13178</v>
          </cell>
          <cell r="E254">
            <v>536</v>
          </cell>
          <cell r="F254" t="str">
            <v>SILIGURI</v>
          </cell>
          <cell r="G254" t="str">
            <v>A</v>
          </cell>
        </row>
        <row r="255">
          <cell r="A255" t="str">
            <v>8B7</v>
          </cell>
          <cell r="B255">
            <v>101465</v>
          </cell>
          <cell r="C255" t="str">
            <v>SANDEEP SAMUDRE</v>
          </cell>
          <cell r="D255">
            <v>13179</v>
          </cell>
          <cell r="E255">
            <v>521</v>
          </cell>
          <cell r="F255" t="str">
            <v>MUMBAI</v>
          </cell>
          <cell r="G255" t="str">
            <v>A</v>
          </cell>
        </row>
        <row r="256">
          <cell r="A256" t="str">
            <v>8B8</v>
          </cell>
          <cell r="B256">
            <v>101466</v>
          </cell>
          <cell r="C256" t="str">
            <v>SOUMITRA SEN</v>
          </cell>
          <cell r="D256">
            <v>13180</v>
          </cell>
          <cell r="E256">
            <v>375</v>
          </cell>
          <cell r="F256" t="str">
            <v>CALCUTTA</v>
          </cell>
          <cell r="G256" t="str">
            <v>A</v>
          </cell>
        </row>
        <row r="257">
          <cell r="A257" t="str">
            <v>8B9</v>
          </cell>
          <cell r="B257">
            <v>101467</v>
          </cell>
          <cell r="C257" t="str">
            <v>DINESH S RANA</v>
          </cell>
          <cell r="D257">
            <v>13181</v>
          </cell>
          <cell r="E257">
            <v>373</v>
          </cell>
          <cell r="F257" t="str">
            <v>AHMEDABAD</v>
          </cell>
          <cell r="G257" t="str">
            <v>A</v>
          </cell>
        </row>
        <row r="258">
          <cell r="A258" t="str">
            <v>8D1</v>
          </cell>
          <cell r="B258">
            <v>101521</v>
          </cell>
          <cell r="C258" t="str">
            <v>SHIJO K MENACHERY</v>
          </cell>
          <cell r="D258">
            <v>13235</v>
          </cell>
          <cell r="E258">
            <v>533</v>
          </cell>
          <cell r="F258" t="str">
            <v>PALGHAT</v>
          </cell>
          <cell r="G258" t="str">
            <v>A</v>
          </cell>
        </row>
        <row r="259">
          <cell r="A259" t="str">
            <v>8D2</v>
          </cell>
          <cell r="B259">
            <v>101522</v>
          </cell>
          <cell r="C259" t="str">
            <v>K SELVA KUMAR</v>
          </cell>
          <cell r="D259">
            <v>13236</v>
          </cell>
          <cell r="E259">
            <v>531</v>
          </cell>
          <cell r="F259" t="str">
            <v>MADURAI</v>
          </cell>
          <cell r="G259" t="str">
            <v>A</v>
          </cell>
        </row>
        <row r="260">
          <cell r="A260" t="str">
            <v>8D3</v>
          </cell>
          <cell r="B260">
            <v>101523</v>
          </cell>
          <cell r="C260" t="str">
            <v>SAMIR PATRA</v>
          </cell>
          <cell r="D260">
            <v>13237</v>
          </cell>
          <cell r="E260">
            <v>536</v>
          </cell>
          <cell r="F260" t="str">
            <v>KOLKATTA</v>
          </cell>
          <cell r="G260" t="str">
            <v>A</v>
          </cell>
        </row>
        <row r="261">
          <cell r="A261" t="str">
            <v>8D4</v>
          </cell>
          <cell r="B261">
            <v>101524</v>
          </cell>
          <cell r="C261" t="str">
            <v>KABITA BASAK</v>
          </cell>
          <cell r="D261">
            <v>13238</v>
          </cell>
          <cell r="E261">
            <v>536</v>
          </cell>
          <cell r="F261" t="str">
            <v>HOOGHLY</v>
          </cell>
          <cell r="G261" t="str">
            <v>A</v>
          </cell>
        </row>
        <row r="262">
          <cell r="A262" t="str">
            <v>8D5</v>
          </cell>
          <cell r="B262">
            <v>101525</v>
          </cell>
          <cell r="C262" t="str">
            <v>BISWAJIT BANERJEE</v>
          </cell>
          <cell r="D262">
            <v>13239</v>
          </cell>
          <cell r="E262">
            <v>536</v>
          </cell>
          <cell r="F262" t="str">
            <v>KOLKATTA</v>
          </cell>
          <cell r="G262" t="str">
            <v>A</v>
          </cell>
        </row>
        <row r="263">
          <cell r="A263" t="str">
            <v>8D6</v>
          </cell>
          <cell r="B263">
            <v>101526</v>
          </cell>
          <cell r="C263" t="str">
            <v>SHAILESH MISHRA</v>
          </cell>
          <cell r="D263">
            <v>13240</v>
          </cell>
          <cell r="E263">
            <v>521</v>
          </cell>
          <cell r="F263" t="str">
            <v>MUMBAI</v>
          </cell>
          <cell r="G263" t="str">
            <v>A</v>
          </cell>
        </row>
        <row r="264">
          <cell r="A264" t="str">
            <v>8D7</v>
          </cell>
          <cell r="B264">
            <v>101527</v>
          </cell>
          <cell r="C264" t="str">
            <v>VIJAY BORUDE</v>
          </cell>
          <cell r="D264">
            <v>13241</v>
          </cell>
          <cell r="E264">
            <v>522</v>
          </cell>
          <cell r="F264" t="str">
            <v>PUNE</v>
          </cell>
          <cell r="G264" t="str">
            <v>A</v>
          </cell>
        </row>
        <row r="265">
          <cell r="A265" t="str">
            <v>8D8</v>
          </cell>
          <cell r="B265">
            <v>101528</v>
          </cell>
          <cell r="C265" t="str">
            <v>PRIYA PALKAR</v>
          </cell>
          <cell r="D265">
            <v>13242</v>
          </cell>
          <cell r="E265">
            <v>851</v>
          </cell>
          <cell r="F265" t="str">
            <v>MUMBAI</v>
          </cell>
          <cell r="G265" t="str">
            <v>A</v>
          </cell>
        </row>
        <row r="266">
          <cell r="A266" t="str">
            <v>8D9</v>
          </cell>
          <cell r="B266">
            <v>101529</v>
          </cell>
          <cell r="C266" t="str">
            <v>RAJUV RANJAN</v>
          </cell>
          <cell r="D266">
            <v>13243</v>
          </cell>
          <cell r="E266">
            <v>793</v>
          </cell>
          <cell r="F266" t="str">
            <v>PUNE</v>
          </cell>
          <cell r="G266" t="str">
            <v>A</v>
          </cell>
        </row>
        <row r="267">
          <cell r="A267" t="str">
            <v>9A1</v>
          </cell>
          <cell r="B267">
            <v>101387</v>
          </cell>
          <cell r="C267" t="str">
            <v>SUNIL YADAV</v>
          </cell>
          <cell r="D267">
            <v>13101</v>
          </cell>
          <cell r="E267">
            <v>365</v>
          </cell>
          <cell r="F267" t="str">
            <v>HANUMANGARH</v>
          </cell>
          <cell r="G267" t="str">
            <v>A</v>
          </cell>
        </row>
        <row r="268">
          <cell r="A268" t="str">
            <v>9A2</v>
          </cell>
          <cell r="B268">
            <v>101388</v>
          </cell>
          <cell r="C268" t="str">
            <v>PRASAD B KULKARNI</v>
          </cell>
          <cell r="D268">
            <v>13102</v>
          </cell>
          <cell r="E268">
            <v>983</v>
          </cell>
          <cell r="F268" t="str">
            <v>PUNE</v>
          </cell>
          <cell r="G268" t="str">
            <v>A</v>
          </cell>
        </row>
        <row r="269">
          <cell r="A269" t="str">
            <v>9A3</v>
          </cell>
          <cell r="B269">
            <v>101389</v>
          </cell>
          <cell r="C269" t="str">
            <v>MANISH S SURVE</v>
          </cell>
          <cell r="D269">
            <v>13103</v>
          </cell>
          <cell r="E269">
            <v>986</v>
          </cell>
          <cell r="F269" t="str">
            <v>PUNE</v>
          </cell>
          <cell r="G269" t="str">
            <v>R</v>
          </cell>
        </row>
        <row r="270">
          <cell r="A270" t="str">
            <v>9A4</v>
          </cell>
          <cell r="B270">
            <v>101390</v>
          </cell>
          <cell r="C270" t="str">
            <v>VINAYAK S HEGDE</v>
          </cell>
          <cell r="D270">
            <v>13104</v>
          </cell>
          <cell r="E270">
            <v>983</v>
          </cell>
          <cell r="F270" t="str">
            <v>MUMBAI</v>
          </cell>
          <cell r="G270" t="str">
            <v>A</v>
          </cell>
        </row>
        <row r="271">
          <cell r="A271" t="str">
            <v>9A5</v>
          </cell>
          <cell r="B271">
            <v>101391</v>
          </cell>
          <cell r="C271" t="str">
            <v>MUNAVAR SHAIKH</v>
          </cell>
          <cell r="D271">
            <v>13105</v>
          </cell>
          <cell r="E271">
            <v>973</v>
          </cell>
          <cell r="F271" t="str">
            <v>MUMBAI</v>
          </cell>
          <cell r="G271" t="str">
            <v>A</v>
          </cell>
        </row>
        <row r="272">
          <cell r="A272" t="str">
            <v>9A6</v>
          </cell>
          <cell r="B272">
            <v>101392</v>
          </cell>
          <cell r="C272" t="str">
            <v>ASHISH D DESHPANDE</v>
          </cell>
          <cell r="D272">
            <v>13106</v>
          </cell>
          <cell r="E272">
            <v>973</v>
          </cell>
          <cell r="F272" t="str">
            <v>MUMBAI</v>
          </cell>
          <cell r="G272" t="str">
            <v>A</v>
          </cell>
        </row>
        <row r="273">
          <cell r="A273" t="str">
            <v>9A7</v>
          </cell>
          <cell r="B273">
            <v>101393</v>
          </cell>
          <cell r="C273" t="str">
            <v>JITENDRA C SALI</v>
          </cell>
          <cell r="D273">
            <v>13107</v>
          </cell>
          <cell r="E273">
            <v>521</v>
          </cell>
          <cell r="F273" t="str">
            <v>NASIK</v>
          </cell>
          <cell r="G273" t="str">
            <v>R</v>
          </cell>
        </row>
        <row r="274">
          <cell r="A274" t="str">
            <v>9A8</v>
          </cell>
          <cell r="B274">
            <v>101394</v>
          </cell>
          <cell r="C274" t="str">
            <v>SOUMYA S CHATTERJEE</v>
          </cell>
          <cell r="D274">
            <v>13108</v>
          </cell>
          <cell r="E274">
            <v>536</v>
          </cell>
          <cell r="F274" t="str">
            <v>CALCUTTA</v>
          </cell>
          <cell r="G274" t="str">
            <v>A</v>
          </cell>
        </row>
        <row r="275">
          <cell r="A275" t="str">
            <v>9A9</v>
          </cell>
          <cell r="B275">
            <v>101395</v>
          </cell>
          <cell r="C275" t="str">
            <v>R NAGESH</v>
          </cell>
          <cell r="D275">
            <v>13109</v>
          </cell>
          <cell r="E275">
            <v>533</v>
          </cell>
          <cell r="F275" t="str">
            <v>BANGLORE</v>
          </cell>
          <cell r="G275" t="str">
            <v>A</v>
          </cell>
        </row>
        <row r="276">
          <cell r="A276" t="str">
            <v>9B1</v>
          </cell>
          <cell r="B276">
            <v>101468</v>
          </cell>
          <cell r="C276" t="str">
            <v>JAGJEET SINGH AULAKH</v>
          </cell>
          <cell r="D276">
            <v>13182</v>
          </cell>
          <cell r="E276">
            <v>361</v>
          </cell>
          <cell r="F276" t="str">
            <v>MANSA</v>
          </cell>
          <cell r="G276" t="str">
            <v>A</v>
          </cell>
        </row>
        <row r="277">
          <cell r="A277" t="str">
            <v>9B2</v>
          </cell>
          <cell r="B277">
            <v>101469</v>
          </cell>
          <cell r="C277" t="str">
            <v>RAM CHANDRA CHOUDHARY</v>
          </cell>
          <cell r="D277">
            <v>13183</v>
          </cell>
          <cell r="E277">
            <v>365</v>
          </cell>
          <cell r="F277" t="str">
            <v>JODHPUR</v>
          </cell>
          <cell r="G277" t="str">
            <v>A</v>
          </cell>
        </row>
        <row r="278">
          <cell r="A278" t="str">
            <v>9B3</v>
          </cell>
          <cell r="B278">
            <v>101470</v>
          </cell>
          <cell r="C278" t="str">
            <v>ABHIJIT MUKHERJEE</v>
          </cell>
          <cell r="D278">
            <v>13184</v>
          </cell>
          <cell r="E278">
            <v>972</v>
          </cell>
          <cell r="F278" t="str">
            <v>CALCUTTA</v>
          </cell>
          <cell r="G278" t="str">
            <v>A</v>
          </cell>
        </row>
        <row r="279">
          <cell r="A279" t="str">
            <v>9B4</v>
          </cell>
          <cell r="B279">
            <v>101471</v>
          </cell>
          <cell r="C279" t="str">
            <v>VIDYADHAR J PARAB</v>
          </cell>
          <cell r="D279">
            <v>13185</v>
          </cell>
          <cell r="E279">
            <v>973</v>
          </cell>
          <cell r="F279" t="str">
            <v>MUMBAI</v>
          </cell>
          <cell r="G279" t="str">
            <v>A</v>
          </cell>
        </row>
        <row r="280">
          <cell r="A280" t="str">
            <v>9B5</v>
          </cell>
          <cell r="B280">
            <v>101472</v>
          </cell>
          <cell r="C280" t="str">
            <v>VINAYAK KILLEDAR</v>
          </cell>
          <cell r="D280">
            <v>13186</v>
          </cell>
          <cell r="E280">
            <v>973</v>
          </cell>
          <cell r="F280" t="str">
            <v>MUMBAI</v>
          </cell>
          <cell r="G280" t="str">
            <v>A</v>
          </cell>
        </row>
        <row r="281">
          <cell r="A281" t="str">
            <v>9B6</v>
          </cell>
          <cell r="B281">
            <v>101473</v>
          </cell>
          <cell r="C281" t="str">
            <v>SUPARAS JAIN</v>
          </cell>
          <cell r="D281">
            <v>13187</v>
          </cell>
          <cell r="E281">
            <v>973</v>
          </cell>
          <cell r="F281" t="str">
            <v>MUMBAI</v>
          </cell>
          <cell r="G281" t="str">
            <v>A</v>
          </cell>
        </row>
        <row r="282">
          <cell r="A282" t="str">
            <v>9B7</v>
          </cell>
          <cell r="B282">
            <v>101474</v>
          </cell>
          <cell r="C282" t="str">
            <v>JIGNESH DHRUVE</v>
          </cell>
          <cell r="D282">
            <v>13188</v>
          </cell>
          <cell r="E282">
            <v>972</v>
          </cell>
          <cell r="F282" t="str">
            <v>BHARUCH</v>
          </cell>
          <cell r="G282" t="str">
            <v>A</v>
          </cell>
        </row>
        <row r="283">
          <cell r="A283" t="str">
            <v>9B8</v>
          </cell>
          <cell r="B283">
            <v>101475</v>
          </cell>
          <cell r="C283" t="str">
            <v>SUDHIR R JOSHI</v>
          </cell>
          <cell r="D283">
            <v>13189</v>
          </cell>
          <cell r="E283">
            <v>793</v>
          </cell>
          <cell r="F283" t="str">
            <v>PUNE</v>
          </cell>
          <cell r="G283" t="str">
            <v>A</v>
          </cell>
        </row>
        <row r="284">
          <cell r="A284" t="str">
            <v>9B9</v>
          </cell>
          <cell r="B284">
            <v>101476</v>
          </cell>
          <cell r="C284" t="str">
            <v>MITUL SHINGALA</v>
          </cell>
          <cell r="D284">
            <v>13190</v>
          </cell>
          <cell r="E284">
            <v>521</v>
          </cell>
          <cell r="F284" t="str">
            <v>RAJKOT</v>
          </cell>
          <cell r="G284" t="str">
            <v>A</v>
          </cell>
        </row>
        <row r="285">
          <cell r="A285" t="str">
            <v>9D1</v>
          </cell>
          <cell r="B285">
            <v>101530</v>
          </cell>
          <cell r="C285" t="str">
            <v>SANTOSH B SADAVARTE</v>
          </cell>
          <cell r="D285">
            <v>13244</v>
          </cell>
          <cell r="E285">
            <v>793</v>
          </cell>
          <cell r="F285" t="str">
            <v>PUNE</v>
          </cell>
          <cell r="G285" t="str">
            <v>A</v>
          </cell>
        </row>
        <row r="286">
          <cell r="A286" t="str">
            <v>9D2</v>
          </cell>
          <cell r="B286">
            <v>101531</v>
          </cell>
          <cell r="C286" t="str">
            <v>PRASHANT PADAVE</v>
          </cell>
          <cell r="D286">
            <v>13245</v>
          </cell>
          <cell r="E286">
            <v>393</v>
          </cell>
          <cell r="F286" t="str">
            <v>MUMBAI</v>
          </cell>
          <cell r="G286" t="str">
            <v>A</v>
          </cell>
        </row>
        <row r="287">
          <cell r="A287" t="str">
            <v>9D3</v>
          </cell>
          <cell r="B287">
            <v>101532</v>
          </cell>
          <cell r="C287" t="str">
            <v>RAJ GANGULY</v>
          </cell>
          <cell r="D287">
            <v>13246</v>
          </cell>
          <cell r="E287">
            <v>355</v>
          </cell>
          <cell r="F287" t="str">
            <v>MUMBAI</v>
          </cell>
          <cell r="G287" t="str">
            <v>A</v>
          </cell>
        </row>
        <row r="288">
          <cell r="A288" t="str">
            <v>9D4</v>
          </cell>
          <cell r="B288">
            <v>101533</v>
          </cell>
          <cell r="C288" t="str">
            <v>BHARATI KOCHAREKAR</v>
          </cell>
          <cell r="D288">
            <v>13247</v>
          </cell>
          <cell r="E288">
            <v>521</v>
          </cell>
          <cell r="F288" t="str">
            <v>MUMBAI</v>
          </cell>
          <cell r="G288" t="str">
            <v>A</v>
          </cell>
        </row>
        <row r="289">
          <cell r="A289" t="str">
            <v>9D5</v>
          </cell>
          <cell r="B289">
            <v>101534</v>
          </cell>
          <cell r="C289" t="str">
            <v>ANIL GIDWANI</v>
          </cell>
          <cell r="D289">
            <v>13248</v>
          </cell>
          <cell r="E289">
            <v>392</v>
          </cell>
          <cell r="F289" t="str">
            <v>MUMBAI</v>
          </cell>
          <cell r="G289" t="str">
            <v>A</v>
          </cell>
        </row>
        <row r="290">
          <cell r="A290" t="str">
            <v>9D6</v>
          </cell>
          <cell r="B290">
            <v>101535</v>
          </cell>
          <cell r="C290" t="str">
            <v>ANAND KUMAR SHRIMALI</v>
          </cell>
          <cell r="D290">
            <v>13249</v>
          </cell>
          <cell r="E290">
            <v>373</v>
          </cell>
          <cell r="F290" t="str">
            <v>BARODA</v>
          </cell>
          <cell r="G290" t="str">
            <v>A</v>
          </cell>
        </row>
        <row r="291">
          <cell r="A291" t="str">
            <v>9D7</v>
          </cell>
          <cell r="B291">
            <v>101536</v>
          </cell>
          <cell r="C291" t="str">
            <v>K NARAYANA SWAMY</v>
          </cell>
          <cell r="D291">
            <v>13250</v>
          </cell>
          <cell r="E291">
            <v>374</v>
          </cell>
          <cell r="F291" t="str">
            <v>ADILABAD</v>
          </cell>
          <cell r="G291" t="str">
            <v>A</v>
          </cell>
        </row>
        <row r="292">
          <cell r="A292" t="str">
            <v>9D8</v>
          </cell>
          <cell r="B292">
            <v>101537</v>
          </cell>
          <cell r="C292" t="str">
            <v>S MALLIKARJUNA REDDY</v>
          </cell>
          <cell r="D292">
            <v>13251</v>
          </cell>
          <cell r="E292">
            <v>374</v>
          </cell>
          <cell r="F292" t="str">
            <v>ANANTAPUR</v>
          </cell>
          <cell r="G292" t="str">
            <v>A</v>
          </cell>
        </row>
        <row r="293">
          <cell r="A293" t="str">
            <v>9D9</v>
          </cell>
          <cell r="B293">
            <v>101538</v>
          </cell>
          <cell r="C293" t="str">
            <v>SUBRATA BHATTACHARYA</v>
          </cell>
          <cell r="D293">
            <v>13252</v>
          </cell>
          <cell r="E293">
            <v>375</v>
          </cell>
          <cell r="F293" t="str">
            <v>KOLKATTA</v>
          </cell>
          <cell r="G293" t="str">
            <v>A</v>
          </cell>
        </row>
        <row r="294">
          <cell r="A294" t="str">
            <v>A01</v>
          </cell>
          <cell r="B294">
            <v>100465</v>
          </cell>
          <cell r="C294" t="str">
            <v>P K SURESH KUMAR</v>
          </cell>
          <cell r="D294">
            <v>12203</v>
          </cell>
          <cell r="E294">
            <v>321</v>
          </cell>
          <cell r="F294" t="str">
            <v>MUMBAI</v>
          </cell>
          <cell r="G294" t="str">
            <v>A</v>
          </cell>
        </row>
        <row r="295">
          <cell r="A295" t="str">
            <v>A02</v>
          </cell>
          <cell r="B295">
            <v>100052</v>
          </cell>
          <cell r="C295" t="str">
            <v>R.P.TRIVEDI</v>
          </cell>
          <cell r="D295">
            <v>11152</v>
          </cell>
          <cell r="E295">
            <v>321</v>
          </cell>
          <cell r="F295" t="str">
            <v>MUMBAI</v>
          </cell>
          <cell r="G295" t="str">
            <v>R</v>
          </cell>
        </row>
        <row r="296">
          <cell r="A296" t="str">
            <v>A03</v>
          </cell>
          <cell r="B296">
            <v>100853</v>
          </cell>
          <cell r="C296" t="str">
            <v>SANJEEV JAIN</v>
          </cell>
          <cell r="D296">
            <v>12568</v>
          </cell>
          <cell r="E296">
            <v>351</v>
          </cell>
          <cell r="F296" t="str">
            <v>MUMBAI</v>
          </cell>
          <cell r="G296" t="str">
            <v>R</v>
          </cell>
        </row>
        <row r="297">
          <cell r="A297" t="str">
            <v>A10</v>
          </cell>
          <cell r="B297">
            <v>100067</v>
          </cell>
          <cell r="C297" t="str">
            <v>A. CHOUDHURY</v>
          </cell>
          <cell r="D297">
            <v>11193</v>
          </cell>
          <cell r="E297">
            <v>352</v>
          </cell>
          <cell r="F297" t="str">
            <v>MUMBAI</v>
          </cell>
          <cell r="G297" t="str">
            <v>A</v>
          </cell>
        </row>
        <row r="298">
          <cell r="A298" t="str">
            <v>A11</v>
          </cell>
          <cell r="B298">
            <v>100099</v>
          </cell>
          <cell r="C298" t="str">
            <v>BIJENDRA SINGH NAGAR</v>
          </cell>
          <cell r="D298">
            <v>11286</v>
          </cell>
          <cell r="E298">
            <v>352</v>
          </cell>
          <cell r="F298" t="str">
            <v>NEW DELHI</v>
          </cell>
          <cell r="G298" t="str">
            <v>R</v>
          </cell>
        </row>
        <row r="299">
          <cell r="A299" t="str">
            <v>A12</v>
          </cell>
          <cell r="B299">
            <v>100484</v>
          </cell>
          <cell r="C299" t="str">
            <v>CLAUDETTE BARNES</v>
          </cell>
          <cell r="D299">
            <v>12218</v>
          </cell>
          <cell r="E299">
            <v>352</v>
          </cell>
          <cell r="F299" t="str">
            <v>MUMBAI</v>
          </cell>
          <cell r="G299" t="str">
            <v>A</v>
          </cell>
        </row>
        <row r="300">
          <cell r="A300" t="str">
            <v>A13</v>
          </cell>
          <cell r="B300">
            <v>100831</v>
          </cell>
          <cell r="C300" t="str">
            <v>DEVENDRA BHANDARI</v>
          </cell>
          <cell r="D300">
            <v>12551</v>
          </cell>
          <cell r="E300">
            <v>352</v>
          </cell>
          <cell r="F300" t="str">
            <v>MUMBAI</v>
          </cell>
          <cell r="G300" t="str">
            <v>R</v>
          </cell>
        </row>
        <row r="301">
          <cell r="A301" t="str">
            <v>A14</v>
          </cell>
          <cell r="B301">
            <v>100094</v>
          </cell>
          <cell r="C301" t="str">
            <v>EKNATH BOLAR</v>
          </cell>
          <cell r="D301">
            <v>11281</v>
          </cell>
          <cell r="E301">
            <v>352</v>
          </cell>
          <cell r="F301" t="str">
            <v>BELLARY</v>
          </cell>
          <cell r="G301" t="str">
            <v>A</v>
          </cell>
        </row>
        <row r="302">
          <cell r="A302" t="str">
            <v>A15</v>
          </cell>
          <cell r="B302">
            <v>100236</v>
          </cell>
          <cell r="C302" t="str">
            <v>I.S. KANNAN</v>
          </cell>
          <cell r="D302">
            <v>11742</v>
          </cell>
          <cell r="E302">
            <v>352</v>
          </cell>
          <cell r="F302" t="str">
            <v>MADURAI</v>
          </cell>
          <cell r="G302" t="str">
            <v>R</v>
          </cell>
        </row>
        <row r="303">
          <cell r="A303" t="str">
            <v>A16</v>
          </cell>
          <cell r="B303">
            <v>100857</v>
          </cell>
          <cell r="C303" t="str">
            <v>KEDAR S BHIDE</v>
          </cell>
          <cell r="D303">
            <v>12571</v>
          </cell>
          <cell r="E303">
            <v>352</v>
          </cell>
          <cell r="F303" t="str">
            <v>MUMBAI</v>
          </cell>
          <cell r="G303" t="str">
            <v>R</v>
          </cell>
        </row>
        <row r="304">
          <cell r="A304" t="str">
            <v>A17</v>
          </cell>
          <cell r="B304">
            <v>100149</v>
          </cell>
          <cell r="C304" t="str">
            <v>MANOJ K.DUA</v>
          </cell>
          <cell r="D304">
            <v>11433</v>
          </cell>
          <cell r="E304">
            <v>352</v>
          </cell>
          <cell r="F304" t="str">
            <v>BATHINDA</v>
          </cell>
          <cell r="G304" t="str">
            <v>A</v>
          </cell>
        </row>
        <row r="305">
          <cell r="A305" t="str">
            <v>A18</v>
          </cell>
          <cell r="B305">
            <v>100208</v>
          </cell>
          <cell r="C305" t="str">
            <v>PUSHPA.RAJESHWARI</v>
          </cell>
          <cell r="D305">
            <v>11641</v>
          </cell>
          <cell r="E305">
            <v>352</v>
          </cell>
          <cell r="F305" t="str">
            <v>MUMBAI</v>
          </cell>
          <cell r="G305" t="str">
            <v>A</v>
          </cell>
        </row>
        <row r="306">
          <cell r="A306" t="str">
            <v>A19</v>
          </cell>
          <cell r="B306">
            <v>100089</v>
          </cell>
          <cell r="C306" t="str">
            <v>S.SRINIVAS RAO</v>
          </cell>
          <cell r="D306">
            <v>11264</v>
          </cell>
          <cell r="E306">
            <v>973</v>
          </cell>
          <cell r="F306" t="str">
            <v>MUMBAI</v>
          </cell>
          <cell r="G306" t="str">
            <v>A</v>
          </cell>
        </row>
        <row r="307">
          <cell r="A307" t="str">
            <v>A20</v>
          </cell>
          <cell r="B307">
            <v>100327</v>
          </cell>
          <cell r="C307" t="str">
            <v>SUBHA R NAIR</v>
          </cell>
          <cell r="D307">
            <v>12045</v>
          </cell>
          <cell r="E307">
            <v>352</v>
          </cell>
          <cell r="F307" t="str">
            <v>MUMBAI</v>
          </cell>
          <cell r="G307" t="str">
            <v>A</v>
          </cell>
        </row>
        <row r="308">
          <cell r="A308" t="str">
            <v>A21</v>
          </cell>
          <cell r="B308">
            <v>100095</v>
          </cell>
          <cell r="C308" t="str">
            <v>T.SRIKRISHNA SIVRAM</v>
          </cell>
          <cell r="D308">
            <v>11282</v>
          </cell>
          <cell r="E308">
            <v>973</v>
          </cell>
          <cell r="F308" t="str">
            <v>HYDERABAD</v>
          </cell>
          <cell r="G308" t="str">
            <v>A</v>
          </cell>
        </row>
        <row r="309">
          <cell r="A309" t="str">
            <v>A22</v>
          </cell>
          <cell r="B309">
            <v>100876</v>
          </cell>
          <cell r="C309" t="str">
            <v>RAJA SEN</v>
          </cell>
          <cell r="D309">
            <v>12590</v>
          </cell>
          <cell r="E309">
            <v>352</v>
          </cell>
          <cell r="F309" t="str">
            <v>MUMBAI</v>
          </cell>
          <cell r="G309" t="str">
            <v>R</v>
          </cell>
        </row>
        <row r="310">
          <cell r="A310" t="str">
            <v>A23</v>
          </cell>
          <cell r="B310">
            <v>100261</v>
          </cell>
          <cell r="C310" t="str">
            <v>S.A.PARELKAR</v>
          </cell>
          <cell r="D310">
            <v>11800</v>
          </cell>
          <cell r="E310">
            <v>354</v>
          </cell>
          <cell r="F310" t="str">
            <v>MUMBAI</v>
          </cell>
          <cell r="G310" t="str">
            <v>A</v>
          </cell>
        </row>
        <row r="311">
          <cell r="A311" t="str">
            <v>A24</v>
          </cell>
          <cell r="B311">
            <v>100486</v>
          </cell>
          <cell r="C311" t="str">
            <v>SOUMENDO GHOSH</v>
          </cell>
          <cell r="D311">
            <v>12220</v>
          </cell>
          <cell r="E311">
            <v>354</v>
          </cell>
          <cell r="F311" t="str">
            <v>MUMBAI</v>
          </cell>
          <cell r="G311" t="str">
            <v>R</v>
          </cell>
        </row>
        <row r="312">
          <cell r="A312" t="str">
            <v>A30</v>
          </cell>
          <cell r="B312">
            <v>100342</v>
          </cell>
          <cell r="C312" t="str">
            <v>BADAL K LASKAR</v>
          </cell>
          <cell r="D312">
            <v>12071</v>
          </cell>
          <cell r="E312">
            <v>355</v>
          </cell>
          <cell r="F312" t="str">
            <v>CALCUTTA</v>
          </cell>
          <cell r="G312" t="str">
            <v>R</v>
          </cell>
        </row>
        <row r="313">
          <cell r="A313" t="str">
            <v>A31</v>
          </cell>
          <cell r="B313">
            <v>100700</v>
          </cell>
          <cell r="C313" t="str">
            <v>PARTHASARTHI ROY CHOWDHARY</v>
          </cell>
          <cell r="D313">
            <v>12414</v>
          </cell>
          <cell r="E313">
            <v>355</v>
          </cell>
          <cell r="F313" t="str">
            <v>FARIDABAD</v>
          </cell>
          <cell r="G313" t="str">
            <v>R</v>
          </cell>
        </row>
        <row r="314">
          <cell r="A314" t="str">
            <v>A32</v>
          </cell>
          <cell r="B314">
            <v>100301</v>
          </cell>
          <cell r="C314" t="str">
            <v>R SIVANAND</v>
          </cell>
          <cell r="D314">
            <v>11928</v>
          </cell>
          <cell r="E314">
            <v>355</v>
          </cell>
          <cell r="F314" t="str">
            <v>NANDYAL</v>
          </cell>
          <cell r="G314" t="str">
            <v>A</v>
          </cell>
        </row>
        <row r="315">
          <cell r="A315" t="str">
            <v>A33</v>
          </cell>
          <cell r="B315">
            <v>100301</v>
          </cell>
          <cell r="C315" t="str">
            <v>R SIVANAND</v>
          </cell>
          <cell r="D315">
            <v>11928</v>
          </cell>
          <cell r="E315">
            <v>355</v>
          </cell>
          <cell r="F315" t="str">
            <v>GUNTUR</v>
          </cell>
          <cell r="G315" t="str">
            <v>A</v>
          </cell>
        </row>
        <row r="316">
          <cell r="A316" t="str">
            <v>A34</v>
          </cell>
          <cell r="B316">
            <v>100856</v>
          </cell>
          <cell r="C316" t="str">
            <v>S D MUKHOPADHYAY</v>
          </cell>
          <cell r="D316">
            <v>12570</v>
          </cell>
          <cell r="E316">
            <v>355</v>
          </cell>
          <cell r="F316" t="str">
            <v>CALCUTTA</v>
          </cell>
          <cell r="G316" t="str">
            <v>R</v>
          </cell>
        </row>
        <row r="317">
          <cell r="A317" t="str">
            <v>A35</v>
          </cell>
          <cell r="B317">
            <v>100602</v>
          </cell>
          <cell r="C317" t="str">
            <v>SUKANTA DWIBEDI</v>
          </cell>
          <cell r="D317">
            <v>12346</v>
          </cell>
          <cell r="E317">
            <v>355</v>
          </cell>
          <cell r="F317" t="str">
            <v>MUMBAI</v>
          </cell>
          <cell r="G317" t="str">
            <v>R</v>
          </cell>
        </row>
        <row r="318">
          <cell r="A318" t="str">
            <v>A36</v>
          </cell>
          <cell r="B318">
            <v>100611</v>
          </cell>
          <cell r="C318" t="str">
            <v>V SATYANANDAM</v>
          </cell>
          <cell r="D318">
            <v>12355</v>
          </cell>
          <cell r="E318">
            <v>355</v>
          </cell>
          <cell r="F318" t="str">
            <v>GURUNANAK NAGAR VIJAYWADA</v>
          </cell>
          <cell r="G318" t="str">
            <v>A</v>
          </cell>
        </row>
        <row r="319">
          <cell r="A319" t="str">
            <v>A37</v>
          </cell>
          <cell r="B319">
            <v>100776</v>
          </cell>
          <cell r="C319" t="str">
            <v>SANJAJ AMBARDAR</v>
          </cell>
          <cell r="D319">
            <v>12490</v>
          </cell>
          <cell r="E319">
            <v>355</v>
          </cell>
          <cell r="F319" t="str">
            <v>INDORE</v>
          </cell>
          <cell r="G319" t="str">
            <v>A</v>
          </cell>
        </row>
        <row r="320">
          <cell r="A320" t="str">
            <v>A38</v>
          </cell>
          <cell r="B320">
            <v>100950</v>
          </cell>
          <cell r="C320" t="str">
            <v>SAMSON SANTHANKUMAR</v>
          </cell>
          <cell r="D320">
            <v>12664</v>
          </cell>
          <cell r="E320">
            <v>355</v>
          </cell>
          <cell r="F320" t="str">
            <v>BANGLORE</v>
          </cell>
          <cell r="G320" t="str">
            <v>A</v>
          </cell>
        </row>
        <row r="321">
          <cell r="A321" t="str">
            <v>A39</v>
          </cell>
          <cell r="B321">
            <v>101077</v>
          </cell>
          <cell r="C321" t="str">
            <v>SHIRISH S PATIL</v>
          </cell>
          <cell r="D321">
            <v>12791</v>
          </cell>
          <cell r="E321">
            <v>355</v>
          </cell>
          <cell r="F321" t="str">
            <v>MUMBAI</v>
          </cell>
          <cell r="G321" t="str">
            <v>R</v>
          </cell>
        </row>
        <row r="322">
          <cell r="A322" t="str">
            <v>A40</v>
          </cell>
          <cell r="B322">
            <v>100169</v>
          </cell>
          <cell r="C322" t="str">
            <v>B.K.CHOPRA</v>
          </cell>
          <cell r="D322">
            <v>11506</v>
          </cell>
          <cell r="E322">
            <v>361</v>
          </cell>
          <cell r="F322" t="str">
            <v>BHATINDA</v>
          </cell>
          <cell r="G322" t="str">
            <v>A</v>
          </cell>
        </row>
        <row r="323">
          <cell r="A323" t="str">
            <v>A41</v>
          </cell>
          <cell r="B323">
            <v>100299</v>
          </cell>
          <cell r="C323" t="str">
            <v>GILL GURDEV SINGH</v>
          </cell>
          <cell r="D323">
            <v>11854</v>
          </cell>
          <cell r="E323">
            <v>361</v>
          </cell>
          <cell r="F323" t="str">
            <v>JALLUNDAR</v>
          </cell>
          <cell r="G323" t="str">
            <v>R</v>
          </cell>
        </row>
        <row r="324">
          <cell r="A324" t="str">
            <v>A42</v>
          </cell>
          <cell r="B324">
            <v>100862</v>
          </cell>
          <cell r="C324" t="str">
            <v>GURPEET SINGH SIDHU</v>
          </cell>
          <cell r="D324">
            <v>12576</v>
          </cell>
          <cell r="E324">
            <v>361</v>
          </cell>
          <cell r="F324" t="str">
            <v>ABOHAR</v>
          </cell>
          <cell r="G324" t="str">
            <v>R</v>
          </cell>
        </row>
        <row r="325">
          <cell r="A325" t="str">
            <v>A43</v>
          </cell>
          <cell r="B325">
            <v>100323</v>
          </cell>
          <cell r="C325" t="str">
            <v>HARINDER SINGH</v>
          </cell>
          <cell r="D325">
            <v>12041</v>
          </cell>
          <cell r="E325">
            <v>361</v>
          </cell>
          <cell r="F325" t="str">
            <v>MUKTSAR</v>
          </cell>
          <cell r="G325" t="str">
            <v>R</v>
          </cell>
        </row>
        <row r="326">
          <cell r="A326" t="str">
            <v>A44</v>
          </cell>
          <cell r="B326">
            <v>100133</v>
          </cell>
          <cell r="C326" t="str">
            <v>K.S.GARCHA</v>
          </cell>
          <cell r="D326">
            <v>11356</v>
          </cell>
          <cell r="E326">
            <v>361</v>
          </cell>
          <cell r="F326" t="str">
            <v>BHATINDA</v>
          </cell>
          <cell r="G326" t="str">
            <v>R</v>
          </cell>
        </row>
        <row r="327">
          <cell r="A327" t="str">
            <v>A45</v>
          </cell>
          <cell r="B327">
            <v>100289</v>
          </cell>
          <cell r="C327" t="str">
            <v>LAKHJIT SINGH JASSAR</v>
          </cell>
          <cell r="D327">
            <v>11773</v>
          </cell>
          <cell r="E327">
            <v>361</v>
          </cell>
          <cell r="F327" t="str">
            <v>MOGA</v>
          </cell>
          <cell r="G327" t="str">
            <v>A</v>
          </cell>
        </row>
        <row r="328">
          <cell r="A328" t="str">
            <v>A46</v>
          </cell>
          <cell r="B328">
            <v>100190</v>
          </cell>
          <cell r="C328" t="str">
            <v>PALVINDER.SINGH</v>
          </cell>
          <cell r="D328">
            <v>11576</v>
          </cell>
          <cell r="E328">
            <v>361</v>
          </cell>
          <cell r="F328" t="str">
            <v>PATIALA</v>
          </cell>
          <cell r="G328" t="str">
            <v>R</v>
          </cell>
        </row>
        <row r="329">
          <cell r="A329" t="str">
            <v>A47</v>
          </cell>
          <cell r="B329">
            <v>100456</v>
          </cell>
          <cell r="C329" t="str">
            <v>S S DHALIWAL</v>
          </cell>
          <cell r="D329">
            <v>12186</v>
          </cell>
          <cell r="E329">
            <v>361</v>
          </cell>
          <cell r="F329" t="str">
            <v>AMRITSAR</v>
          </cell>
          <cell r="G329" t="str">
            <v>R</v>
          </cell>
        </row>
        <row r="330">
          <cell r="A330" t="str">
            <v>A48</v>
          </cell>
          <cell r="B330">
            <v>100324</v>
          </cell>
          <cell r="C330" t="str">
            <v>SARABJIT SINGH</v>
          </cell>
          <cell r="D330">
            <v>12044</v>
          </cell>
          <cell r="E330">
            <v>361</v>
          </cell>
          <cell r="F330" t="str">
            <v>BARNALA</v>
          </cell>
          <cell r="G330" t="str">
            <v>A</v>
          </cell>
        </row>
        <row r="331">
          <cell r="A331" t="str">
            <v>A49</v>
          </cell>
          <cell r="B331">
            <v>100566</v>
          </cell>
          <cell r="C331" t="str">
            <v>SUKHCHAIN SINGH BRAR</v>
          </cell>
          <cell r="D331">
            <v>12310</v>
          </cell>
          <cell r="E331">
            <v>361</v>
          </cell>
          <cell r="F331" t="str">
            <v>MANSA</v>
          </cell>
          <cell r="G331" t="str">
            <v>R</v>
          </cell>
        </row>
        <row r="332">
          <cell r="A332" t="str">
            <v>A50</v>
          </cell>
          <cell r="B332">
            <v>101151</v>
          </cell>
          <cell r="C332" t="str">
            <v>PARMINDER SINGH</v>
          </cell>
          <cell r="D332">
            <v>12865</v>
          </cell>
          <cell r="E332">
            <v>361</v>
          </cell>
          <cell r="F332" t="str">
            <v>MUKTSAR</v>
          </cell>
          <cell r="G332" t="str">
            <v>A</v>
          </cell>
        </row>
        <row r="333">
          <cell r="A333" t="str">
            <v>A55</v>
          </cell>
          <cell r="B333">
            <v>100874</v>
          </cell>
          <cell r="C333" t="str">
            <v>ANIL KUMAR</v>
          </cell>
          <cell r="D333">
            <v>12588</v>
          </cell>
          <cell r="E333">
            <v>362</v>
          </cell>
          <cell r="F333" t="str">
            <v>SIRSA</v>
          </cell>
          <cell r="G333" t="str">
            <v>A</v>
          </cell>
        </row>
        <row r="334">
          <cell r="A334" t="str">
            <v>A56</v>
          </cell>
          <cell r="B334">
            <v>100251</v>
          </cell>
          <cell r="C334" t="str">
            <v>BHAGSINGH.S.CHOPRA</v>
          </cell>
          <cell r="D334">
            <v>11783</v>
          </cell>
          <cell r="E334">
            <v>365</v>
          </cell>
          <cell r="F334" t="str">
            <v>SRIGANGANAGAR</v>
          </cell>
          <cell r="G334" t="str">
            <v>A</v>
          </cell>
        </row>
        <row r="335">
          <cell r="A335" t="str">
            <v>A57</v>
          </cell>
          <cell r="B335">
            <v>100601</v>
          </cell>
          <cell r="C335" t="str">
            <v>MANJOT SINGH GILL</v>
          </cell>
          <cell r="D335">
            <v>12345</v>
          </cell>
          <cell r="E335">
            <v>362</v>
          </cell>
          <cell r="F335" t="str">
            <v>FATEHABAD(HARYANA)</v>
          </cell>
          <cell r="G335" t="str">
            <v>R</v>
          </cell>
        </row>
        <row r="336">
          <cell r="A336" t="str">
            <v>A58</v>
          </cell>
          <cell r="B336">
            <v>100880</v>
          </cell>
          <cell r="C336" t="str">
            <v>SURESH KUMAR</v>
          </cell>
          <cell r="D336">
            <v>12594</v>
          </cell>
          <cell r="E336">
            <v>362</v>
          </cell>
          <cell r="F336" t="str">
            <v>JIND-HARYANA</v>
          </cell>
          <cell r="G336" t="str">
            <v>A</v>
          </cell>
        </row>
        <row r="337">
          <cell r="A337" t="str">
            <v>A59</v>
          </cell>
          <cell r="B337">
            <v>100230</v>
          </cell>
          <cell r="C337" t="str">
            <v>UMESH.VERMA</v>
          </cell>
          <cell r="D337">
            <v>11718</v>
          </cell>
          <cell r="E337">
            <v>362</v>
          </cell>
          <cell r="F337" t="str">
            <v>NGM HISSAR-HARYANA</v>
          </cell>
          <cell r="G337" t="str">
            <v>A</v>
          </cell>
        </row>
        <row r="338">
          <cell r="A338" t="str">
            <v>A60</v>
          </cell>
          <cell r="B338">
            <v>100931</v>
          </cell>
          <cell r="C338" t="str">
            <v>VISHESHWAR KAUSHIK</v>
          </cell>
          <cell r="D338">
            <v>12645</v>
          </cell>
          <cell r="E338">
            <v>362</v>
          </cell>
          <cell r="F338" t="str">
            <v>FATEHABAD</v>
          </cell>
          <cell r="G338" t="str">
            <v>A</v>
          </cell>
        </row>
        <row r="339">
          <cell r="A339" t="str">
            <v>A61</v>
          </cell>
          <cell r="B339">
            <v>101001</v>
          </cell>
          <cell r="C339" t="str">
            <v>MUKHTIYAR SINGH</v>
          </cell>
          <cell r="D339">
            <v>12715</v>
          </cell>
          <cell r="E339">
            <v>362</v>
          </cell>
          <cell r="F339" t="str">
            <v>KAITHAL</v>
          </cell>
          <cell r="G339" t="str">
            <v>A</v>
          </cell>
        </row>
        <row r="340">
          <cell r="A340" t="str">
            <v>A62</v>
          </cell>
          <cell r="B340">
            <v>101002</v>
          </cell>
          <cell r="C340" t="str">
            <v>SHIV KUMAR SHARMA</v>
          </cell>
          <cell r="D340">
            <v>12716</v>
          </cell>
          <cell r="E340">
            <v>362</v>
          </cell>
          <cell r="F340" t="str">
            <v>KARNAL</v>
          </cell>
          <cell r="G340" t="str">
            <v>A</v>
          </cell>
        </row>
        <row r="341">
          <cell r="A341" t="str">
            <v>A62</v>
          </cell>
          <cell r="B341">
            <v>100861</v>
          </cell>
          <cell r="C341" t="str">
            <v>JITENDRA JOSHI</v>
          </cell>
          <cell r="D341">
            <v>12575</v>
          </cell>
          <cell r="E341">
            <v>363</v>
          </cell>
          <cell r="F341" t="str">
            <v>BAREILLY</v>
          </cell>
          <cell r="G341" t="str">
            <v>R</v>
          </cell>
        </row>
        <row r="342">
          <cell r="A342" t="str">
            <v>A66</v>
          </cell>
          <cell r="B342">
            <v>100879</v>
          </cell>
          <cell r="C342" t="str">
            <v>KALICHARAN</v>
          </cell>
          <cell r="D342">
            <v>12593</v>
          </cell>
          <cell r="E342">
            <v>363</v>
          </cell>
          <cell r="F342" t="str">
            <v>RUDRAPUR</v>
          </cell>
          <cell r="G342" t="str">
            <v>R</v>
          </cell>
        </row>
        <row r="343">
          <cell r="A343" t="str">
            <v>A67</v>
          </cell>
          <cell r="B343">
            <v>100878</v>
          </cell>
          <cell r="C343" t="str">
            <v>MUKESH CHANDRA MADHUKAR</v>
          </cell>
          <cell r="D343">
            <v>12592</v>
          </cell>
          <cell r="E343">
            <v>363</v>
          </cell>
          <cell r="F343" t="str">
            <v>MORADABAD</v>
          </cell>
          <cell r="G343" t="str">
            <v>R</v>
          </cell>
        </row>
        <row r="344">
          <cell r="A344" t="str">
            <v>A68</v>
          </cell>
          <cell r="B344">
            <v>100860</v>
          </cell>
          <cell r="C344" t="str">
            <v>RAJESH KUMAR SINGH</v>
          </cell>
          <cell r="D344">
            <v>12574</v>
          </cell>
          <cell r="E344">
            <v>363</v>
          </cell>
          <cell r="F344" t="str">
            <v>FAIZABAD</v>
          </cell>
          <cell r="G344" t="str">
            <v>A</v>
          </cell>
        </row>
        <row r="345">
          <cell r="A345" t="str">
            <v>A69</v>
          </cell>
          <cell r="B345">
            <v>100081</v>
          </cell>
          <cell r="C345" t="str">
            <v>S.S.RANDHAWA</v>
          </cell>
          <cell r="D345">
            <v>11228</v>
          </cell>
          <cell r="E345">
            <v>363</v>
          </cell>
          <cell r="F345" t="str">
            <v>KANPUR</v>
          </cell>
          <cell r="G345" t="str">
            <v>A</v>
          </cell>
        </row>
        <row r="346">
          <cell r="A346" t="str">
            <v>A70</v>
          </cell>
          <cell r="B346">
            <v>101084</v>
          </cell>
          <cell r="C346" t="str">
            <v>SUBHASH C DEOL</v>
          </cell>
          <cell r="D346">
            <v>12798</v>
          </cell>
          <cell r="E346">
            <v>363</v>
          </cell>
          <cell r="F346" t="str">
            <v>MORADABAD</v>
          </cell>
          <cell r="G346" t="str">
            <v>A</v>
          </cell>
        </row>
        <row r="347">
          <cell r="A347" t="str">
            <v>A75</v>
          </cell>
          <cell r="B347">
            <v>100247</v>
          </cell>
          <cell r="C347" t="str">
            <v>KRISHAN KUMAR JHA</v>
          </cell>
          <cell r="D347">
            <v>11766</v>
          </cell>
          <cell r="E347">
            <v>364</v>
          </cell>
          <cell r="F347" t="str">
            <v>PATNA</v>
          </cell>
          <cell r="G347" t="str">
            <v>A</v>
          </cell>
        </row>
        <row r="348">
          <cell r="A348" t="str">
            <v>A76</v>
          </cell>
          <cell r="B348">
            <v>100189</v>
          </cell>
          <cell r="C348" t="str">
            <v>RAJ KUMAR SINGH</v>
          </cell>
          <cell r="D348">
            <v>11575</v>
          </cell>
          <cell r="E348">
            <v>364</v>
          </cell>
          <cell r="F348" t="str">
            <v>PATNA</v>
          </cell>
          <cell r="G348" t="str">
            <v>A</v>
          </cell>
        </row>
        <row r="349">
          <cell r="A349" t="str">
            <v>A77</v>
          </cell>
          <cell r="B349">
            <v>100248</v>
          </cell>
          <cell r="C349" t="str">
            <v>VIJAY KUMAR SINGH</v>
          </cell>
          <cell r="D349">
            <v>11767</v>
          </cell>
          <cell r="E349">
            <v>364</v>
          </cell>
          <cell r="F349" t="str">
            <v>MUZAFFARPUR</v>
          </cell>
          <cell r="G349" t="str">
            <v>A</v>
          </cell>
        </row>
        <row r="350">
          <cell r="A350" t="str">
            <v>A80</v>
          </cell>
          <cell r="B350">
            <v>100877</v>
          </cell>
          <cell r="C350" t="str">
            <v>AMIT DADHEECH</v>
          </cell>
          <cell r="D350">
            <v>12591</v>
          </cell>
          <cell r="E350">
            <v>365</v>
          </cell>
          <cell r="F350" t="str">
            <v>AJMER</v>
          </cell>
          <cell r="G350" t="str">
            <v>R</v>
          </cell>
        </row>
        <row r="351">
          <cell r="A351" t="str">
            <v>A81</v>
          </cell>
          <cell r="B351">
            <v>100093</v>
          </cell>
          <cell r="C351" t="str">
            <v>ASHOK VYAS</v>
          </cell>
          <cell r="D351">
            <v>11278</v>
          </cell>
          <cell r="E351">
            <v>365</v>
          </cell>
          <cell r="F351" t="str">
            <v>JAIPUR</v>
          </cell>
          <cell r="G351" t="str">
            <v>A</v>
          </cell>
        </row>
        <row r="352">
          <cell r="A352" t="str">
            <v>A82</v>
          </cell>
          <cell r="B352">
            <v>100450</v>
          </cell>
          <cell r="C352" t="str">
            <v>DURGA SINGH BHATI</v>
          </cell>
          <cell r="D352">
            <v>12168</v>
          </cell>
          <cell r="E352">
            <v>365</v>
          </cell>
          <cell r="F352" t="str">
            <v>KOTA</v>
          </cell>
          <cell r="G352" t="str">
            <v>R</v>
          </cell>
        </row>
        <row r="353">
          <cell r="A353" t="str">
            <v>A83</v>
          </cell>
          <cell r="B353">
            <v>100396</v>
          </cell>
          <cell r="C353" t="str">
            <v>KULDEEP KUMAR SACHDEVA</v>
          </cell>
          <cell r="D353">
            <v>12151</v>
          </cell>
          <cell r="E353">
            <v>365</v>
          </cell>
          <cell r="F353" t="str">
            <v>SRIGANGANAGAR</v>
          </cell>
          <cell r="G353" t="str">
            <v>R</v>
          </cell>
        </row>
        <row r="354">
          <cell r="A354" t="str">
            <v>A84</v>
          </cell>
          <cell r="B354">
            <v>100290</v>
          </cell>
          <cell r="C354" t="str">
            <v>MUKHTAR SINGH BRAR</v>
          </cell>
          <cell r="D354">
            <v>11893</v>
          </cell>
          <cell r="E354">
            <v>365</v>
          </cell>
          <cell r="F354" t="str">
            <v>NEW MANDI HANUMANGAR</v>
          </cell>
          <cell r="G354" t="str">
            <v>R</v>
          </cell>
        </row>
        <row r="355">
          <cell r="A355" t="str">
            <v>A85</v>
          </cell>
          <cell r="B355">
            <v>100170</v>
          </cell>
          <cell r="C355" t="str">
            <v>R.K.SUKHIJA</v>
          </cell>
          <cell r="D355">
            <v>11518</v>
          </cell>
          <cell r="E355">
            <v>365</v>
          </cell>
          <cell r="F355" t="str">
            <v>SRIGANGANAGAR</v>
          </cell>
          <cell r="G355" t="str">
            <v>R</v>
          </cell>
        </row>
        <row r="356">
          <cell r="A356" t="str">
            <v>A86</v>
          </cell>
          <cell r="B356">
            <v>101000</v>
          </cell>
          <cell r="C356" t="str">
            <v>ARVIND KUMAR</v>
          </cell>
          <cell r="D356">
            <v>12714</v>
          </cell>
          <cell r="E356">
            <v>365</v>
          </cell>
          <cell r="F356" t="str">
            <v>KOTA</v>
          </cell>
          <cell r="G356" t="str">
            <v>R</v>
          </cell>
        </row>
        <row r="357">
          <cell r="A357" t="str">
            <v>A87</v>
          </cell>
          <cell r="B357">
            <v>101058</v>
          </cell>
          <cell r="C357" t="str">
            <v>P K KALRA</v>
          </cell>
          <cell r="D357">
            <v>12772</v>
          </cell>
          <cell r="E357">
            <v>365</v>
          </cell>
          <cell r="F357" t="str">
            <v>SRIGANGANAGAR(RAJ.)</v>
          </cell>
          <cell r="G357" t="str">
            <v>A</v>
          </cell>
        </row>
        <row r="358">
          <cell r="A358" t="str">
            <v>A90</v>
          </cell>
          <cell r="B358">
            <v>100756</v>
          </cell>
          <cell r="C358" t="str">
            <v>AMAL MARTIN SINGH</v>
          </cell>
          <cell r="D358">
            <v>12470</v>
          </cell>
          <cell r="E358">
            <v>367</v>
          </cell>
          <cell r="F358" t="str">
            <v>COIMBATORE</v>
          </cell>
          <cell r="G358" t="str">
            <v>R</v>
          </cell>
        </row>
        <row r="359">
          <cell r="A359" t="str">
            <v>A91</v>
          </cell>
          <cell r="B359">
            <v>100197</v>
          </cell>
          <cell r="C359" t="str">
            <v>C. ELANGOVAN</v>
          </cell>
          <cell r="D359">
            <v>11608</v>
          </cell>
          <cell r="E359">
            <v>367</v>
          </cell>
          <cell r="F359" t="str">
            <v>TRICHY</v>
          </cell>
          <cell r="G359" t="str">
            <v>A</v>
          </cell>
        </row>
        <row r="360">
          <cell r="A360" t="str">
            <v>A92</v>
          </cell>
          <cell r="B360">
            <v>100598</v>
          </cell>
          <cell r="C360" t="str">
            <v>K ANIRUTHAN</v>
          </cell>
          <cell r="D360">
            <v>12342</v>
          </cell>
          <cell r="E360">
            <v>367</v>
          </cell>
          <cell r="F360" t="str">
            <v>THENI</v>
          </cell>
          <cell r="G360" t="str">
            <v>A</v>
          </cell>
        </row>
        <row r="361">
          <cell r="A361" t="str">
            <v>A93</v>
          </cell>
          <cell r="B361">
            <v>100448</v>
          </cell>
          <cell r="C361" t="str">
            <v>P MAHENDRAPANDIAN</v>
          </cell>
          <cell r="D361">
            <v>12185</v>
          </cell>
          <cell r="E361">
            <v>367</v>
          </cell>
          <cell r="F361" t="str">
            <v>SALEM</v>
          </cell>
          <cell r="G361" t="str">
            <v>R</v>
          </cell>
        </row>
        <row r="362">
          <cell r="A362" t="str">
            <v>A94</v>
          </cell>
          <cell r="B362">
            <v>100872</v>
          </cell>
          <cell r="C362" t="str">
            <v>R V MUTHIAHPILLAI</v>
          </cell>
          <cell r="D362">
            <v>12586</v>
          </cell>
          <cell r="E362">
            <v>367</v>
          </cell>
          <cell r="F362" t="str">
            <v>TIRUNELVELLI</v>
          </cell>
          <cell r="G362" t="str">
            <v>A</v>
          </cell>
        </row>
        <row r="363">
          <cell r="A363" t="str">
            <v>A95</v>
          </cell>
          <cell r="B363">
            <v>100263</v>
          </cell>
          <cell r="C363" t="str">
            <v>RAMESH KUMAR</v>
          </cell>
          <cell r="D363">
            <v>11806</v>
          </cell>
          <cell r="E363">
            <v>367</v>
          </cell>
          <cell r="F363" t="str">
            <v>KOTTAYAM</v>
          </cell>
          <cell r="G363" t="str">
            <v>A</v>
          </cell>
        </row>
        <row r="364">
          <cell r="A364" t="str">
            <v>A96</v>
          </cell>
          <cell r="B364">
            <v>101198</v>
          </cell>
          <cell r="C364" t="str">
            <v>M R JAGDEESWARAN</v>
          </cell>
          <cell r="D364">
            <v>12912</v>
          </cell>
          <cell r="E364">
            <v>367</v>
          </cell>
          <cell r="F364" t="str">
            <v>SALEM</v>
          </cell>
          <cell r="G364" t="str">
            <v>A</v>
          </cell>
        </row>
        <row r="365">
          <cell r="A365" t="str">
            <v>B01</v>
          </cell>
          <cell r="B365">
            <v>100755</v>
          </cell>
          <cell r="C365" t="str">
            <v>ARVIND K CHOUGHLE</v>
          </cell>
          <cell r="D365">
            <v>12469</v>
          </cell>
          <cell r="E365">
            <v>369</v>
          </cell>
          <cell r="F365" t="str">
            <v>BIDAR</v>
          </cell>
          <cell r="G365" t="str">
            <v>R</v>
          </cell>
        </row>
        <row r="366">
          <cell r="A366" t="str">
            <v>B02</v>
          </cell>
          <cell r="B366">
            <v>100599</v>
          </cell>
          <cell r="C366" t="str">
            <v>D VISHNUVARDHAN</v>
          </cell>
          <cell r="D366">
            <v>12343</v>
          </cell>
          <cell r="E366">
            <v>369</v>
          </cell>
          <cell r="F366" t="str">
            <v>MYSORE</v>
          </cell>
          <cell r="G366" t="str">
            <v>R</v>
          </cell>
        </row>
        <row r="367">
          <cell r="A367" t="str">
            <v>B03</v>
          </cell>
          <cell r="B367">
            <v>100191</v>
          </cell>
          <cell r="C367" t="str">
            <v>G.K.VENUGOPAL</v>
          </cell>
          <cell r="D367">
            <v>11582</v>
          </cell>
          <cell r="E367">
            <v>369</v>
          </cell>
          <cell r="F367" t="str">
            <v>HUBLI</v>
          </cell>
          <cell r="G367" t="str">
            <v>R</v>
          </cell>
        </row>
        <row r="368">
          <cell r="A368" t="str">
            <v>B04</v>
          </cell>
          <cell r="B368">
            <v>100664</v>
          </cell>
          <cell r="C368" t="str">
            <v>K NAGARAJ</v>
          </cell>
          <cell r="D368">
            <v>12408</v>
          </cell>
          <cell r="E368">
            <v>369</v>
          </cell>
          <cell r="F368" t="str">
            <v>BELLARY</v>
          </cell>
          <cell r="G368" t="str">
            <v>R</v>
          </cell>
        </row>
        <row r="369">
          <cell r="A369" t="str">
            <v>B05</v>
          </cell>
          <cell r="B369">
            <v>100192</v>
          </cell>
          <cell r="C369" t="str">
            <v>K.R.MALLIKARJUNA</v>
          </cell>
          <cell r="D369">
            <v>11583</v>
          </cell>
          <cell r="E369">
            <v>369</v>
          </cell>
          <cell r="F369" t="str">
            <v>DHAVANGERE</v>
          </cell>
          <cell r="G369" t="str">
            <v>R</v>
          </cell>
        </row>
        <row r="370">
          <cell r="A370" t="str">
            <v>B06</v>
          </cell>
          <cell r="B370">
            <v>100362</v>
          </cell>
          <cell r="C370" t="str">
            <v>M.N.SATISH KUMAR</v>
          </cell>
          <cell r="D370">
            <v>11793</v>
          </cell>
          <cell r="E370">
            <v>369</v>
          </cell>
          <cell r="F370" t="str">
            <v>GULBARGA</v>
          </cell>
          <cell r="G370" t="str">
            <v>R</v>
          </cell>
        </row>
        <row r="371">
          <cell r="A371" t="str">
            <v>B07</v>
          </cell>
          <cell r="B371">
            <v>100895</v>
          </cell>
          <cell r="C371" t="str">
            <v>MANJUPRASAD H C</v>
          </cell>
          <cell r="D371">
            <v>12609</v>
          </cell>
          <cell r="E371">
            <v>369</v>
          </cell>
          <cell r="F371" t="str">
            <v>BELLARY</v>
          </cell>
          <cell r="G371" t="str">
            <v>R</v>
          </cell>
        </row>
        <row r="372">
          <cell r="A372" t="str">
            <v>B08</v>
          </cell>
          <cell r="B372">
            <v>100116</v>
          </cell>
          <cell r="C372" t="str">
            <v>S. NAGESHWARA  RAO</v>
          </cell>
          <cell r="D372">
            <v>11344</v>
          </cell>
          <cell r="E372">
            <v>369</v>
          </cell>
          <cell r="F372" t="str">
            <v>MADURAI</v>
          </cell>
          <cell r="G372" t="str">
            <v>R</v>
          </cell>
        </row>
        <row r="373">
          <cell r="A373" t="str">
            <v>B09</v>
          </cell>
          <cell r="B373">
            <v>100640</v>
          </cell>
          <cell r="C373" t="str">
            <v>U SRINIVASULU  REDDY</v>
          </cell>
          <cell r="D373">
            <v>12384</v>
          </cell>
          <cell r="E373">
            <v>369</v>
          </cell>
          <cell r="F373" t="str">
            <v>RAICHUR</v>
          </cell>
          <cell r="G373" t="str">
            <v>A</v>
          </cell>
        </row>
        <row r="374">
          <cell r="A374" t="str">
            <v>B10</v>
          </cell>
          <cell r="B374">
            <v>101044</v>
          </cell>
          <cell r="C374" t="str">
            <v>J DHARMA RAO</v>
          </cell>
          <cell r="D374">
            <v>12758</v>
          </cell>
          <cell r="E374">
            <v>369</v>
          </cell>
          <cell r="F374" t="str">
            <v>BELLARY</v>
          </cell>
          <cell r="G374" t="str">
            <v>A</v>
          </cell>
        </row>
        <row r="375">
          <cell r="A375" t="str">
            <v>B11</v>
          </cell>
          <cell r="B375">
            <v>101086</v>
          </cell>
          <cell r="C375" t="str">
            <v>PRAKASH NADAGERI</v>
          </cell>
          <cell r="D375">
            <v>12800</v>
          </cell>
          <cell r="E375">
            <v>369</v>
          </cell>
          <cell r="F375" t="str">
            <v>HUBLI</v>
          </cell>
          <cell r="G375" t="str">
            <v>R</v>
          </cell>
        </row>
        <row r="376">
          <cell r="A376" t="str">
            <v>B12</v>
          </cell>
          <cell r="B376">
            <v>101087</v>
          </cell>
          <cell r="C376" t="str">
            <v>P RAVI GOUDA</v>
          </cell>
          <cell r="D376">
            <v>12801</v>
          </cell>
          <cell r="E376">
            <v>369</v>
          </cell>
          <cell r="F376" t="str">
            <v>BELLARY</v>
          </cell>
          <cell r="G376" t="str">
            <v>R</v>
          </cell>
        </row>
        <row r="377">
          <cell r="A377" t="str">
            <v>B13</v>
          </cell>
          <cell r="B377">
            <v>101196</v>
          </cell>
          <cell r="C377" t="str">
            <v>RAJENDRA S TOMPE</v>
          </cell>
          <cell r="D377">
            <v>12910</v>
          </cell>
          <cell r="E377">
            <v>369</v>
          </cell>
          <cell r="F377" t="str">
            <v>BANGALORE</v>
          </cell>
          <cell r="G377" t="str">
            <v>R</v>
          </cell>
        </row>
        <row r="378">
          <cell r="A378" t="str">
            <v>B14</v>
          </cell>
          <cell r="B378">
            <v>101236</v>
          </cell>
          <cell r="C378" t="str">
            <v>RAMESH JOGI</v>
          </cell>
          <cell r="D378">
            <v>12950</v>
          </cell>
          <cell r="E378">
            <v>369</v>
          </cell>
          <cell r="F378" t="str">
            <v>DAVANGERE</v>
          </cell>
          <cell r="G378" t="str">
            <v>A</v>
          </cell>
        </row>
        <row r="379">
          <cell r="A379" t="str">
            <v>B15</v>
          </cell>
          <cell r="B379">
            <v>100467</v>
          </cell>
          <cell r="C379" t="str">
            <v>D SOOD</v>
          </cell>
          <cell r="D379">
            <v>12206</v>
          </cell>
          <cell r="E379">
            <v>370</v>
          </cell>
          <cell r="F379" t="str">
            <v>INDORE</v>
          </cell>
          <cell r="G379" t="str">
            <v>R</v>
          </cell>
        </row>
        <row r="380">
          <cell r="A380" t="str">
            <v>B16</v>
          </cell>
          <cell r="B380">
            <v>100264</v>
          </cell>
          <cell r="C380" t="str">
            <v>MAHIPAL.SINGH</v>
          </cell>
          <cell r="D380">
            <v>11841</v>
          </cell>
          <cell r="E380">
            <v>370</v>
          </cell>
          <cell r="F380" t="str">
            <v>KHARGONE</v>
          </cell>
          <cell r="G380" t="str">
            <v>A</v>
          </cell>
        </row>
        <row r="381">
          <cell r="A381" t="str">
            <v>B17</v>
          </cell>
          <cell r="B381">
            <v>100161</v>
          </cell>
          <cell r="C381" t="str">
            <v>RAJESH KUMAR NEMA</v>
          </cell>
          <cell r="D381">
            <v>11455</v>
          </cell>
          <cell r="E381">
            <v>370</v>
          </cell>
          <cell r="F381" t="str">
            <v>PATIALA</v>
          </cell>
          <cell r="G381" t="str">
            <v>R</v>
          </cell>
        </row>
        <row r="382">
          <cell r="A382" t="str">
            <v>B18</v>
          </cell>
          <cell r="B382">
            <v>100873</v>
          </cell>
          <cell r="C382" t="str">
            <v>RAJINDER SINGH BAINS</v>
          </cell>
          <cell r="D382">
            <v>12587</v>
          </cell>
          <cell r="E382">
            <v>370</v>
          </cell>
          <cell r="F382" t="str">
            <v>BHOPAL</v>
          </cell>
          <cell r="G382" t="str">
            <v>A</v>
          </cell>
        </row>
        <row r="383">
          <cell r="A383" t="str">
            <v>B19</v>
          </cell>
          <cell r="B383">
            <v>100855</v>
          </cell>
          <cell r="C383" t="str">
            <v>S S BHADAURIA</v>
          </cell>
          <cell r="D383">
            <v>12569</v>
          </cell>
          <cell r="E383">
            <v>370</v>
          </cell>
          <cell r="F383" t="str">
            <v>SHIVPURI</v>
          </cell>
          <cell r="G383" t="str">
            <v>R</v>
          </cell>
        </row>
        <row r="384">
          <cell r="A384" t="str">
            <v>B20</v>
          </cell>
          <cell r="B384">
            <v>100265</v>
          </cell>
          <cell r="C384" t="str">
            <v>S.S.TOMAR</v>
          </cell>
          <cell r="D384">
            <v>11842</v>
          </cell>
          <cell r="E384">
            <v>370</v>
          </cell>
          <cell r="F384" t="str">
            <v>RATLAM</v>
          </cell>
          <cell r="G384" t="str">
            <v>A</v>
          </cell>
        </row>
        <row r="385">
          <cell r="A385" t="str">
            <v>B21</v>
          </cell>
          <cell r="B385">
            <v>100322</v>
          </cell>
          <cell r="C385" t="str">
            <v>SANTOSH D PARANDE</v>
          </cell>
          <cell r="D385">
            <v>12043</v>
          </cell>
          <cell r="E385">
            <v>370</v>
          </cell>
          <cell r="F385" t="str">
            <v>KHANDWA-M.P.</v>
          </cell>
          <cell r="G385" t="str">
            <v>A</v>
          </cell>
        </row>
        <row r="386">
          <cell r="A386" t="str">
            <v>B22</v>
          </cell>
          <cell r="B386">
            <v>101204</v>
          </cell>
          <cell r="C386" t="str">
            <v>NARESH K SHARMA</v>
          </cell>
          <cell r="D386">
            <v>12918</v>
          </cell>
          <cell r="E386">
            <v>370</v>
          </cell>
          <cell r="F386" t="str">
            <v>SHIVPURI (M.P.)</v>
          </cell>
          <cell r="G386" t="str">
            <v>A</v>
          </cell>
        </row>
        <row r="387">
          <cell r="A387" t="str">
            <v>B23</v>
          </cell>
          <cell r="B387">
            <v>101237</v>
          </cell>
          <cell r="C387" t="str">
            <v>IRFAN AHMED KHAN</v>
          </cell>
          <cell r="D387">
            <v>12951</v>
          </cell>
          <cell r="E387">
            <v>370</v>
          </cell>
          <cell r="F387" t="str">
            <v>BILASPUR (M.P.)</v>
          </cell>
          <cell r="G387" t="str">
            <v>A</v>
          </cell>
        </row>
        <row r="388">
          <cell r="A388" t="str">
            <v>B30</v>
          </cell>
          <cell r="B388">
            <v>100193</v>
          </cell>
          <cell r="C388" t="str">
            <v>GULAB.K.BHAGAT</v>
          </cell>
          <cell r="D388">
            <v>11578</v>
          </cell>
          <cell r="E388">
            <v>371</v>
          </cell>
          <cell r="F388" t="str">
            <v>AMRAOTI</v>
          </cell>
          <cell r="G388" t="str">
            <v>A</v>
          </cell>
        </row>
        <row r="389">
          <cell r="A389" t="str">
            <v>B31</v>
          </cell>
          <cell r="B389">
            <v>100466</v>
          </cell>
          <cell r="C389" t="str">
            <v>HARSH V TIWARI</v>
          </cell>
          <cell r="D389">
            <v>12202</v>
          </cell>
          <cell r="E389">
            <v>371</v>
          </cell>
          <cell r="F389" t="str">
            <v>NANDED</v>
          </cell>
          <cell r="G389" t="str">
            <v>R</v>
          </cell>
        </row>
        <row r="390">
          <cell r="A390" t="str">
            <v>B32</v>
          </cell>
          <cell r="B390">
            <v>100859</v>
          </cell>
          <cell r="C390" t="str">
            <v>R V BHAGWAT</v>
          </cell>
          <cell r="D390">
            <v>12573</v>
          </cell>
          <cell r="E390">
            <v>371</v>
          </cell>
          <cell r="F390" t="str">
            <v>BEED</v>
          </cell>
          <cell r="G390" t="str">
            <v>R</v>
          </cell>
        </row>
        <row r="391">
          <cell r="A391" t="str">
            <v>B33</v>
          </cell>
          <cell r="B391">
            <v>100179</v>
          </cell>
          <cell r="C391" t="str">
            <v>RAJENDRA C. DUBE</v>
          </cell>
          <cell r="D391">
            <v>11536</v>
          </cell>
          <cell r="E391">
            <v>371</v>
          </cell>
          <cell r="F391" t="str">
            <v>AKOLA</v>
          </cell>
          <cell r="G391" t="str">
            <v>R</v>
          </cell>
        </row>
        <row r="392">
          <cell r="A392" t="str">
            <v>B34</v>
          </cell>
          <cell r="B392">
            <v>100565</v>
          </cell>
          <cell r="C392" t="str">
            <v>V G JOSHI</v>
          </cell>
          <cell r="D392">
            <v>12309</v>
          </cell>
          <cell r="E392">
            <v>371</v>
          </cell>
          <cell r="F392" t="str">
            <v>SANGALI</v>
          </cell>
          <cell r="G392" t="str">
            <v>A</v>
          </cell>
        </row>
        <row r="393">
          <cell r="A393" t="str">
            <v>B35</v>
          </cell>
          <cell r="B393">
            <v>100180</v>
          </cell>
          <cell r="C393" t="str">
            <v>VINAYAK T. DESAI</v>
          </cell>
          <cell r="D393">
            <v>11537</v>
          </cell>
          <cell r="E393">
            <v>371</v>
          </cell>
          <cell r="F393" t="str">
            <v>JALGOAN</v>
          </cell>
          <cell r="G393" t="str">
            <v>R</v>
          </cell>
        </row>
        <row r="394">
          <cell r="A394" t="str">
            <v>B36</v>
          </cell>
          <cell r="B394">
            <v>100955</v>
          </cell>
          <cell r="C394" t="str">
            <v>J P KULKARNI</v>
          </cell>
          <cell r="D394">
            <v>12669</v>
          </cell>
          <cell r="E394">
            <v>371</v>
          </cell>
          <cell r="F394" t="str">
            <v>SANGALI-MARKET YARD</v>
          </cell>
          <cell r="G394" t="str">
            <v>R</v>
          </cell>
        </row>
        <row r="395">
          <cell r="A395" t="str">
            <v>B37</v>
          </cell>
          <cell r="B395">
            <v>100956</v>
          </cell>
          <cell r="C395" t="str">
            <v>SUBODH S KSHIRSAGAR</v>
          </cell>
          <cell r="D395">
            <v>12670</v>
          </cell>
          <cell r="E395">
            <v>371</v>
          </cell>
          <cell r="F395" t="str">
            <v>NASIK</v>
          </cell>
          <cell r="G395" t="str">
            <v>R</v>
          </cell>
        </row>
        <row r="396">
          <cell r="A396" t="str">
            <v>B38</v>
          </cell>
          <cell r="B396">
            <v>101122</v>
          </cell>
          <cell r="C396" t="str">
            <v>YESHWANTA S BAHALEY</v>
          </cell>
          <cell r="D396">
            <v>12836</v>
          </cell>
          <cell r="E396">
            <v>371</v>
          </cell>
          <cell r="F396" t="str">
            <v>YAVATMAL</v>
          </cell>
          <cell r="G396" t="str">
            <v>R</v>
          </cell>
        </row>
        <row r="397">
          <cell r="A397" t="str">
            <v>B39</v>
          </cell>
          <cell r="B397">
            <v>101139</v>
          </cell>
          <cell r="C397" t="str">
            <v>PRASHANT P PATIL</v>
          </cell>
          <cell r="D397">
            <v>12853</v>
          </cell>
          <cell r="E397">
            <v>371</v>
          </cell>
          <cell r="F397" t="str">
            <v>JALGAON</v>
          </cell>
          <cell r="G397" t="str">
            <v>R</v>
          </cell>
        </row>
        <row r="398">
          <cell r="A398" t="str">
            <v>B40</v>
          </cell>
          <cell r="B398">
            <v>100612</v>
          </cell>
          <cell r="C398" t="str">
            <v>V C NIKAM</v>
          </cell>
          <cell r="D398">
            <v>12356</v>
          </cell>
          <cell r="E398">
            <v>372</v>
          </cell>
          <cell r="F398" t="str">
            <v>PUNE</v>
          </cell>
          <cell r="G398" t="str">
            <v>R</v>
          </cell>
        </row>
        <row r="399">
          <cell r="A399" t="str">
            <v>B45</v>
          </cell>
          <cell r="B399">
            <v>100098</v>
          </cell>
          <cell r="C399" t="str">
            <v>A.K.ASHIYA</v>
          </cell>
          <cell r="D399">
            <v>11285</v>
          </cell>
          <cell r="E399">
            <v>373</v>
          </cell>
          <cell r="F399" t="str">
            <v>AHMEDABAD</v>
          </cell>
          <cell r="G399" t="str">
            <v>R</v>
          </cell>
        </row>
        <row r="400">
          <cell r="A400" t="str">
            <v>B46</v>
          </cell>
          <cell r="B400">
            <v>100423</v>
          </cell>
          <cell r="C400" t="str">
            <v>CHANDRA VEER SINGH</v>
          </cell>
          <cell r="D400">
            <v>12159</v>
          </cell>
          <cell r="E400">
            <v>373</v>
          </cell>
          <cell r="F400" t="str">
            <v>BHAVNAGAR</v>
          </cell>
          <cell r="G400" t="str">
            <v>A</v>
          </cell>
        </row>
        <row r="401">
          <cell r="A401" t="str">
            <v>B47</v>
          </cell>
          <cell r="B401">
            <v>100136</v>
          </cell>
          <cell r="C401" t="str">
            <v>K.M.PATEL</v>
          </cell>
          <cell r="D401">
            <v>11368</v>
          </cell>
          <cell r="E401">
            <v>373</v>
          </cell>
          <cell r="F401" t="str">
            <v>DHORAJI</v>
          </cell>
          <cell r="G401" t="str">
            <v>R</v>
          </cell>
        </row>
        <row r="402">
          <cell r="A402" t="str">
            <v>B48</v>
          </cell>
          <cell r="B402">
            <v>100451</v>
          </cell>
          <cell r="C402" t="str">
            <v>KAMLESH M PATEL</v>
          </cell>
          <cell r="D402">
            <v>12199</v>
          </cell>
          <cell r="E402">
            <v>373</v>
          </cell>
          <cell r="F402" t="str">
            <v>MORVI</v>
          </cell>
          <cell r="G402" t="str">
            <v>R</v>
          </cell>
        </row>
        <row r="403">
          <cell r="A403" t="str">
            <v>B49</v>
          </cell>
          <cell r="B403">
            <v>100363</v>
          </cell>
          <cell r="C403" t="str">
            <v>M P S CHOUHAN</v>
          </cell>
          <cell r="D403">
            <v>11891</v>
          </cell>
          <cell r="E403">
            <v>373</v>
          </cell>
          <cell r="F403" t="str">
            <v>JODHPUR</v>
          </cell>
          <cell r="G403" t="str">
            <v>A</v>
          </cell>
        </row>
        <row r="404">
          <cell r="A404" t="str">
            <v>B50</v>
          </cell>
          <cell r="B404">
            <v>100083</v>
          </cell>
          <cell r="C404" t="str">
            <v>M.D.PATEL</v>
          </cell>
          <cell r="D404">
            <v>11235</v>
          </cell>
          <cell r="E404">
            <v>373</v>
          </cell>
          <cell r="F404" t="str">
            <v>RAIPUR (M.P)</v>
          </cell>
          <cell r="G404" t="str">
            <v>A</v>
          </cell>
        </row>
        <row r="405">
          <cell r="A405" t="str">
            <v>B51</v>
          </cell>
          <cell r="B405">
            <v>100231</v>
          </cell>
          <cell r="C405" t="str">
            <v>RAMESH KUMAR.B.GADHIYA</v>
          </cell>
          <cell r="D405">
            <v>11737</v>
          </cell>
          <cell r="E405">
            <v>373</v>
          </cell>
          <cell r="F405" t="str">
            <v>BHARUCH</v>
          </cell>
          <cell r="G405" t="str">
            <v>R</v>
          </cell>
        </row>
        <row r="406">
          <cell r="A406" t="str">
            <v>B52</v>
          </cell>
          <cell r="B406">
            <v>101083</v>
          </cell>
          <cell r="C406" t="str">
            <v>BHAVDEV SINGH</v>
          </cell>
          <cell r="D406">
            <v>12797</v>
          </cell>
          <cell r="E406">
            <v>373</v>
          </cell>
          <cell r="F406" t="str">
            <v>AMRELI</v>
          </cell>
          <cell r="G406" t="str">
            <v>R</v>
          </cell>
        </row>
        <row r="407">
          <cell r="A407" t="str">
            <v>B53</v>
          </cell>
          <cell r="B407">
            <v>101138</v>
          </cell>
          <cell r="C407" t="str">
            <v>SANJEEV JAIN</v>
          </cell>
          <cell r="D407">
            <v>12852</v>
          </cell>
          <cell r="E407">
            <v>373</v>
          </cell>
          <cell r="F407" t="str">
            <v>AHMEDABAD</v>
          </cell>
          <cell r="G407" t="str">
            <v>R</v>
          </cell>
        </row>
        <row r="408">
          <cell r="A408" t="str">
            <v>B54</v>
          </cell>
          <cell r="B408">
            <v>101313</v>
          </cell>
          <cell r="C408" t="str">
            <v>MUKESH T SAVSANI</v>
          </cell>
          <cell r="D408">
            <v>13027</v>
          </cell>
          <cell r="E408">
            <v>373</v>
          </cell>
          <cell r="F408" t="str">
            <v>RAJKOT</v>
          </cell>
          <cell r="G408" t="str">
            <v>R</v>
          </cell>
        </row>
        <row r="409">
          <cell r="A409" t="str">
            <v>B60</v>
          </cell>
          <cell r="B409">
            <v>100267</v>
          </cell>
          <cell r="C409" t="str">
            <v>B.BHASKAR REDDY</v>
          </cell>
          <cell r="D409">
            <v>11846</v>
          </cell>
          <cell r="E409">
            <v>374</v>
          </cell>
          <cell r="F409" t="str">
            <v>VIJAYWADA</v>
          </cell>
          <cell r="G409" t="str">
            <v>R</v>
          </cell>
        </row>
        <row r="410">
          <cell r="A410" t="str">
            <v>B61</v>
          </cell>
          <cell r="B410">
            <v>100119</v>
          </cell>
          <cell r="C410" t="str">
            <v>D.VENKATA RAMANAIAH</v>
          </cell>
          <cell r="D410">
            <v>11364</v>
          </cell>
          <cell r="E410">
            <v>374</v>
          </cell>
          <cell r="F410" t="str">
            <v>KURNOOL</v>
          </cell>
          <cell r="G410" t="str">
            <v>R</v>
          </cell>
        </row>
        <row r="411">
          <cell r="A411" t="str">
            <v>B62</v>
          </cell>
          <cell r="B411">
            <v>100253</v>
          </cell>
          <cell r="C411" t="str">
            <v>G.R.MOHAN</v>
          </cell>
          <cell r="D411">
            <v>11786</v>
          </cell>
          <cell r="E411">
            <v>374</v>
          </cell>
          <cell r="F411" t="str">
            <v>GUNTUR PBD</v>
          </cell>
          <cell r="G411" t="str">
            <v>A</v>
          </cell>
        </row>
        <row r="412">
          <cell r="A412" t="str">
            <v>B63</v>
          </cell>
          <cell r="B412">
            <v>100483</v>
          </cell>
          <cell r="C412" t="str">
            <v>J RAVINDRANATH RAO</v>
          </cell>
          <cell r="D412">
            <v>12213</v>
          </cell>
          <cell r="E412">
            <v>374</v>
          </cell>
          <cell r="F412" t="str">
            <v>MEHBOOB NAGAR</v>
          </cell>
          <cell r="G412" t="str">
            <v>R</v>
          </cell>
        </row>
        <row r="413">
          <cell r="A413" t="str">
            <v>B64</v>
          </cell>
          <cell r="B413">
            <v>100266</v>
          </cell>
          <cell r="C413" t="str">
            <v>J.V.N.S.GIRI</v>
          </cell>
          <cell r="D413">
            <v>11840</v>
          </cell>
          <cell r="E413">
            <v>374</v>
          </cell>
          <cell r="F413" t="str">
            <v>HYDERABAD</v>
          </cell>
          <cell r="G413" t="str">
            <v>A</v>
          </cell>
        </row>
        <row r="414">
          <cell r="A414" t="str">
            <v>B65</v>
          </cell>
          <cell r="B414">
            <v>100250</v>
          </cell>
          <cell r="C414" t="str">
            <v>K.RAMUDU</v>
          </cell>
          <cell r="D414">
            <v>11778</v>
          </cell>
          <cell r="E414">
            <v>374</v>
          </cell>
          <cell r="F414" t="str">
            <v>KHANMAM</v>
          </cell>
          <cell r="G414" t="str">
            <v>A</v>
          </cell>
        </row>
        <row r="415">
          <cell r="A415" t="str">
            <v>B66</v>
          </cell>
          <cell r="B415">
            <v>100858</v>
          </cell>
          <cell r="C415" t="str">
            <v>M MOHAN KUMAR</v>
          </cell>
          <cell r="D415">
            <v>12572</v>
          </cell>
          <cell r="E415">
            <v>374</v>
          </cell>
          <cell r="F415" t="str">
            <v>NANDYAL</v>
          </cell>
          <cell r="G415" t="str">
            <v>R</v>
          </cell>
        </row>
        <row r="416">
          <cell r="A416" t="str">
            <v>B67</v>
          </cell>
          <cell r="B416">
            <v>100150</v>
          </cell>
          <cell r="C416" t="str">
            <v>MOTURI BHOOMEIAH</v>
          </cell>
          <cell r="D416">
            <v>11434</v>
          </cell>
          <cell r="E416">
            <v>374</v>
          </cell>
          <cell r="F416" t="str">
            <v>ONGOLE</v>
          </cell>
          <cell r="G416" t="str">
            <v>A</v>
          </cell>
        </row>
        <row r="417">
          <cell r="A417" t="str">
            <v>B68</v>
          </cell>
          <cell r="B417">
            <v>100117</v>
          </cell>
          <cell r="C417" t="str">
            <v>P.V. JAGANNADHA RAO</v>
          </cell>
          <cell r="D417">
            <v>11347</v>
          </cell>
          <cell r="E417">
            <v>374</v>
          </cell>
          <cell r="F417" t="str">
            <v>HYDERABAD</v>
          </cell>
          <cell r="G417" t="str">
            <v>R</v>
          </cell>
        </row>
        <row r="418">
          <cell r="A418" t="str">
            <v>B69</v>
          </cell>
          <cell r="B418">
            <v>100155</v>
          </cell>
          <cell r="C418" t="str">
            <v>S.THIRUPATHI REDDY</v>
          </cell>
          <cell r="D418">
            <v>11445</v>
          </cell>
          <cell r="E418">
            <v>374</v>
          </cell>
          <cell r="F418" t="str">
            <v>GUNTUR</v>
          </cell>
          <cell r="G418" t="str">
            <v>R</v>
          </cell>
        </row>
        <row r="419">
          <cell r="A419" t="str">
            <v>B70</v>
          </cell>
          <cell r="B419">
            <v>100135</v>
          </cell>
          <cell r="C419" t="str">
            <v>T.S.C.MURTHY</v>
          </cell>
          <cell r="D419">
            <v>11362</v>
          </cell>
          <cell r="E419">
            <v>374</v>
          </cell>
          <cell r="F419" t="str">
            <v>KURNOOL</v>
          </cell>
          <cell r="G419" t="str">
            <v>A</v>
          </cell>
        </row>
        <row r="420">
          <cell r="A420" t="str">
            <v>B71</v>
          </cell>
          <cell r="B420">
            <v>100268</v>
          </cell>
          <cell r="C420" t="str">
            <v>V.V.SESHA REDDY</v>
          </cell>
          <cell r="D420">
            <v>11847</v>
          </cell>
          <cell r="E420">
            <v>374</v>
          </cell>
          <cell r="F420" t="str">
            <v>SATTENAPALLI</v>
          </cell>
          <cell r="G420" t="str">
            <v>A</v>
          </cell>
        </row>
        <row r="421">
          <cell r="A421" t="str">
            <v>B72</v>
          </cell>
          <cell r="B421">
            <v>100157</v>
          </cell>
          <cell r="C421" t="str">
            <v>VENKATASUBBAIAH SUNKU</v>
          </cell>
          <cell r="D421">
            <v>11450</v>
          </cell>
          <cell r="E421">
            <v>374</v>
          </cell>
          <cell r="F421" t="str">
            <v>WARANGAL</v>
          </cell>
          <cell r="G421" t="str">
            <v>R</v>
          </cell>
        </row>
        <row r="422">
          <cell r="A422" t="str">
            <v>B73</v>
          </cell>
          <cell r="B422">
            <v>100932</v>
          </cell>
          <cell r="C422" t="str">
            <v>P V RAMANA REDDY</v>
          </cell>
          <cell r="D422">
            <v>12646</v>
          </cell>
          <cell r="E422">
            <v>374</v>
          </cell>
          <cell r="F422" t="str">
            <v>GUNTUR</v>
          </cell>
          <cell r="G422" t="str">
            <v>R</v>
          </cell>
        </row>
        <row r="423">
          <cell r="A423" t="str">
            <v>B74</v>
          </cell>
          <cell r="B423">
            <v>100934</v>
          </cell>
          <cell r="C423" t="str">
            <v>MANKAL NATRAJ</v>
          </cell>
          <cell r="D423">
            <v>12648</v>
          </cell>
          <cell r="E423">
            <v>374</v>
          </cell>
          <cell r="F423" t="str">
            <v>ADILABAD</v>
          </cell>
          <cell r="G423" t="str">
            <v>R</v>
          </cell>
        </row>
        <row r="424">
          <cell r="A424" t="str">
            <v>B75</v>
          </cell>
          <cell r="B424">
            <v>101040</v>
          </cell>
          <cell r="C424" t="str">
            <v>AMIT SEN</v>
          </cell>
          <cell r="D424">
            <v>12754</v>
          </cell>
          <cell r="E424">
            <v>374</v>
          </cell>
          <cell r="F424" t="str">
            <v>MUMBAI</v>
          </cell>
          <cell r="G424" t="str">
            <v>R</v>
          </cell>
        </row>
        <row r="425">
          <cell r="A425" t="str">
            <v>B76</v>
          </cell>
          <cell r="B425">
            <v>101069</v>
          </cell>
          <cell r="C425" t="str">
            <v>V LAKSHMANNA</v>
          </cell>
          <cell r="D425">
            <v>12783</v>
          </cell>
          <cell r="E425">
            <v>374</v>
          </cell>
          <cell r="F425" t="str">
            <v>ADILABAD</v>
          </cell>
          <cell r="G425" t="str">
            <v>R</v>
          </cell>
        </row>
        <row r="426">
          <cell r="A426" t="str">
            <v>B77</v>
          </cell>
          <cell r="B426">
            <v>101085</v>
          </cell>
          <cell r="C426" t="str">
            <v>Y VENKATA RAO</v>
          </cell>
          <cell r="D426">
            <v>12799</v>
          </cell>
          <cell r="E426">
            <v>374</v>
          </cell>
          <cell r="F426" t="str">
            <v>HYDERABAD</v>
          </cell>
          <cell r="G426" t="str">
            <v>A</v>
          </cell>
        </row>
        <row r="427">
          <cell r="A427" t="str">
            <v>B78</v>
          </cell>
          <cell r="B427">
            <v>101123</v>
          </cell>
          <cell r="C427" t="str">
            <v>J V PHANIKUMAR</v>
          </cell>
          <cell r="D427">
            <v>12837</v>
          </cell>
          <cell r="E427">
            <v>374</v>
          </cell>
          <cell r="F427" t="str">
            <v>HYDERABAD</v>
          </cell>
          <cell r="G427" t="str">
            <v>R</v>
          </cell>
        </row>
        <row r="428">
          <cell r="A428" t="str">
            <v>B79</v>
          </cell>
          <cell r="B428">
            <v>101124</v>
          </cell>
          <cell r="C428" t="str">
            <v>RAJEEV KARANAM</v>
          </cell>
          <cell r="D428">
            <v>12838</v>
          </cell>
          <cell r="E428">
            <v>374</v>
          </cell>
          <cell r="F428" t="str">
            <v>HYDERABAD</v>
          </cell>
          <cell r="G428" t="str">
            <v>R</v>
          </cell>
        </row>
        <row r="429">
          <cell r="A429" t="str">
            <v>B80</v>
          </cell>
          <cell r="B429">
            <v>100244</v>
          </cell>
          <cell r="C429" t="str">
            <v>GAUTAM MAJUMDAR</v>
          </cell>
          <cell r="D429">
            <v>11768</v>
          </cell>
          <cell r="E429">
            <v>375</v>
          </cell>
          <cell r="F429" t="str">
            <v>SILIGURI</v>
          </cell>
          <cell r="G429" t="str">
            <v>R</v>
          </cell>
        </row>
        <row r="430">
          <cell r="A430" t="str">
            <v>B81</v>
          </cell>
          <cell r="B430">
            <v>100875</v>
          </cell>
          <cell r="C430" t="str">
            <v>JYOTI RANJAN MISHRA</v>
          </cell>
          <cell r="D430">
            <v>12589</v>
          </cell>
          <cell r="E430">
            <v>375</v>
          </cell>
          <cell r="F430" t="str">
            <v>CUTTACK</v>
          </cell>
          <cell r="G430" t="str">
            <v>R</v>
          </cell>
        </row>
        <row r="431">
          <cell r="A431" t="str">
            <v>B82</v>
          </cell>
          <cell r="B431">
            <v>100209</v>
          </cell>
          <cell r="C431" t="str">
            <v>PROSANTA.PAUL</v>
          </cell>
          <cell r="D431">
            <v>11639</v>
          </cell>
          <cell r="E431">
            <v>375</v>
          </cell>
          <cell r="F431" t="str">
            <v>CALCUTTA</v>
          </cell>
          <cell r="G431" t="str">
            <v>R</v>
          </cell>
        </row>
        <row r="432">
          <cell r="A432" t="str">
            <v>B83</v>
          </cell>
          <cell r="B432">
            <v>100555</v>
          </cell>
          <cell r="C432" t="str">
            <v>SANDEEP K RAY</v>
          </cell>
          <cell r="D432">
            <v>12298</v>
          </cell>
          <cell r="E432">
            <v>375</v>
          </cell>
          <cell r="F432" t="str">
            <v>BERHAMPORE-W.B.</v>
          </cell>
          <cell r="G432" t="str">
            <v>R</v>
          </cell>
        </row>
        <row r="433">
          <cell r="A433" t="str">
            <v>B84</v>
          </cell>
          <cell r="B433">
            <v>100949</v>
          </cell>
          <cell r="C433" t="str">
            <v>PARTHA BISWAS</v>
          </cell>
          <cell r="D433">
            <v>12663</v>
          </cell>
          <cell r="E433">
            <v>375</v>
          </cell>
          <cell r="F433" t="str">
            <v>BHADRESWAR</v>
          </cell>
          <cell r="G433" t="str">
            <v>A</v>
          </cell>
        </row>
        <row r="434">
          <cell r="A434" t="str">
            <v>B85</v>
          </cell>
          <cell r="B434">
            <v>101076</v>
          </cell>
          <cell r="C434" t="str">
            <v>PRADIP MAJUMDAR</v>
          </cell>
          <cell r="D434">
            <v>12790</v>
          </cell>
          <cell r="E434">
            <v>375</v>
          </cell>
          <cell r="F434" t="str">
            <v>CUTTACK</v>
          </cell>
          <cell r="G434" t="str">
            <v>A</v>
          </cell>
        </row>
        <row r="435">
          <cell r="A435" t="str">
            <v>B88</v>
          </cell>
          <cell r="B435">
            <v>100112</v>
          </cell>
          <cell r="C435" t="str">
            <v>N.S.KHARCHE</v>
          </cell>
          <cell r="D435">
            <v>11294</v>
          </cell>
          <cell r="E435">
            <v>471</v>
          </cell>
          <cell r="F435" t="str">
            <v>NASIK</v>
          </cell>
          <cell r="G435" t="str">
            <v>R</v>
          </cell>
        </row>
        <row r="436">
          <cell r="A436" t="str">
            <v>C01</v>
          </cell>
          <cell r="B436">
            <v>100032</v>
          </cell>
          <cell r="C436" t="str">
            <v>A.M.ASHTAPUTRE</v>
          </cell>
          <cell r="D436">
            <v>11102</v>
          </cell>
          <cell r="E436">
            <v>973</v>
          </cell>
          <cell r="F436" t="str">
            <v>MUMBAI</v>
          </cell>
          <cell r="G436" t="str">
            <v>A</v>
          </cell>
        </row>
        <row r="437">
          <cell r="A437" t="str">
            <v>C02</v>
          </cell>
          <cell r="B437">
            <v>100702</v>
          </cell>
          <cell r="C437" t="str">
            <v>ASHISH D DESHPANDE</v>
          </cell>
          <cell r="D437">
            <v>12416</v>
          </cell>
          <cell r="E437">
            <v>973</v>
          </cell>
          <cell r="F437" t="str">
            <v>MUMBAI</v>
          </cell>
          <cell r="G437" t="str">
            <v>R</v>
          </cell>
        </row>
        <row r="438">
          <cell r="A438" t="str">
            <v>C03</v>
          </cell>
          <cell r="B438">
            <v>100461</v>
          </cell>
          <cell r="C438" t="str">
            <v>D RAMKUMAR</v>
          </cell>
          <cell r="D438">
            <v>12031</v>
          </cell>
          <cell r="E438">
            <v>973</v>
          </cell>
          <cell r="F438" t="str">
            <v>MUMBAI</v>
          </cell>
          <cell r="G438" t="str">
            <v>R</v>
          </cell>
        </row>
        <row r="439">
          <cell r="A439" t="str">
            <v>C04</v>
          </cell>
          <cell r="B439">
            <v>100535</v>
          </cell>
          <cell r="C439" t="str">
            <v>GIRISH SEHGAL</v>
          </cell>
          <cell r="D439">
            <v>12251</v>
          </cell>
          <cell r="E439">
            <v>973</v>
          </cell>
          <cell r="F439" t="str">
            <v>MUMBAI</v>
          </cell>
          <cell r="G439" t="str">
            <v>A</v>
          </cell>
        </row>
        <row r="440">
          <cell r="A440" t="str">
            <v>C05</v>
          </cell>
          <cell r="B440">
            <v>100038</v>
          </cell>
          <cell r="C440" t="str">
            <v>H.S.JOSHI</v>
          </cell>
          <cell r="D440">
            <v>11551</v>
          </cell>
          <cell r="E440">
            <v>973</v>
          </cell>
          <cell r="F440" t="str">
            <v>MUMBAI</v>
          </cell>
          <cell r="G440" t="str">
            <v>A</v>
          </cell>
        </row>
        <row r="441">
          <cell r="A441" t="str">
            <v>C06</v>
          </cell>
          <cell r="B441">
            <v>100172</v>
          </cell>
          <cell r="C441" t="str">
            <v>JYOTI J MOHITE</v>
          </cell>
          <cell r="D441">
            <v>11509</v>
          </cell>
          <cell r="E441">
            <v>973</v>
          </cell>
          <cell r="F441" t="str">
            <v>MUMBAI</v>
          </cell>
          <cell r="G441" t="str">
            <v>A</v>
          </cell>
        </row>
        <row r="442">
          <cell r="A442" t="str">
            <v>C07</v>
          </cell>
          <cell r="B442">
            <v>100410</v>
          </cell>
          <cell r="C442" t="str">
            <v>K SANKARAN</v>
          </cell>
          <cell r="D442">
            <v>12144</v>
          </cell>
          <cell r="E442">
            <v>973</v>
          </cell>
          <cell r="F442" t="str">
            <v>MUMBAI</v>
          </cell>
          <cell r="G442" t="str">
            <v>R</v>
          </cell>
        </row>
        <row r="443">
          <cell r="A443" t="str">
            <v>C08</v>
          </cell>
          <cell r="B443">
            <v>100634</v>
          </cell>
          <cell r="C443" t="str">
            <v>K SURYANARAYAN</v>
          </cell>
          <cell r="D443">
            <v>12378</v>
          </cell>
          <cell r="E443">
            <v>973</v>
          </cell>
          <cell r="F443" t="str">
            <v>MUMBAI</v>
          </cell>
          <cell r="G443" t="str">
            <v>R</v>
          </cell>
        </row>
        <row r="444">
          <cell r="A444" t="str">
            <v>C09</v>
          </cell>
          <cell r="B444">
            <v>100677</v>
          </cell>
          <cell r="C444" t="str">
            <v>MAHESH NARAYANSWAMY</v>
          </cell>
          <cell r="D444">
            <v>12305</v>
          </cell>
          <cell r="E444">
            <v>973</v>
          </cell>
          <cell r="F444" t="str">
            <v>MUMBAI</v>
          </cell>
          <cell r="G444" t="str">
            <v>R</v>
          </cell>
        </row>
        <row r="445">
          <cell r="A445" t="str">
            <v>C10</v>
          </cell>
          <cell r="B445">
            <v>100816</v>
          </cell>
          <cell r="C445" t="str">
            <v>MANAJIT GHOSHAL</v>
          </cell>
          <cell r="D445">
            <v>12530</v>
          </cell>
          <cell r="E445">
            <v>973</v>
          </cell>
          <cell r="F445" t="str">
            <v>MUMBAI</v>
          </cell>
          <cell r="G445" t="str">
            <v>R</v>
          </cell>
        </row>
        <row r="446">
          <cell r="A446" t="str">
            <v>C11</v>
          </cell>
          <cell r="B446">
            <v>100703</v>
          </cell>
          <cell r="C446" t="str">
            <v>MANISH M HAMBARDAY</v>
          </cell>
          <cell r="D446">
            <v>12417</v>
          </cell>
          <cell r="E446">
            <v>973</v>
          </cell>
          <cell r="F446" t="str">
            <v>MUMBAI</v>
          </cell>
          <cell r="G446" t="str">
            <v>R</v>
          </cell>
        </row>
        <row r="447">
          <cell r="A447" t="str">
            <v>C12</v>
          </cell>
          <cell r="B447">
            <v>100226</v>
          </cell>
          <cell r="C447" t="str">
            <v>MAYUR.C.MEHTA</v>
          </cell>
          <cell r="D447">
            <v>11620</v>
          </cell>
          <cell r="E447">
            <v>973</v>
          </cell>
          <cell r="F447" t="str">
            <v>MUMBAI</v>
          </cell>
          <cell r="G447" t="str">
            <v>R</v>
          </cell>
        </row>
        <row r="448">
          <cell r="A448" t="str">
            <v>C13</v>
          </cell>
          <cell r="B448">
            <v>100411</v>
          </cell>
          <cell r="C448" t="str">
            <v>NILESH ARVIND PATANKAR</v>
          </cell>
          <cell r="D448">
            <v>12145</v>
          </cell>
          <cell r="E448">
            <v>973</v>
          </cell>
          <cell r="F448" t="str">
            <v>MUMBAI</v>
          </cell>
          <cell r="G448" t="str">
            <v>R</v>
          </cell>
        </row>
        <row r="449">
          <cell r="A449" t="str">
            <v>C14</v>
          </cell>
          <cell r="B449">
            <v>100665</v>
          </cell>
          <cell r="C449" t="str">
            <v>NIRUPA G CHAND</v>
          </cell>
          <cell r="D449">
            <v>12409</v>
          </cell>
          <cell r="E449">
            <v>973</v>
          </cell>
          <cell r="F449" t="str">
            <v>MUMBAI</v>
          </cell>
          <cell r="G449" t="str">
            <v>R</v>
          </cell>
        </row>
        <row r="450">
          <cell r="A450" t="str">
            <v>C15</v>
          </cell>
          <cell r="B450">
            <v>100118</v>
          </cell>
          <cell r="C450" t="str">
            <v>P.S.KAMBLI</v>
          </cell>
          <cell r="D450">
            <v>11156</v>
          </cell>
          <cell r="E450">
            <v>973</v>
          </cell>
          <cell r="F450" t="str">
            <v>MUMBAI</v>
          </cell>
          <cell r="G450" t="str">
            <v>A</v>
          </cell>
        </row>
        <row r="451">
          <cell r="A451" t="str">
            <v>C16</v>
          </cell>
          <cell r="B451">
            <v>100881</v>
          </cell>
          <cell r="C451" t="str">
            <v>PRATIBHA K NAGOTHANEKAR</v>
          </cell>
          <cell r="D451">
            <v>12595</v>
          </cell>
          <cell r="E451">
            <v>973</v>
          </cell>
          <cell r="F451" t="str">
            <v>MUMBAI</v>
          </cell>
          <cell r="G451" t="str">
            <v>R</v>
          </cell>
        </row>
        <row r="452">
          <cell r="A452" t="str">
            <v>C17</v>
          </cell>
          <cell r="B452">
            <v>100007</v>
          </cell>
          <cell r="C452" t="str">
            <v>R SITARAM</v>
          </cell>
          <cell r="D452">
            <v>11978</v>
          </cell>
          <cell r="E452">
            <v>973</v>
          </cell>
          <cell r="F452" t="str">
            <v>MUMBAI</v>
          </cell>
          <cell r="G452" t="str">
            <v>A</v>
          </cell>
        </row>
        <row r="453">
          <cell r="A453" t="str">
            <v>C18</v>
          </cell>
          <cell r="B453">
            <v>100271</v>
          </cell>
          <cell r="C453" t="str">
            <v>R. RANI</v>
          </cell>
          <cell r="D453">
            <v>11871</v>
          </cell>
          <cell r="E453">
            <v>973</v>
          </cell>
          <cell r="F453" t="str">
            <v>MUMBAI</v>
          </cell>
          <cell r="G453" t="str">
            <v>R</v>
          </cell>
        </row>
        <row r="454">
          <cell r="A454" t="str">
            <v>C19</v>
          </cell>
          <cell r="B454">
            <v>100454</v>
          </cell>
          <cell r="C454" t="str">
            <v>RASHNA COOPER</v>
          </cell>
          <cell r="D454">
            <v>12046</v>
          </cell>
          <cell r="E454">
            <v>973</v>
          </cell>
          <cell r="F454" t="str">
            <v>MUMBAI</v>
          </cell>
          <cell r="G454" t="str">
            <v>R</v>
          </cell>
        </row>
        <row r="455">
          <cell r="A455" t="str">
            <v>C20</v>
          </cell>
          <cell r="B455">
            <v>100225</v>
          </cell>
          <cell r="C455" t="str">
            <v>S.S.BHAGWAT</v>
          </cell>
          <cell r="D455">
            <v>11597</v>
          </cell>
          <cell r="E455">
            <v>973</v>
          </cell>
          <cell r="F455" t="str">
            <v>MUMBAI</v>
          </cell>
          <cell r="G455" t="str">
            <v>A</v>
          </cell>
        </row>
        <row r="456">
          <cell r="A456" t="str">
            <v>C21</v>
          </cell>
          <cell r="B456">
            <v>100257</v>
          </cell>
          <cell r="C456" t="str">
            <v>SANDEEP.P.DAMLE</v>
          </cell>
          <cell r="D456">
            <v>11677</v>
          </cell>
          <cell r="E456">
            <v>973</v>
          </cell>
          <cell r="F456" t="str">
            <v>MUMBAI</v>
          </cell>
          <cell r="G456" t="str">
            <v>R</v>
          </cell>
        </row>
        <row r="457">
          <cell r="A457" t="str">
            <v>C22</v>
          </cell>
          <cell r="B457">
            <v>100321</v>
          </cell>
          <cell r="C457" t="str">
            <v>SANTOSH V MALLYA</v>
          </cell>
          <cell r="D457">
            <v>12034</v>
          </cell>
          <cell r="E457">
            <v>973</v>
          </cell>
          <cell r="F457" t="str">
            <v>MUMBAI</v>
          </cell>
          <cell r="G457" t="str">
            <v>R</v>
          </cell>
        </row>
        <row r="458">
          <cell r="A458" t="str">
            <v>C23</v>
          </cell>
          <cell r="B458">
            <v>100240</v>
          </cell>
          <cell r="C458" t="str">
            <v>SARITA TIRODKAR</v>
          </cell>
          <cell r="D458">
            <v>11691</v>
          </cell>
          <cell r="E458">
            <v>973</v>
          </cell>
          <cell r="F458" t="str">
            <v>MUMBAI</v>
          </cell>
          <cell r="G458" t="str">
            <v>A</v>
          </cell>
        </row>
        <row r="459">
          <cell r="A459" t="str">
            <v>C24</v>
          </cell>
          <cell r="B459">
            <v>100245</v>
          </cell>
          <cell r="C459" t="str">
            <v>SMITA.S.TANAWADE</v>
          </cell>
          <cell r="D459">
            <v>11646</v>
          </cell>
          <cell r="E459">
            <v>973</v>
          </cell>
          <cell r="F459" t="str">
            <v>MUMBAI</v>
          </cell>
          <cell r="G459" t="str">
            <v>A</v>
          </cell>
        </row>
        <row r="460">
          <cell r="A460" t="str">
            <v>C25</v>
          </cell>
          <cell r="B460">
            <v>100479</v>
          </cell>
          <cell r="C460" t="str">
            <v>SUJATA GADNIS</v>
          </cell>
          <cell r="D460">
            <v>12210</v>
          </cell>
          <cell r="E460">
            <v>973</v>
          </cell>
          <cell r="F460" t="str">
            <v>MUMBAI</v>
          </cell>
          <cell r="G460" t="str">
            <v>R</v>
          </cell>
        </row>
        <row r="461">
          <cell r="A461" t="str">
            <v>C26</v>
          </cell>
          <cell r="B461">
            <v>100605</v>
          </cell>
          <cell r="C461" t="str">
            <v>SUNITA C GONSALVES</v>
          </cell>
          <cell r="D461">
            <v>12349</v>
          </cell>
          <cell r="E461">
            <v>973</v>
          </cell>
          <cell r="F461" t="str">
            <v>MUMBAI</v>
          </cell>
          <cell r="G461" t="str">
            <v>R</v>
          </cell>
        </row>
        <row r="462">
          <cell r="A462" t="str">
            <v>C27</v>
          </cell>
          <cell r="B462">
            <v>100462</v>
          </cell>
          <cell r="C462" t="str">
            <v>ULHAS C RANADE</v>
          </cell>
          <cell r="D462">
            <v>12195</v>
          </cell>
          <cell r="E462">
            <v>973</v>
          </cell>
          <cell r="F462" t="str">
            <v>MUMBAI</v>
          </cell>
          <cell r="G462" t="str">
            <v>R</v>
          </cell>
        </row>
        <row r="463">
          <cell r="A463" t="str">
            <v>C28</v>
          </cell>
          <cell r="B463">
            <v>100096</v>
          </cell>
          <cell r="C463" t="str">
            <v>V.A.DANDEKAR</v>
          </cell>
          <cell r="D463">
            <v>11155</v>
          </cell>
          <cell r="E463">
            <v>973</v>
          </cell>
          <cell r="F463" t="str">
            <v>MUMBAI</v>
          </cell>
          <cell r="G463" t="str">
            <v>A</v>
          </cell>
        </row>
        <row r="464">
          <cell r="A464" t="str">
            <v>C29</v>
          </cell>
          <cell r="B464">
            <v>100294</v>
          </cell>
          <cell r="C464" t="str">
            <v>VIJAY VAIDYANATHAN</v>
          </cell>
          <cell r="D464">
            <v>11902</v>
          </cell>
          <cell r="E464">
            <v>973</v>
          </cell>
          <cell r="F464" t="str">
            <v>MUMBAI</v>
          </cell>
          <cell r="G464" t="str">
            <v>A</v>
          </cell>
        </row>
        <row r="465">
          <cell r="A465" t="str">
            <v>C30</v>
          </cell>
          <cell r="B465">
            <v>100982</v>
          </cell>
          <cell r="C465" t="str">
            <v>S SRIKANT</v>
          </cell>
          <cell r="D465">
            <v>12696</v>
          </cell>
          <cell r="E465">
            <v>973</v>
          </cell>
          <cell r="F465" t="str">
            <v>MUMBAI</v>
          </cell>
          <cell r="G465" t="str">
            <v>R</v>
          </cell>
        </row>
        <row r="466">
          <cell r="A466" t="str">
            <v>C31</v>
          </cell>
          <cell r="B466">
            <v>100953</v>
          </cell>
          <cell r="C466" t="str">
            <v>SHAILENDRA M THATTE</v>
          </cell>
          <cell r="D466">
            <v>12667</v>
          </cell>
          <cell r="E466">
            <v>973</v>
          </cell>
          <cell r="F466" t="str">
            <v>MUMBAI</v>
          </cell>
          <cell r="G466" t="str">
            <v>R</v>
          </cell>
        </row>
        <row r="467">
          <cell r="A467" t="str">
            <v>C32</v>
          </cell>
          <cell r="B467">
            <v>100993</v>
          </cell>
          <cell r="C467" t="str">
            <v>MILIND JOSHI</v>
          </cell>
          <cell r="D467">
            <v>12707</v>
          </cell>
          <cell r="E467">
            <v>973</v>
          </cell>
          <cell r="F467" t="str">
            <v>MUMBAI</v>
          </cell>
          <cell r="G467" t="str">
            <v>A</v>
          </cell>
        </row>
        <row r="468">
          <cell r="A468" t="str">
            <v>C33</v>
          </cell>
          <cell r="B468">
            <v>101024</v>
          </cell>
          <cell r="C468" t="str">
            <v>SHREEKANT R SULE</v>
          </cell>
          <cell r="D468">
            <v>12738</v>
          </cell>
          <cell r="E468">
            <v>973</v>
          </cell>
          <cell r="F468" t="str">
            <v>MUMBAI</v>
          </cell>
          <cell r="G468" t="str">
            <v>A</v>
          </cell>
        </row>
        <row r="469">
          <cell r="A469" t="str">
            <v>C34</v>
          </cell>
          <cell r="B469">
            <v>101031</v>
          </cell>
          <cell r="C469" t="str">
            <v>AMOL A KULKARNI</v>
          </cell>
          <cell r="D469">
            <v>12745</v>
          </cell>
          <cell r="E469">
            <v>973</v>
          </cell>
          <cell r="F469" t="str">
            <v>MUMBAI</v>
          </cell>
          <cell r="G469" t="str">
            <v>R</v>
          </cell>
        </row>
        <row r="470">
          <cell r="A470" t="str">
            <v>C35</v>
          </cell>
          <cell r="B470">
            <v>101033</v>
          </cell>
          <cell r="C470" t="str">
            <v>VIJAY S DEVADIGA</v>
          </cell>
          <cell r="D470">
            <v>12747</v>
          </cell>
          <cell r="E470">
            <v>973</v>
          </cell>
          <cell r="F470" t="str">
            <v>MUMBAI</v>
          </cell>
          <cell r="G470" t="str">
            <v>R</v>
          </cell>
        </row>
        <row r="471">
          <cell r="A471" t="str">
            <v>C36</v>
          </cell>
          <cell r="B471">
            <v>101048</v>
          </cell>
          <cell r="C471" t="str">
            <v>SACHIN S TIPNIS</v>
          </cell>
          <cell r="D471">
            <v>12762</v>
          </cell>
          <cell r="E471">
            <v>972</v>
          </cell>
          <cell r="F471" t="str">
            <v>MUMBAI</v>
          </cell>
          <cell r="G471" t="str">
            <v>R</v>
          </cell>
        </row>
        <row r="472">
          <cell r="A472" t="str">
            <v>C37</v>
          </cell>
          <cell r="B472">
            <v>101068</v>
          </cell>
          <cell r="C472" t="str">
            <v>SHAILENDRA KUMAR GOYAL</v>
          </cell>
          <cell r="D472">
            <v>12782</v>
          </cell>
          <cell r="E472">
            <v>972</v>
          </cell>
          <cell r="F472" t="str">
            <v>DELHI</v>
          </cell>
          <cell r="G472" t="str">
            <v>R</v>
          </cell>
        </row>
        <row r="473">
          <cell r="A473" t="str">
            <v>C38</v>
          </cell>
          <cell r="B473">
            <v>101081</v>
          </cell>
          <cell r="C473" t="str">
            <v>SUNIL PATEL</v>
          </cell>
          <cell r="D473">
            <v>12795</v>
          </cell>
          <cell r="E473">
            <v>972</v>
          </cell>
          <cell r="F473" t="str">
            <v>HYDERABAD</v>
          </cell>
          <cell r="G473" t="str">
            <v>R</v>
          </cell>
        </row>
        <row r="474">
          <cell r="A474" t="str">
            <v>C39</v>
          </cell>
          <cell r="B474">
            <v>101128</v>
          </cell>
          <cell r="C474" t="str">
            <v>SHAYAM PARULEKAR</v>
          </cell>
          <cell r="D474">
            <v>12842</v>
          </cell>
          <cell r="E474">
            <v>973</v>
          </cell>
          <cell r="F474" t="str">
            <v>MUMBAI</v>
          </cell>
          <cell r="G474" t="str">
            <v>A</v>
          </cell>
        </row>
        <row r="475">
          <cell r="A475" t="str">
            <v>C40</v>
          </cell>
          <cell r="B475">
            <v>100458</v>
          </cell>
          <cell r="C475" t="str">
            <v>ANJALI M TIPNIS</v>
          </cell>
          <cell r="D475">
            <v>12183</v>
          </cell>
          <cell r="E475">
            <v>974</v>
          </cell>
          <cell r="F475" t="str">
            <v>MUMBAI</v>
          </cell>
          <cell r="G475" t="str">
            <v>A</v>
          </cell>
        </row>
        <row r="476">
          <cell r="A476" t="str">
            <v>C41</v>
          </cell>
          <cell r="B476">
            <v>100210</v>
          </cell>
          <cell r="C476" t="str">
            <v>K.D.DUJJI</v>
          </cell>
          <cell r="D476">
            <v>11636</v>
          </cell>
          <cell r="E476">
            <v>974</v>
          </cell>
          <cell r="F476" t="str">
            <v>MUMBAI</v>
          </cell>
          <cell r="G476" t="str">
            <v>R</v>
          </cell>
        </row>
        <row r="477">
          <cell r="A477" t="str">
            <v>C42</v>
          </cell>
          <cell r="B477">
            <v>100494</v>
          </cell>
          <cell r="C477" t="str">
            <v>P.R.PARAB</v>
          </cell>
          <cell r="D477">
            <v>12230</v>
          </cell>
          <cell r="E477">
            <v>974</v>
          </cell>
          <cell r="F477" t="str">
            <v>MUMBAI</v>
          </cell>
          <cell r="G477" t="str">
            <v>R</v>
          </cell>
        </row>
        <row r="478">
          <cell r="A478" t="str">
            <v>C43</v>
          </cell>
          <cell r="B478">
            <v>100644</v>
          </cell>
          <cell r="C478" t="str">
            <v>PRASHANT V AMBURLE</v>
          </cell>
          <cell r="D478">
            <v>12388</v>
          </cell>
          <cell r="E478">
            <v>974</v>
          </cell>
          <cell r="F478" t="str">
            <v>MUMBAI</v>
          </cell>
          <cell r="G478" t="str">
            <v>A</v>
          </cell>
        </row>
        <row r="479">
          <cell r="A479" t="str">
            <v>C44</v>
          </cell>
          <cell r="B479">
            <v>100442</v>
          </cell>
          <cell r="C479" t="str">
            <v>S B MARGI</v>
          </cell>
          <cell r="D479">
            <v>12164</v>
          </cell>
          <cell r="E479">
            <v>974</v>
          </cell>
          <cell r="F479" t="str">
            <v>MUMBAI</v>
          </cell>
          <cell r="G479" t="str">
            <v>A</v>
          </cell>
        </row>
        <row r="480">
          <cell r="A480" t="str">
            <v>C45</v>
          </cell>
          <cell r="B480">
            <v>100485</v>
          </cell>
          <cell r="C480" t="str">
            <v>S.D.PATANKAR</v>
          </cell>
          <cell r="D480">
            <v>12219</v>
          </cell>
          <cell r="E480">
            <v>974</v>
          </cell>
          <cell r="F480" t="str">
            <v>MUMBAI</v>
          </cell>
          <cell r="G480" t="str">
            <v>R</v>
          </cell>
        </row>
        <row r="481">
          <cell r="A481" t="str">
            <v>C46</v>
          </cell>
          <cell r="B481">
            <v>100896</v>
          </cell>
          <cell r="C481" t="str">
            <v>SANTOSH DANSINGH SAMANT</v>
          </cell>
          <cell r="D481">
            <v>12610</v>
          </cell>
          <cell r="E481">
            <v>974</v>
          </cell>
          <cell r="F481" t="str">
            <v>MUMBAI</v>
          </cell>
          <cell r="G481" t="str">
            <v>A</v>
          </cell>
        </row>
        <row r="482">
          <cell r="A482" t="str">
            <v>C47</v>
          </cell>
          <cell r="B482">
            <v>100604</v>
          </cell>
          <cell r="C482" t="str">
            <v>SONALI P NACHANKAR</v>
          </cell>
          <cell r="D482">
            <v>12348</v>
          </cell>
          <cell r="E482">
            <v>974</v>
          </cell>
          <cell r="F482" t="str">
            <v>MUMBAI</v>
          </cell>
          <cell r="G482" t="str">
            <v>R</v>
          </cell>
        </row>
        <row r="483">
          <cell r="A483" t="str">
            <v>C48</v>
          </cell>
          <cell r="B483">
            <v>101147</v>
          </cell>
          <cell r="C483" t="str">
            <v>RAHUL D KULKARNI</v>
          </cell>
          <cell r="D483">
            <v>12861</v>
          </cell>
          <cell r="E483">
            <v>974</v>
          </cell>
          <cell r="F483" t="str">
            <v>MUMBAI</v>
          </cell>
          <cell r="G483" t="str">
            <v>R</v>
          </cell>
        </row>
        <row r="484">
          <cell r="A484" t="str">
            <v>C49</v>
          </cell>
          <cell r="B484">
            <v>101167</v>
          </cell>
          <cell r="C484" t="str">
            <v>PRADEEP S PATHARE</v>
          </cell>
          <cell r="D484">
            <v>12881</v>
          </cell>
          <cell r="E484">
            <v>974</v>
          </cell>
          <cell r="F484" t="str">
            <v>MUMBAI</v>
          </cell>
          <cell r="G484" t="str">
            <v>A</v>
          </cell>
        </row>
        <row r="485">
          <cell r="A485" t="str">
            <v>C50</v>
          </cell>
          <cell r="B485">
            <v>101182</v>
          </cell>
          <cell r="C485" t="str">
            <v>ANUPAM DAS</v>
          </cell>
          <cell r="D485">
            <v>12896</v>
          </cell>
          <cell r="E485">
            <v>974</v>
          </cell>
          <cell r="F485" t="str">
            <v>MUMBAI</v>
          </cell>
          <cell r="G485" t="str">
            <v>R</v>
          </cell>
        </row>
        <row r="486">
          <cell r="A486" t="str">
            <v>C51</v>
          </cell>
          <cell r="B486">
            <v>101235</v>
          </cell>
          <cell r="C486" t="str">
            <v>RAJESH NAIK</v>
          </cell>
          <cell r="D486">
            <v>12949</v>
          </cell>
          <cell r="E486">
            <v>974</v>
          </cell>
          <cell r="F486" t="str">
            <v>MUMBAI</v>
          </cell>
          <cell r="G486" t="str">
            <v>R</v>
          </cell>
        </row>
        <row r="487">
          <cell r="A487" t="str">
            <v>C55</v>
          </cell>
          <cell r="B487">
            <v>100848</v>
          </cell>
          <cell r="C487" t="str">
            <v>SUBRATA NAG</v>
          </cell>
          <cell r="D487">
            <v>12534</v>
          </cell>
          <cell r="E487">
            <v>392</v>
          </cell>
          <cell r="F487" t="str">
            <v>MUMBAI</v>
          </cell>
          <cell r="G487" t="str">
            <v>R</v>
          </cell>
        </row>
        <row r="488">
          <cell r="A488" t="str">
            <v>C56</v>
          </cell>
          <cell r="B488">
            <v>100863</v>
          </cell>
          <cell r="C488" t="str">
            <v>W D'SILVA</v>
          </cell>
          <cell r="D488">
            <v>12577</v>
          </cell>
          <cell r="E488">
            <v>893</v>
          </cell>
          <cell r="F488" t="str">
            <v>MUMBAI</v>
          </cell>
          <cell r="G488" t="str">
            <v>A</v>
          </cell>
        </row>
        <row r="489">
          <cell r="A489" t="str">
            <v>C60</v>
          </cell>
          <cell r="B489">
            <v>100503</v>
          </cell>
          <cell r="C489" t="str">
            <v>MUKESH R PATEL</v>
          </cell>
          <cell r="D489">
            <v>11864</v>
          </cell>
          <cell r="E489">
            <v>393</v>
          </cell>
          <cell r="F489" t="str">
            <v>MUMBAI</v>
          </cell>
          <cell r="G489" t="str">
            <v>R</v>
          </cell>
        </row>
        <row r="490">
          <cell r="A490" t="str">
            <v>C61</v>
          </cell>
          <cell r="B490">
            <v>100029</v>
          </cell>
          <cell r="C490" t="str">
            <v>ZENOBIA SHETTIGAR</v>
          </cell>
          <cell r="D490">
            <v>11093</v>
          </cell>
          <cell r="E490">
            <v>393</v>
          </cell>
          <cell r="F490" t="str">
            <v>MUMBAI</v>
          </cell>
          <cell r="G490" t="str">
            <v>A</v>
          </cell>
        </row>
        <row r="491">
          <cell r="A491" t="str">
            <v>C62</v>
          </cell>
          <cell r="B491">
            <v>101027</v>
          </cell>
          <cell r="C491" t="str">
            <v>SHEKHAR T MANDVE</v>
          </cell>
          <cell r="D491">
            <v>12741</v>
          </cell>
          <cell r="E491">
            <v>392</v>
          </cell>
          <cell r="F491" t="str">
            <v>MUMBAI</v>
          </cell>
          <cell r="G491" t="str">
            <v>R</v>
          </cell>
        </row>
        <row r="492">
          <cell r="A492" t="str">
            <v>C63</v>
          </cell>
          <cell r="B492">
            <v>101067</v>
          </cell>
          <cell r="C492" t="str">
            <v>PRATIBHA NAGOTHANEKAR</v>
          </cell>
          <cell r="D492">
            <v>12781</v>
          </cell>
          <cell r="E492">
            <v>393</v>
          </cell>
          <cell r="F492" t="str">
            <v>MUMBAI</v>
          </cell>
          <cell r="G492" t="str">
            <v>R</v>
          </cell>
        </row>
        <row r="493">
          <cell r="A493" t="str">
            <v>C64</v>
          </cell>
          <cell r="B493">
            <v>101130</v>
          </cell>
          <cell r="C493" t="str">
            <v>VINITA RAO</v>
          </cell>
          <cell r="D493">
            <v>12844</v>
          </cell>
          <cell r="E493">
            <v>393</v>
          </cell>
          <cell r="F493" t="str">
            <v>MUMBAI</v>
          </cell>
          <cell r="G493" t="str">
            <v>A</v>
          </cell>
        </row>
        <row r="494">
          <cell r="A494" t="str">
            <v>C70</v>
          </cell>
          <cell r="B494">
            <v>100384</v>
          </cell>
          <cell r="C494" t="str">
            <v>ASHWIN M DUGGAL</v>
          </cell>
          <cell r="D494">
            <v>12092</v>
          </cell>
          <cell r="E494">
            <v>892</v>
          </cell>
          <cell r="F494" t="str">
            <v>MUMBAI</v>
          </cell>
          <cell r="G494" t="str">
            <v>R</v>
          </cell>
        </row>
        <row r="495">
          <cell r="A495" t="str">
            <v>C71</v>
          </cell>
          <cell r="B495">
            <v>100176</v>
          </cell>
          <cell r="C495" t="str">
            <v>CLARENCE RODRICK</v>
          </cell>
          <cell r="D495">
            <v>11525</v>
          </cell>
          <cell r="E495">
            <v>892</v>
          </cell>
          <cell r="F495" t="str">
            <v>MUMBAI</v>
          </cell>
          <cell r="G495" t="str">
            <v>A</v>
          </cell>
        </row>
        <row r="496">
          <cell r="A496" t="str">
            <v>C72</v>
          </cell>
          <cell r="B496">
            <v>100720</v>
          </cell>
          <cell r="C496" t="str">
            <v>VAISHALI K BAGWE</v>
          </cell>
          <cell r="D496">
            <v>12434</v>
          </cell>
          <cell r="E496">
            <v>892</v>
          </cell>
          <cell r="F496" t="str">
            <v>MUMBAI</v>
          </cell>
          <cell r="G496" t="str">
            <v>R</v>
          </cell>
        </row>
        <row r="497">
          <cell r="A497" t="str">
            <v>C73</v>
          </cell>
          <cell r="B497">
            <v>100947</v>
          </cell>
          <cell r="C497" t="str">
            <v>ARUN SAMUEL</v>
          </cell>
          <cell r="D497">
            <v>12661</v>
          </cell>
          <cell r="E497">
            <v>892</v>
          </cell>
          <cell r="F497" t="str">
            <v>MUMBAI</v>
          </cell>
          <cell r="G497" t="str">
            <v>R</v>
          </cell>
        </row>
        <row r="498">
          <cell r="A498" t="str">
            <v>C80</v>
          </cell>
          <cell r="B498">
            <v>100818</v>
          </cell>
          <cell r="C498" t="str">
            <v>AMITA SITARAM RANE</v>
          </cell>
          <cell r="D498">
            <v>12512</v>
          </cell>
          <cell r="E498">
            <v>893</v>
          </cell>
          <cell r="F498" t="str">
            <v>MUMBAI</v>
          </cell>
          <cell r="G498" t="str">
            <v>R</v>
          </cell>
        </row>
        <row r="499">
          <cell r="A499" t="str">
            <v>C81</v>
          </cell>
          <cell r="B499">
            <v>100269</v>
          </cell>
          <cell r="C499" t="str">
            <v>AVINASH SARDESAI</v>
          </cell>
          <cell r="D499">
            <v>11861</v>
          </cell>
          <cell r="E499">
            <v>893</v>
          </cell>
          <cell r="F499" t="str">
            <v>MUMBAI</v>
          </cell>
          <cell r="G499" t="str">
            <v>R</v>
          </cell>
        </row>
        <row r="500">
          <cell r="A500" t="str">
            <v>C82</v>
          </cell>
          <cell r="B500">
            <v>100025</v>
          </cell>
          <cell r="C500" t="str">
            <v>C B GOPALKRISHNAN</v>
          </cell>
          <cell r="D500">
            <v>11979</v>
          </cell>
          <cell r="E500">
            <v>893</v>
          </cell>
          <cell r="F500" t="str">
            <v>MUMBAI</v>
          </cell>
          <cell r="G500" t="str">
            <v>A</v>
          </cell>
        </row>
        <row r="501">
          <cell r="A501" t="str">
            <v>C83</v>
          </cell>
          <cell r="B501">
            <v>100752</v>
          </cell>
          <cell r="C501" t="str">
            <v>NISHIKANT R PRABHUDESAI</v>
          </cell>
          <cell r="D501">
            <v>12466</v>
          </cell>
          <cell r="E501">
            <v>893</v>
          </cell>
          <cell r="F501" t="str">
            <v>MUMBAI</v>
          </cell>
          <cell r="G501" t="str">
            <v>A</v>
          </cell>
        </row>
        <row r="502">
          <cell r="A502" t="str">
            <v>C84</v>
          </cell>
          <cell r="B502">
            <v>100852</v>
          </cell>
          <cell r="C502" t="str">
            <v>R B GAITONDE</v>
          </cell>
          <cell r="D502">
            <v>12566</v>
          </cell>
          <cell r="E502">
            <v>893</v>
          </cell>
          <cell r="F502" t="str">
            <v>MUMBAI</v>
          </cell>
          <cell r="G502" t="str">
            <v>R</v>
          </cell>
        </row>
        <row r="503">
          <cell r="A503" t="str">
            <v>C85</v>
          </cell>
          <cell r="B503">
            <v>100003</v>
          </cell>
          <cell r="C503" t="str">
            <v>T M TAMIL SELVAN</v>
          </cell>
          <cell r="D503">
            <v>11977</v>
          </cell>
          <cell r="E503">
            <v>893</v>
          </cell>
          <cell r="F503" t="str">
            <v>MUMBAI</v>
          </cell>
          <cell r="G503" t="str">
            <v>A</v>
          </cell>
        </row>
        <row r="504">
          <cell r="A504" t="str">
            <v>C86</v>
          </cell>
          <cell r="B504">
            <v>100252</v>
          </cell>
          <cell r="C504" t="str">
            <v>VIDYA.H.ROKADE</v>
          </cell>
          <cell r="D504">
            <v>11782</v>
          </cell>
          <cell r="E504">
            <v>893</v>
          </cell>
          <cell r="F504" t="str">
            <v>MUMBAI</v>
          </cell>
          <cell r="G504" t="str">
            <v>A</v>
          </cell>
        </row>
        <row r="505">
          <cell r="A505" t="str">
            <v>D01</v>
          </cell>
          <cell r="B505">
            <v>100663</v>
          </cell>
          <cell r="C505" t="str">
            <v>BIPIN DESHMANE</v>
          </cell>
          <cell r="D505">
            <v>12407</v>
          </cell>
          <cell r="E505">
            <v>983</v>
          </cell>
          <cell r="F505" t="str">
            <v>MUMBAI</v>
          </cell>
          <cell r="G505" t="str">
            <v>R</v>
          </cell>
        </row>
        <row r="506">
          <cell r="A506" t="str">
            <v>D02</v>
          </cell>
          <cell r="B506">
            <v>100678</v>
          </cell>
          <cell r="C506" t="str">
            <v>F MASCARENHAS</v>
          </cell>
          <cell r="D506">
            <v>12306</v>
          </cell>
          <cell r="E506">
            <v>983</v>
          </cell>
          <cell r="F506" t="str">
            <v>MUMBAI</v>
          </cell>
          <cell r="G506" t="str">
            <v>A</v>
          </cell>
        </row>
        <row r="507">
          <cell r="A507" t="str">
            <v>D03</v>
          </cell>
          <cell r="B507">
            <v>100898</v>
          </cell>
          <cell r="C507" t="str">
            <v>MANOJ M GHADGE</v>
          </cell>
          <cell r="D507">
            <v>12612</v>
          </cell>
          <cell r="E507">
            <v>983</v>
          </cell>
          <cell r="F507" t="str">
            <v>MUMBAI</v>
          </cell>
          <cell r="G507" t="str">
            <v>R</v>
          </cell>
        </row>
        <row r="508">
          <cell r="A508" t="str">
            <v>D04</v>
          </cell>
          <cell r="B508">
            <v>100817</v>
          </cell>
          <cell r="C508" t="str">
            <v>MUMTAZ GULMOHD.MEMON</v>
          </cell>
          <cell r="D508">
            <v>12511</v>
          </cell>
          <cell r="E508">
            <v>983</v>
          </cell>
          <cell r="F508" t="str">
            <v>MUMBAI</v>
          </cell>
          <cell r="G508" t="str">
            <v>R</v>
          </cell>
        </row>
        <row r="509">
          <cell r="A509" t="str">
            <v>D05</v>
          </cell>
          <cell r="B509">
            <v>100897</v>
          </cell>
          <cell r="C509" t="str">
            <v>PRAFUL RANADIVE</v>
          </cell>
          <cell r="D509">
            <v>12611</v>
          </cell>
          <cell r="E509">
            <v>983</v>
          </cell>
          <cell r="F509" t="str">
            <v>MUMBAI</v>
          </cell>
          <cell r="G509" t="str">
            <v>A</v>
          </cell>
        </row>
        <row r="510">
          <cell r="A510" t="str">
            <v>D06</v>
          </cell>
          <cell r="B510">
            <v>100846</v>
          </cell>
          <cell r="C510" t="str">
            <v>S.J.JAGDALE</v>
          </cell>
          <cell r="D510">
            <v>12535</v>
          </cell>
          <cell r="E510">
            <v>983</v>
          </cell>
          <cell r="F510" t="str">
            <v>MUMBAI</v>
          </cell>
          <cell r="G510" t="str">
            <v>R</v>
          </cell>
        </row>
        <row r="511">
          <cell r="A511" t="str">
            <v>D07</v>
          </cell>
          <cell r="B511">
            <v>100481</v>
          </cell>
          <cell r="C511" t="str">
            <v>T.V.RATHI</v>
          </cell>
          <cell r="D511">
            <v>12209</v>
          </cell>
          <cell r="E511">
            <v>983</v>
          </cell>
          <cell r="F511" t="str">
            <v>MUMBAI</v>
          </cell>
          <cell r="G511" t="str">
            <v>A</v>
          </cell>
        </row>
        <row r="512">
          <cell r="A512" t="str">
            <v>D08</v>
          </cell>
          <cell r="B512">
            <v>100675</v>
          </cell>
          <cell r="C512" t="str">
            <v>V P SHENOY</v>
          </cell>
          <cell r="D512">
            <v>12303</v>
          </cell>
          <cell r="E512">
            <v>983</v>
          </cell>
          <cell r="F512" t="str">
            <v>MUMBAI</v>
          </cell>
          <cell r="G512" t="str">
            <v>A</v>
          </cell>
        </row>
        <row r="513">
          <cell r="A513" t="str">
            <v>D09</v>
          </cell>
          <cell r="B513">
            <v>100607</v>
          </cell>
          <cell r="C513" t="str">
            <v>VIJAY BHATT</v>
          </cell>
          <cell r="D513">
            <v>12351</v>
          </cell>
          <cell r="E513">
            <v>983</v>
          </cell>
          <cell r="F513" t="str">
            <v>MUMBAI</v>
          </cell>
          <cell r="G513" t="str">
            <v>A</v>
          </cell>
        </row>
        <row r="514">
          <cell r="A514" t="str">
            <v>D10</v>
          </cell>
          <cell r="B514">
            <v>100924</v>
          </cell>
          <cell r="C514" t="str">
            <v>SHANKER N IYER</v>
          </cell>
          <cell r="D514">
            <v>12638</v>
          </cell>
          <cell r="E514">
            <v>983</v>
          </cell>
          <cell r="F514" t="str">
            <v>MUMBAI</v>
          </cell>
          <cell r="G514" t="str">
            <v>A</v>
          </cell>
        </row>
        <row r="515">
          <cell r="A515" t="str">
            <v>D11</v>
          </cell>
          <cell r="B515">
            <v>100952</v>
          </cell>
          <cell r="C515" t="str">
            <v>VIVEK D KADAM</v>
          </cell>
          <cell r="D515">
            <v>12666</v>
          </cell>
          <cell r="E515">
            <v>983</v>
          </cell>
          <cell r="F515" t="str">
            <v>MUMBAI</v>
          </cell>
          <cell r="G515" t="str">
            <v>A</v>
          </cell>
        </row>
        <row r="516">
          <cell r="A516" t="str">
            <v>D12</v>
          </cell>
          <cell r="B516">
            <v>100981</v>
          </cell>
          <cell r="C516" t="str">
            <v>V KASIVISHWANATHAN</v>
          </cell>
          <cell r="D516">
            <v>12695</v>
          </cell>
          <cell r="E516">
            <v>983</v>
          </cell>
          <cell r="F516" t="str">
            <v>MUMBAI</v>
          </cell>
          <cell r="G516" t="str">
            <v>A</v>
          </cell>
        </row>
        <row r="517">
          <cell r="A517" t="str">
            <v>D13</v>
          </cell>
          <cell r="B517">
            <v>100963</v>
          </cell>
          <cell r="C517" t="str">
            <v>ABHINAY PISE</v>
          </cell>
          <cell r="D517">
            <v>12677</v>
          </cell>
          <cell r="E517">
            <v>983</v>
          </cell>
          <cell r="F517" t="str">
            <v>MUMBAI</v>
          </cell>
          <cell r="G517" t="str">
            <v>R</v>
          </cell>
        </row>
        <row r="518">
          <cell r="A518" t="str">
            <v>D14</v>
          </cell>
          <cell r="B518">
            <v>101016</v>
          </cell>
          <cell r="C518" t="str">
            <v>PRAVEEN AJEMERA</v>
          </cell>
          <cell r="D518">
            <v>12730</v>
          </cell>
          <cell r="E518">
            <v>983</v>
          </cell>
          <cell r="F518" t="str">
            <v>PIMPRI</v>
          </cell>
          <cell r="G518" t="str">
            <v>A</v>
          </cell>
        </row>
        <row r="519">
          <cell r="A519" t="str">
            <v>D15</v>
          </cell>
          <cell r="B519">
            <v>101021</v>
          </cell>
          <cell r="C519" t="str">
            <v>MAGESHKUMAR M.</v>
          </cell>
          <cell r="D519">
            <v>12735</v>
          </cell>
          <cell r="E519">
            <v>983</v>
          </cell>
          <cell r="F519" t="str">
            <v>PIMPRI</v>
          </cell>
          <cell r="G519" t="str">
            <v>A</v>
          </cell>
        </row>
        <row r="520">
          <cell r="A520" t="str">
            <v>D16</v>
          </cell>
          <cell r="B520">
            <v>101022</v>
          </cell>
          <cell r="C520" t="str">
            <v>TAPAS BARUI</v>
          </cell>
          <cell r="D520">
            <v>12736</v>
          </cell>
          <cell r="E520">
            <v>983</v>
          </cell>
          <cell r="F520" t="str">
            <v>PIMPRI</v>
          </cell>
          <cell r="G520" t="str">
            <v>R</v>
          </cell>
        </row>
        <row r="521">
          <cell r="A521" t="str">
            <v>D17</v>
          </cell>
          <cell r="B521">
            <v>101029</v>
          </cell>
          <cell r="C521" t="str">
            <v>DHANASHREE VIJAY BARGE</v>
          </cell>
          <cell r="D521">
            <v>12743</v>
          </cell>
          <cell r="E521">
            <v>983</v>
          </cell>
          <cell r="F521" t="str">
            <v>MUMBAI</v>
          </cell>
          <cell r="G521" t="str">
            <v>R</v>
          </cell>
        </row>
        <row r="522">
          <cell r="A522" t="str">
            <v>D18</v>
          </cell>
          <cell r="B522">
            <v>101042</v>
          </cell>
          <cell r="C522" t="str">
            <v>AMOL A DEODHAR</v>
          </cell>
          <cell r="D522">
            <v>12756</v>
          </cell>
          <cell r="E522">
            <v>983</v>
          </cell>
          <cell r="F522" t="str">
            <v>MUMBAI</v>
          </cell>
          <cell r="G522" t="str">
            <v>A</v>
          </cell>
        </row>
        <row r="523">
          <cell r="A523" t="str">
            <v>D19</v>
          </cell>
          <cell r="B523">
            <v>101060</v>
          </cell>
          <cell r="C523" t="str">
            <v>SHYJA MATHEW</v>
          </cell>
          <cell r="D523">
            <v>12774</v>
          </cell>
          <cell r="E523">
            <v>983</v>
          </cell>
          <cell r="F523" t="str">
            <v>PIMPRI</v>
          </cell>
          <cell r="G523" t="str">
            <v>R</v>
          </cell>
        </row>
        <row r="524">
          <cell r="A524" t="str">
            <v>D20</v>
          </cell>
          <cell r="B524">
            <v>101075</v>
          </cell>
          <cell r="C524" t="str">
            <v>PRASHANT M GUDHATE</v>
          </cell>
          <cell r="D524">
            <v>12789</v>
          </cell>
          <cell r="E524">
            <v>983</v>
          </cell>
          <cell r="F524" t="str">
            <v>PIMPRI</v>
          </cell>
          <cell r="G524" t="str">
            <v>A</v>
          </cell>
        </row>
        <row r="525">
          <cell r="A525" t="str">
            <v>D21</v>
          </cell>
          <cell r="B525">
            <v>101078</v>
          </cell>
          <cell r="C525" t="str">
            <v>R THIRUNAVUKKARASU</v>
          </cell>
          <cell r="D525">
            <v>12792</v>
          </cell>
          <cell r="E525">
            <v>983</v>
          </cell>
          <cell r="F525" t="str">
            <v>PIMPRI</v>
          </cell>
          <cell r="G525" t="str">
            <v>R</v>
          </cell>
        </row>
        <row r="526">
          <cell r="A526" t="str">
            <v>D22</v>
          </cell>
          <cell r="B526">
            <v>101079</v>
          </cell>
          <cell r="C526" t="str">
            <v>S SUBRAMANIANE</v>
          </cell>
          <cell r="D526">
            <v>12793</v>
          </cell>
          <cell r="E526">
            <v>983</v>
          </cell>
          <cell r="F526" t="str">
            <v>PIMPRI</v>
          </cell>
          <cell r="G526" t="str">
            <v>R</v>
          </cell>
        </row>
        <row r="527">
          <cell r="A527" t="str">
            <v>D23</v>
          </cell>
          <cell r="B527">
            <v>101082</v>
          </cell>
          <cell r="C527" t="str">
            <v>DATTATRAYA DESAI</v>
          </cell>
          <cell r="D527">
            <v>12796</v>
          </cell>
          <cell r="E527">
            <v>983</v>
          </cell>
          <cell r="F527" t="str">
            <v>MUMBAI</v>
          </cell>
          <cell r="G527" t="str">
            <v>R</v>
          </cell>
        </row>
        <row r="528">
          <cell r="A528" t="str">
            <v>D24</v>
          </cell>
          <cell r="B528">
            <v>101127</v>
          </cell>
          <cell r="C528" t="str">
            <v>SHUBHANG V SHAH</v>
          </cell>
          <cell r="D528">
            <v>12841</v>
          </cell>
          <cell r="E528">
            <v>983</v>
          </cell>
          <cell r="F528" t="str">
            <v>MUMBAI</v>
          </cell>
          <cell r="G528" t="str">
            <v>R</v>
          </cell>
        </row>
        <row r="529">
          <cell r="A529" t="str">
            <v>D25</v>
          </cell>
          <cell r="B529">
            <v>101145</v>
          </cell>
          <cell r="C529" t="str">
            <v>RABIN KUMAR SUR CHAUDHARY</v>
          </cell>
          <cell r="D529">
            <v>12859</v>
          </cell>
          <cell r="E529">
            <v>983</v>
          </cell>
          <cell r="F529" t="str">
            <v>PUNE</v>
          </cell>
          <cell r="G529" t="str">
            <v>R</v>
          </cell>
        </row>
        <row r="530">
          <cell r="A530" t="str">
            <v>D26</v>
          </cell>
          <cell r="B530">
            <v>101148</v>
          </cell>
          <cell r="C530" t="str">
            <v>KRUPALI M KOLI</v>
          </cell>
          <cell r="D530">
            <v>12862</v>
          </cell>
          <cell r="E530">
            <v>983</v>
          </cell>
          <cell r="F530" t="str">
            <v>MUMBAI</v>
          </cell>
          <cell r="G530" t="str">
            <v>R</v>
          </cell>
        </row>
        <row r="531">
          <cell r="A531" t="str">
            <v>D27</v>
          </cell>
          <cell r="B531">
            <v>101181</v>
          </cell>
          <cell r="C531" t="str">
            <v>SHIVARAM V SHASTRY</v>
          </cell>
          <cell r="D531">
            <v>12895</v>
          </cell>
          <cell r="E531">
            <v>983</v>
          </cell>
          <cell r="F531" t="str">
            <v>MUMBAI</v>
          </cell>
          <cell r="G531" t="str">
            <v>R</v>
          </cell>
        </row>
        <row r="532">
          <cell r="A532" t="str">
            <v>D28</v>
          </cell>
          <cell r="B532">
            <v>101245</v>
          </cell>
          <cell r="C532" t="str">
            <v>RAMPRATAP G SINGH</v>
          </cell>
          <cell r="D532">
            <v>12959</v>
          </cell>
          <cell r="E532">
            <v>983</v>
          </cell>
          <cell r="F532" t="str">
            <v>MUMBAI</v>
          </cell>
          <cell r="G532" t="str">
            <v>R</v>
          </cell>
        </row>
        <row r="533">
          <cell r="A533" t="str">
            <v>D50</v>
          </cell>
          <cell r="B533">
            <v>100114</v>
          </cell>
          <cell r="C533" t="str">
            <v>K VIVEKANANDA</v>
          </cell>
          <cell r="D533">
            <v>11257</v>
          </cell>
          <cell r="E533">
            <v>512</v>
          </cell>
          <cell r="F533" t="str">
            <v>CANNANORE</v>
          </cell>
          <cell r="G533" t="str">
            <v>A</v>
          </cell>
        </row>
        <row r="534">
          <cell r="A534" t="str">
            <v>D51</v>
          </cell>
          <cell r="B534">
            <v>101193</v>
          </cell>
          <cell r="C534" t="str">
            <v>S NAVIN KISHORE</v>
          </cell>
          <cell r="D534">
            <v>12907</v>
          </cell>
          <cell r="E534">
            <v>531</v>
          </cell>
          <cell r="F534" t="str">
            <v>CHENNAI</v>
          </cell>
          <cell r="G534" t="str">
            <v>R</v>
          </cell>
        </row>
        <row r="535">
          <cell r="A535" t="str">
            <v>D52</v>
          </cell>
          <cell r="B535">
            <v>101194</v>
          </cell>
          <cell r="C535" t="str">
            <v>V BALAJI</v>
          </cell>
          <cell r="D535">
            <v>12908</v>
          </cell>
          <cell r="E535">
            <v>531</v>
          </cell>
          <cell r="F535" t="str">
            <v>CHENNAI</v>
          </cell>
          <cell r="G535" t="str">
            <v>A</v>
          </cell>
        </row>
        <row r="536">
          <cell r="A536" t="str">
            <v>D53</v>
          </cell>
          <cell r="B536">
            <v>101195</v>
          </cell>
          <cell r="C536" t="str">
            <v>SANJAY AKHADE</v>
          </cell>
          <cell r="D536">
            <v>12909</v>
          </cell>
          <cell r="E536">
            <v>521</v>
          </cell>
          <cell r="F536" t="str">
            <v>MUMBAI</v>
          </cell>
          <cell r="G536" t="str">
            <v>R</v>
          </cell>
        </row>
        <row r="537">
          <cell r="A537" t="str">
            <v>D54</v>
          </cell>
          <cell r="B537">
            <v>101197</v>
          </cell>
          <cell r="C537" t="str">
            <v>UMASANKAR MOHAPATRA</v>
          </cell>
          <cell r="D537">
            <v>12911</v>
          </cell>
          <cell r="E537">
            <v>371</v>
          </cell>
          <cell r="F537" t="str">
            <v>AKOLA</v>
          </cell>
          <cell r="G537" t="str">
            <v>R</v>
          </cell>
        </row>
        <row r="538">
          <cell r="A538" t="str">
            <v>D55</v>
          </cell>
          <cell r="B538">
            <v>101201</v>
          </cell>
          <cell r="C538" t="str">
            <v>SHIVRAJ R NIGADGE</v>
          </cell>
          <cell r="D538">
            <v>12915</v>
          </cell>
          <cell r="E538">
            <v>371</v>
          </cell>
          <cell r="F538" t="str">
            <v>NANDED</v>
          </cell>
          <cell r="G538" t="str">
            <v>A</v>
          </cell>
        </row>
        <row r="539">
          <cell r="A539" t="str">
            <v>D56</v>
          </cell>
          <cell r="B539">
            <v>101202</v>
          </cell>
          <cell r="C539" t="str">
            <v>ANNAPA S KURNE</v>
          </cell>
          <cell r="D539">
            <v>12916</v>
          </cell>
          <cell r="E539">
            <v>371</v>
          </cell>
          <cell r="F539" t="str">
            <v>NASIK</v>
          </cell>
          <cell r="G539" t="str">
            <v>A</v>
          </cell>
        </row>
        <row r="540">
          <cell r="A540" t="str">
            <v>D57</v>
          </cell>
          <cell r="B540">
            <v>101203</v>
          </cell>
          <cell r="C540" t="str">
            <v>MANOJ D LAWANDE</v>
          </cell>
          <cell r="D540">
            <v>12917</v>
          </cell>
          <cell r="E540">
            <v>371</v>
          </cell>
          <cell r="F540" t="str">
            <v>YEOTMAL</v>
          </cell>
          <cell r="G540" t="str">
            <v>R</v>
          </cell>
        </row>
        <row r="541">
          <cell r="A541" t="str">
            <v>D58</v>
          </cell>
          <cell r="B541">
            <v>101207</v>
          </cell>
          <cell r="C541" t="str">
            <v>RAJESHREE T PAWAR</v>
          </cell>
          <cell r="D541">
            <v>12921</v>
          </cell>
          <cell r="E541">
            <v>502</v>
          </cell>
          <cell r="F541" t="str">
            <v>PUNE</v>
          </cell>
          <cell r="G541" t="str">
            <v>R</v>
          </cell>
        </row>
        <row r="542">
          <cell r="A542" t="str">
            <v>D59</v>
          </cell>
          <cell r="B542">
            <v>101206</v>
          </cell>
          <cell r="C542" t="str">
            <v>IRFAN KASMANI</v>
          </cell>
          <cell r="D542">
            <v>12920</v>
          </cell>
          <cell r="E542">
            <v>504</v>
          </cell>
          <cell r="F542" t="str">
            <v>JAMNAGAR</v>
          </cell>
          <cell r="G542" t="str">
            <v>R</v>
          </cell>
        </row>
        <row r="543">
          <cell r="A543" t="str">
            <v>D60</v>
          </cell>
          <cell r="B543">
            <v>101210</v>
          </cell>
          <cell r="C543" t="str">
            <v>HARIHAR RAO</v>
          </cell>
          <cell r="D543">
            <v>12924</v>
          </cell>
          <cell r="E543">
            <v>513</v>
          </cell>
          <cell r="F543" t="str">
            <v>BANGALORE</v>
          </cell>
          <cell r="G543" t="str">
            <v>A</v>
          </cell>
        </row>
        <row r="544">
          <cell r="A544" t="str">
            <v>D61</v>
          </cell>
          <cell r="B544">
            <v>101209</v>
          </cell>
          <cell r="C544" t="str">
            <v>KISHORE KR DUTTA</v>
          </cell>
          <cell r="D544">
            <v>12923</v>
          </cell>
          <cell r="E544">
            <v>517</v>
          </cell>
          <cell r="F544" t="str">
            <v>NALBARI</v>
          </cell>
          <cell r="G544" t="str">
            <v>R</v>
          </cell>
        </row>
        <row r="545">
          <cell r="A545" t="str">
            <v>D62</v>
          </cell>
          <cell r="B545">
            <v>101212</v>
          </cell>
          <cell r="C545" t="str">
            <v>P B DIGHE</v>
          </cell>
          <cell r="D545">
            <v>12926</v>
          </cell>
          <cell r="E545">
            <v>521</v>
          </cell>
          <cell r="F545" t="str">
            <v>MUMBAI</v>
          </cell>
          <cell r="G545" t="str">
            <v>R</v>
          </cell>
        </row>
        <row r="546">
          <cell r="A546" t="str">
            <v>D63</v>
          </cell>
          <cell r="B546">
            <v>101208</v>
          </cell>
          <cell r="C546" t="str">
            <v>ANIMESH THAKUR</v>
          </cell>
          <cell r="D546">
            <v>12922</v>
          </cell>
          <cell r="E546">
            <v>526</v>
          </cell>
          <cell r="F546" t="str">
            <v>MEERUT</v>
          </cell>
          <cell r="G546" t="str">
            <v>A</v>
          </cell>
        </row>
        <row r="547">
          <cell r="A547" t="str">
            <v>D64</v>
          </cell>
          <cell r="B547">
            <v>101214</v>
          </cell>
          <cell r="C547" t="str">
            <v>ANANDKUMAR K S</v>
          </cell>
          <cell r="D547">
            <v>12928</v>
          </cell>
          <cell r="E547">
            <v>533</v>
          </cell>
          <cell r="F547" t="str">
            <v>BANGALORE</v>
          </cell>
          <cell r="G547" t="str">
            <v>A</v>
          </cell>
        </row>
        <row r="548">
          <cell r="A548" t="str">
            <v>D65</v>
          </cell>
          <cell r="B548">
            <v>101211</v>
          </cell>
          <cell r="C548" t="str">
            <v>ABHIJIT SINHA</v>
          </cell>
          <cell r="D548">
            <v>12925</v>
          </cell>
          <cell r="E548">
            <v>536</v>
          </cell>
          <cell r="F548" t="str">
            <v>PATNA</v>
          </cell>
          <cell r="G548" t="str">
            <v>R</v>
          </cell>
        </row>
        <row r="549">
          <cell r="A549" t="str">
            <v>D66</v>
          </cell>
          <cell r="B549">
            <v>101213</v>
          </cell>
          <cell r="C549" t="str">
            <v>SHUVANJAN GHOSH</v>
          </cell>
          <cell r="D549">
            <v>12927</v>
          </cell>
          <cell r="E549">
            <v>536</v>
          </cell>
          <cell r="F549" t="str">
            <v>CALCUTTA</v>
          </cell>
          <cell r="G549" t="str">
            <v>A</v>
          </cell>
        </row>
        <row r="550">
          <cell r="A550" t="str">
            <v>D67</v>
          </cell>
          <cell r="B550">
            <v>101199</v>
          </cell>
          <cell r="C550" t="str">
            <v>DIPANJAN CHOWDHURI</v>
          </cell>
          <cell r="D550">
            <v>12913</v>
          </cell>
          <cell r="E550">
            <v>972</v>
          </cell>
          <cell r="F550" t="str">
            <v>CALCUTTA</v>
          </cell>
          <cell r="G550" t="str">
            <v>R</v>
          </cell>
        </row>
        <row r="551">
          <cell r="A551" t="str">
            <v>D68</v>
          </cell>
          <cell r="B551">
            <v>101215</v>
          </cell>
          <cell r="C551" t="str">
            <v>J VENUGOPAL RAO</v>
          </cell>
          <cell r="D551">
            <v>12929</v>
          </cell>
          <cell r="E551">
            <v>513</v>
          </cell>
          <cell r="F551" t="str">
            <v>BELLARY</v>
          </cell>
          <cell r="G551" t="str">
            <v>A</v>
          </cell>
        </row>
        <row r="552">
          <cell r="A552" t="str">
            <v>D69</v>
          </cell>
          <cell r="B552">
            <v>101216</v>
          </cell>
          <cell r="C552" t="str">
            <v>G KESHAVA RAO</v>
          </cell>
          <cell r="D552">
            <v>12930</v>
          </cell>
          <cell r="E552">
            <v>513</v>
          </cell>
          <cell r="F552" t="str">
            <v>BANGALORE</v>
          </cell>
          <cell r="G552" t="str">
            <v>A</v>
          </cell>
        </row>
        <row r="553">
          <cell r="A553" t="str">
            <v>D70</v>
          </cell>
          <cell r="B553">
            <v>101217</v>
          </cell>
          <cell r="C553" t="str">
            <v>LINGARAJ SHETTAR</v>
          </cell>
          <cell r="D553">
            <v>12931</v>
          </cell>
          <cell r="E553">
            <v>513</v>
          </cell>
          <cell r="F553" t="str">
            <v>DAVANGERE</v>
          </cell>
          <cell r="G553" t="str">
            <v>R</v>
          </cell>
        </row>
        <row r="554">
          <cell r="A554" t="str">
            <v>D71</v>
          </cell>
          <cell r="B554">
            <v>101218</v>
          </cell>
          <cell r="C554" t="str">
            <v>V S KATTI</v>
          </cell>
          <cell r="D554">
            <v>12932</v>
          </cell>
          <cell r="E554">
            <v>513</v>
          </cell>
          <cell r="F554" t="str">
            <v>GULBARGA</v>
          </cell>
          <cell r="G554" t="str">
            <v>R</v>
          </cell>
        </row>
        <row r="555">
          <cell r="A555" t="str">
            <v>D72</v>
          </cell>
          <cell r="B555">
            <v>101219</v>
          </cell>
          <cell r="C555" t="str">
            <v>VINOD BATRA</v>
          </cell>
          <cell r="D555">
            <v>12933</v>
          </cell>
          <cell r="E555">
            <v>506</v>
          </cell>
          <cell r="F555" t="str">
            <v>DELHI</v>
          </cell>
          <cell r="G555" t="str">
            <v>R</v>
          </cell>
        </row>
        <row r="556">
          <cell r="A556" t="str">
            <v>D73</v>
          </cell>
          <cell r="B556">
            <v>101220</v>
          </cell>
          <cell r="C556" t="str">
            <v>SES PRABHAKAR</v>
          </cell>
          <cell r="D556">
            <v>12934</v>
          </cell>
          <cell r="E556">
            <v>514</v>
          </cell>
          <cell r="F556" t="str">
            <v>KAKINADA</v>
          </cell>
          <cell r="G556" t="str">
            <v>R</v>
          </cell>
        </row>
        <row r="557">
          <cell r="A557" t="str">
            <v>D74</v>
          </cell>
          <cell r="B557">
            <v>101221</v>
          </cell>
          <cell r="C557" t="str">
            <v>AMIT KHARE</v>
          </cell>
          <cell r="D557">
            <v>19235</v>
          </cell>
          <cell r="E557">
            <v>507</v>
          </cell>
          <cell r="F557" t="str">
            <v>ALLAHABAD</v>
          </cell>
          <cell r="G557" t="str">
            <v>A</v>
          </cell>
        </row>
        <row r="558">
          <cell r="A558" t="str">
            <v>D75</v>
          </cell>
          <cell r="B558">
            <v>101222</v>
          </cell>
          <cell r="C558" t="str">
            <v>VISHAL BATHAM</v>
          </cell>
          <cell r="D558">
            <v>19236</v>
          </cell>
          <cell r="E558">
            <v>507</v>
          </cell>
          <cell r="F558" t="str">
            <v>SITAPUR</v>
          </cell>
          <cell r="G558" t="str">
            <v>A</v>
          </cell>
        </row>
        <row r="559">
          <cell r="A559" t="str">
            <v>D76</v>
          </cell>
          <cell r="B559">
            <v>101223</v>
          </cell>
          <cell r="C559" t="str">
            <v>RAJIB GUPTA</v>
          </cell>
          <cell r="D559">
            <v>12937</v>
          </cell>
          <cell r="E559">
            <v>516</v>
          </cell>
          <cell r="F559" t="str">
            <v>SILCHAR</v>
          </cell>
          <cell r="G559" t="str">
            <v>A</v>
          </cell>
        </row>
        <row r="560">
          <cell r="A560" t="str">
            <v>D77</v>
          </cell>
          <cell r="B560">
            <v>101226</v>
          </cell>
          <cell r="C560" t="str">
            <v>JUGAL BARUAH</v>
          </cell>
          <cell r="D560">
            <v>12940</v>
          </cell>
          <cell r="E560">
            <v>517</v>
          </cell>
          <cell r="F560" t="str">
            <v>JORHAT</v>
          </cell>
          <cell r="G560" t="str">
            <v>A</v>
          </cell>
        </row>
        <row r="561">
          <cell r="A561" t="str">
            <v>D78</v>
          </cell>
          <cell r="B561">
            <v>101227</v>
          </cell>
          <cell r="C561" t="str">
            <v>VISHAL SETH</v>
          </cell>
          <cell r="D561">
            <v>12941</v>
          </cell>
          <cell r="E561">
            <v>504</v>
          </cell>
          <cell r="F561" t="str">
            <v>JODHPUR</v>
          </cell>
          <cell r="G561" t="str">
            <v>A</v>
          </cell>
        </row>
        <row r="562">
          <cell r="A562" t="str">
            <v>D79</v>
          </cell>
          <cell r="B562">
            <v>101228</v>
          </cell>
          <cell r="C562" t="str">
            <v>SHOORVEER SINGH</v>
          </cell>
          <cell r="D562">
            <v>19242</v>
          </cell>
          <cell r="E562">
            <v>504</v>
          </cell>
          <cell r="F562" t="str">
            <v>JODHPUR</v>
          </cell>
          <cell r="G562" t="str">
            <v>R</v>
          </cell>
        </row>
        <row r="563">
          <cell r="A563" t="str">
            <v>D80</v>
          </cell>
          <cell r="B563">
            <v>101229</v>
          </cell>
          <cell r="C563" t="str">
            <v>ARUN JAIN</v>
          </cell>
          <cell r="D563">
            <v>19243</v>
          </cell>
          <cell r="E563">
            <v>526</v>
          </cell>
          <cell r="F563" t="str">
            <v>DELHI</v>
          </cell>
          <cell r="G563" t="str">
            <v>A</v>
          </cell>
        </row>
        <row r="564">
          <cell r="A564" t="str">
            <v>D81</v>
          </cell>
          <cell r="B564">
            <v>101230</v>
          </cell>
          <cell r="C564" t="str">
            <v>N VIJAYKUMAR</v>
          </cell>
          <cell r="D564">
            <v>19244</v>
          </cell>
          <cell r="E564">
            <v>531</v>
          </cell>
          <cell r="F564" t="str">
            <v>CHENNAI</v>
          </cell>
          <cell r="G564" t="str">
            <v>R</v>
          </cell>
        </row>
        <row r="565">
          <cell r="A565" t="str">
            <v>D82</v>
          </cell>
          <cell r="B565">
            <v>101231</v>
          </cell>
          <cell r="C565" t="str">
            <v>DARAM DURGA REDDY</v>
          </cell>
          <cell r="D565">
            <v>19245</v>
          </cell>
          <cell r="E565">
            <v>531</v>
          </cell>
          <cell r="F565" t="str">
            <v>HYDERABAD</v>
          </cell>
          <cell r="G565" t="str">
            <v>R</v>
          </cell>
        </row>
        <row r="566">
          <cell r="A566" t="str">
            <v>D83</v>
          </cell>
          <cell r="B566">
            <v>101232</v>
          </cell>
          <cell r="C566" t="str">
            <v>RANJEET ANAND</v>
          </cell>
          <cell r="D566">
            <v>19246</v>
          </cell>
          <cell r="E566">
            <v>533</v>
          </cell>
          <cell r="F566" t="str">
            <v>CALICUT</v>
          </cell>
          <cell r="G566" t="str">
            <v>A</v>
          </cell>
        </row>
        <row r="567">
          <cell r="A567" t="str">
            <v>D84</v>
          </cell>
          <cell r="B567">
            <v>101233</v>
          </cell>
          <cell r="C567" t="str">
            <v>DATTARAJ D SHIRWADKAR</v>
          </cell>
          <cell r="D567">
            <v>19247</v>
          </cell>
          <cell r="E567">
            <v>973</v>
          </cell>
          <cell r="F567" t="str">
            <v>MUMBAI</v>
          </cell>
          <cell r="G567" t="str">
            <v>A</v>
          </cell>
        </row>
        <row r="568">
          <cell r="A568" t="str">
            <v>D85</v>
          </cell>
          <cell r="B568">
            <v>101234</v>
          </cell>
          <cell r="C568" t="str">
            <v>P K BALAKRISHNAN</v>
          </cell>
          <cell r="D568">
            <v>19248</v>
          </cell>
          <cell r="E568">
            <v>973</v>
          </cell>
          <cell r="F568" t="str">
            <v>MUMBAI</v>
          </cell>
          <cell r="G568" t="str">
            <v>R</v>
          </cell>
        </row>
        <row r="569">
          <cell r="A569" t="str">
            <v>D86</v>
          </cell>
          <cell r="B569">
            <v>101238</v>
          </cell>
          <cell r="C569" t="str">
            <v>JATIN H MEHTA</v>
          </cell>
          <cell r="D569">
            <v>12952</v>
          </cell>
          <cell r="E569">
            <v>973</v>
          </cell>
          <cell r="F569" t="str">
            <v>MUMBAI</v>
          </cell>
          <cell r="G569" t="str">
            <v>R</v>
          </cell>
        </row>
        <row r="570">
          <cell r="A570" t="str">
            <v>D87</v>
          </cell>
          <cell r="B570">
            <v>101239</v>
          </cell>
          <cell r="C570" t="str">
            <v>PAWAN KUMAR SRIVASTAVA</v>
          </cell>
          <cell r="D570">
            <v>12953</v>
          </cell>
          <cell r="E570">
            <v>507</v>
          </cell>
          <cell r="F570" t="str">
            <v>GORAKHPUR</v>
          </cell>
          <cell r="G570" t="str">
            <v>A</v>
          </cell>
        </row>
        <row r="571">
          <cell r="A571" t="str">
            <v>D88</v>
          </cell>
          <cell r="B571">
            <v>101240</v>
          </cell>
          <cell r="C571" t="str">
            <v>VIVEK KUMAR MITTAL</v>
          </cell>
          <cell r="D571">
            <v>12954</v>
          </cell>
          <cell r="E571">
            <v>507</v>
          </cell>
          <cell r="F571" t="str">
            <v>SAHARANPUR</v>
          </cell>
          <cell r="G571" t="str">
            <v>A</v>
          </cell>
        </row>
        <row r="572">
          <cell r="A572" t="str">
            <v>D89</v>
          </cell>
          <cell r="B572">
            <v>101241</v>
          </cell>
          <cell r="C572" t="str">
            <v>P SRIDHAR</v>
          </cell>
          <cell r="D572">
            <v>12955</v>
          </cell>
          <cell r="E572">
            <v>513</v>
          </cell>
          <cell r="F572" t="str">
            <v>BANGALORE</v>
          </cell>
          <cell r="G572" t="str">
            <v>R</v>
          </cell>
        </row>
        <row r="573">
          <cell r="A573" t="str">
            <v>D90</v>
          </cell>
          <cell r="B573">
            <v>101242</v>
          </cell>
          <cell r="C573" t="str">
            <v>TONMOY GHOSH</v>
          </cell>
          <cell r="D573">
            <v>12956</v>
          </cell>
          <cell r="E573">
            <v>516</v>
          </cell>
          <cell r="F573" t="str">
            <v>SILIGURI</v>
          </cell>
          <cell r="G573" t="str">
            <v>R</v>
          </cell>
        </row>
        <row r="574">
          <cell r="A574" t="str">
            <v>D91</v>
          </cell>
          <cell r="B574">
            <v>101243</v>
          </cell>
          <cell r="C574" t="str">
            <v>SANTOSH V MUNDHE</v>
          </cell>
          <cell r="D574">
            <v>12957</v>
          </cell>
          <cell r="E574">
            <v>502</v>
          </cell>
          <cell r="F574" t="str">
            <v>AURANGBAD</v>
          </cell>
          <cell r="G574" t="str">
            <v>R</v>
          </cell>
        </row>
        <row r="575">
          <cell r="A575" t="str">
            <v>D92</v>
          </cell>
          <cell r="B575">
            <v>101244</v>
          </cell>
          <cell r="C575" t="str">
            <v>T SUNIL KUMAR</v>
          </cell>
          <cell r="D575">
            <v>12958</v>
          </cell>
          <cell r="E575">
            <v>533</v>
          </cell>
          <cell r="F575" t="str">
            <v>BANGALORE</v>
          </cell>
          <cell r="G575" t="str">
            <v>R</v>
          </cell>
        </row>
        <row r="576">
          <cell r="A576" t="str">
            <v>D93</v>
          </cell>
          <cell r="B576">
            <v>101246</v>
          </cell>
          <cell r="C576" t="str">
            <v>S H BHUTA</v>
          </cell>
          <cell r="D576">
            <v>12960</v>
          </cell>
          <cell r="E576">
            <v>708</v>
          </cell>
          <cell r="F576" t="str">
            <v>MUMBAI</v>
          </cell>
          <cell r="G576" t="str">
            <v>A</v>
          </cell>
        </row>
        <row r="577">
          <cell r="A577" t="str">
            <v>D94</v>
          </cell>
          <cell r="B577">
            <v>101248</v>
          </cell>
          <cell r="C577" t="str">
            <v>VINAY AROASKAR</v>
          </cell>
          <cell r="D577">
            <v>12962</v>
          </cell>
          <cell r="E577">
            <v>703</v>
          </cell>
          <cell r="F577" t="str">
            <v>MUMBAI</v>
          </cell>
          <cell r="G577" t="str">
            <v>A</v>
          </cell>
        </row>
        <row r="578">
          <cell r="A578" t="str">
            <v>D95</v>
          </cell>
          <cell r="B578">
            <v>101249</v>
          </cell>
          <cell r="C578" t="str">
            <v>AJAY THAKKAR</v>
          </cell>
          <cell r="D578">
            <v>12963</v>
          </cell>
          <cell r="E578">
            <v>973</v>
          </cell>
          <cell r="F578" t="str">
            <v>MUMBAI</v>
          </cell>
          <cell r="G578" t="str">
            <v>R</v>
          </cell>
        </row>
        <row r="579">
          <cell r="A579" t="str">
            <v>F01</v>
          </cell>
          <cell r="B579">
            <v>100902</v>
          </cell>
          <cell r="C579" t="str">
            <v>ABDUL RASHID KHAN</v>
          </cell>
          <cell r="D579">
            <v>12616</v>
          </cell>
          <cell r="E579">
            <v>501</v>
          </cell>
          <cell r="F579" t="str">
            <v>MUMBAI</v>
          </cell>
          <cell r="G579" t="str">
            <v>R</v>
          </cell>
        </row>
        <row r="580">
          <cell r="A580" t="str">
            <v>F02</v>
          </cell>
          <cell r="B580">
            <v>100516</v>
          </cell>
          <cell r="C580" t="str">
            <v>AMIT PRABHU</v>
          </cell>
          <cell r="D580">
            <v>12256</v>
          </cell>
          <cell r="E580">
            <v>501</v>
          </cell>
          <cell r="F580" t="str">
            <v>MUMBAI</v>
          </cell>
          <cell r="G580" t="str">
            <v>A</v>
          </cell>
        </row>
        <row r="581">
          <cell r="A581" t="str">
            <v>F03</v>
          </cell>
          <cell r="B581">
            <v>100518</v>
          </cell>
          <cell r="C581" t="str">
            <v>BABLA SHETTY</v>
          </cell>
          <cell r="D581">
            <v>12258</v>
          </cell>
          <cell r="E581">
            <v>501</v>
          </cell>
          <cell r="F581" t="str">
            <v>MUMBAI</v>
          </cell>
          <cell r="G581" t="str">
            <v>A</v>
          </cell>
        </row>
        <row r="582">
          <cell r="A582" t="str">
            <v>F04</v>
          </cell>
          <cell r="B582">
            <v>100497</v>
          </cell>
          <cell r="C582" t="str">
            <v>D V PARADKAR</v>
          </cell>
          <cell r="D582">
            <v>12237</v>
          </cell>
          <cell r="E582">
            <v>501</v>
          </cell>
          <cell r="F582" t="str">
            <v>MUMBAI</v>
          </cell>
          <cell r="G582" t="str">
            <v>A</v>
          </cell>
        </row>
        <row r="583">
          <cell r="A583" t="str">
            <v>F05</v>
          </cell>
          <cell r="B583">
            <v>100574</v>
          </cell>
          <cell r="C583" t="str">
            <v>DEEPAK SHARMA</v>
          </cell>
          <cell r="D583">
            <v>12318</v>
          </cell>
          <cell r="E583">
            <v>501</v>
          </cell>
          <cell r="F583" t="str">
            <v>MUMBAI</v>
          </cell>
          <cell r="G583" t="str">
            <v>A</v>
          </cell>
        </row>
        <row r="584">
          <cell r="A584" t="str">
            <v>F06</v>
          </cell>
          <cell r="B584">
            <v>100058</v>
          </cell>
          <cell r="C584" t="str">
            <v>DILIP SATHE</v>
          </cell>
          <cell r="D584">
            <v>11168</v>
          </cell>
          <cell r="E584">
            <v>501</v>
          </cell>
          <cell r="F584" t="str">
            <v>MUMBAI</v>
          </cell>
          <cell r="G584" t="str">
            <v>R</v>
          </cell>
        </row>
        <row r="585">
          <cell r="A585" t="str">
            <v>F07</v>
          </cell>
          <cell r="B585">
            <v>100643</v>
          </cell>
          <cell r="C585" t="str">
            <v>H V MEHTANI</v>
          </cell>
          <cell r="D585">
            <v>12387</v>
          </cell>
          <cell r="E585">
            <v>501</v>
          </cell>
          <cell r="F585" t="str">
            <v>MUMBAI</v>
          </cell>
          <cell r="G585" t="str">
            <v>A</v>
          </cell>
        </row>
        <row r="586">
          <cell r="A586" t="str">
            <v>F08</v>
          </cell>
          <cell r="B586">
            <v>100594</v>
          </cell>
          <cell r="C586" t="str">
            <v>HASMUKH G JAIN</v>
          </cell>
          <cell r="D586">
            <v>12338</v>
          </cell>
          <cell r="E586">
            <v>501</v>
          </cell>
          <cell r="F586" t="str">
            <v>MUMBAI</v>
          </cell>
          <cell r="G586" t="str">
            <v>R</v>
          </cell>
        </row>
        <row r="587">
          <cell r="A587" t="str">
            <v>F09</v>
          </cell>
          <cell r="B587">
            <v>100636</v>
          </cell>
          <cell r="C587" t="str">
            <v>HEMANT PANDYA</v>
          </cell>
          <cell r="D587">
            <v>12380</v>
          </cell>
          <cell r="E587">
            <v>501</v>
          </cell>
          <cell r="F587" t="str">
            <v>MUMBAI</v>
          </cell>
          <cell r="G587" t="str">
            <v>R</v>
          </cell>
        </row>
        <row r="588">
          <cell r="A588" t="str">
            <v>F10</v>
          </cell>
          <cell r="B588">
            <v>100893</v>
          </cell>
          <cell r="C588" t="str">
            <v>HEMANT UPADHYAY</v>
          </cell>
          <cell r="D588">
            <v>12607</v>
          </cell>
          <cell r="E588">
            <v>501</v>
          </cell>
          <cell r="F588" t="str">
            <v>SURAT</v>
          </cell>
          <cell r="G588" t="str">
            <v>R</v>
          </cell>
        </row>
        <row r="589">
          <cell r="A589" t="str">
            <v>F11</v>
          </cell>
          <cell r="B589">
            <v>100530</v>
          </cell>
          <cell r="C589" t="str">
            <v>JAGDISHCHANDRA N MODY</v>
          </cell>
          <cell r="D589">
            <v>12247</v>
          </cell>
          <cell r="E589">
            <v>501</v>
          </cell>
          <cell r="F589" t="str">
            <v>MUMBAI</v>
          </cell>
          <cell r="G589" t="str">
            <v>R</v>
          </cell>
        </row>
        <row r="590">
          <cell r="A590" t="str">
            <v>F12</v>
          </cell>
          <cell r="B590">
            <v>100657</v>
          </cell>
          <cell r="C590" t="str">
            <v>MAHESH BARANGULE</v>
          </cell>
          <cell r="D590">
            <v>12401</v>
          </cell>
          <cell r="E590">
            <v>501</v>
          </cell>
          <cell r="F590" t="str">
            <v>MUMBAI</v>
          </cell>
          <cell r="G590" t="str">
            <v>R</v>
          </cell>
        </row>
        <row r="591">
          <cell r="A591" t="str">
            <v>F13</v>
          </cell>
          <cell r="B591">
            <v>100908</v>
          </cell>
          <cell r="C591" t="str">
            <v>MANISHA SONANIS</v>
          </cell>
          <cell r="D591">
            <v>12622</v>
          </cell>
          <cell r="E591">
            <v>501</v>
          </cell>
          <cell r="F591" t="str">
            <v>MUMBAI</v>
          </cell>
          <cell r="G591" t="str">
            <v>R</v>
          </cell>
        </row>
        <row r="592">
          <cell r="A592" t="str">
            <v>F14</v>
          </cell>
          <cell r="B592">
            <v>100339</v>
          </cell>
          <cell r="C592" t="str">
            <v>MUKESH LALWANI</v>
          </cell>
          <cell r="D592">
            <v>12063</v>
          </cell>
          <cell r="E592">
            <v>501</v>
          </cell>
          <cell r="F592" t="str">
            <v>MUMBAI</v>
          </cell>
          <cell r="G592" t="str">
            <v>A</v>
          </cell>
        </row>
        <row r="593">
          <cell r="A593" t="str">
            <v>F15</v>
          </cell>
          <cell r="B593">
            <v>100259</v>
          </cell>
          <cell r="C593" t="str">
            <v>NELSON.LOBO</v>
          </cell>
          <cell r="D593">
            <v>11754</v>
          </cell>
          <cell r="E593">
            <v>501</v>
          </cell>
          <cell r="F593" t="str">
            <v>MUMBAI</v>
          </cell>
          <cell r="G593" t="str">
            <v>R</v>
          </cell>
        </row>
        <row r="594">
          <cell r="A594" t="str">
            <v>F16</v>
          </cell>
          <cell r="B594">
            <v>100344</v>
          </cell>
          <cell r="C594" t="str">
            <v>PRADEEP MALANDKAR</v>
          </cell>
          <cell r="D594">
            <v>11904</v>
          </cell>
          <cell r="E594">
            <v>501</v>
          </cell>
          <cell r="F594" t="str">
            <v>MUMBAI</v>
          </cell>
          <cell r="G594" t="str">
            <v>A</v>
          </cell>
        </row>
        <row r="595">
          <cell r="A595" t="str">
            <v>F17</v>
          </cell>
          <cell r="B595">
            <v>100595</v>
          </cell>
          <cell r="C595" t="str">
            <v>PRADEEP TAILOR</v>
          </cell>
          <cell r="D595">
            <v>12339</v>
          </cell>
          <cell r="E595">
            <v>501</v>
          </cell>
          <cell r="F595" t="str">
            <v>MUMBAI</v>
          </cell>
          <cell r="G595" t="str">
            <v>R</v>
          </cell>
        </row>
        <row r="596">
          <cell r="A596" t="str">
            <v>F18</v>
          </cell>
          <cell r="B596">
            <v>100272</v>
          </cell>
          <cell r="C596" t="str">
            <v>PRAKASH Y SOLASKAR</v>
          </cell>
          <cell r="D596">
            <v>11884</v>
          </cell>
          <cell r="E596">
            <v>501</v>
          </cell>
          <cell r="F596" t="str">
            <v>PEN</v>
          </cell>
          <cell r="G596" t="str">
            <v>R</v>
          </cell>
        </row>
        <row r="597">
          <cell r="A597" t="str">
            <v>F19</v>
          </cell>
          <cell r="B597">
            <v>100771</v>
          </cell>
          <cell r="C597" t="str">
            <v>RAJESH PAHLANI</v>
          </cell>
          <cell r="D597">
            <v>12485</v>
          </cell>
          <cell r="E597">
            <v>501</v>
          </cell>
          <cell r="F597" t="str">
            <v>MUMBAI</v>
          </cell>
          <cell r="G597" t="str">
            <v>A</v>
          </cell>
        </row>
        <row r="598">
          <cell r="A598" t="str">
            <v>F20</v>
          </cell>
          <cell r="B598">
            <v>100584</v>
          </cell>
          <cell r="C598" t="str">
            <v>S D MHATRE</v>
          </cell>
          <cell r="D598">
            <v>12328</v>
          </cell>
          <cell r="E598">
            <v>501</v>
          </cell>
          <cell r="F598" t="str">
            <v>MUMBAI</v>
          </cell>
          <cell r="G598" t="str">
            <v>R</v>
          </cell>
        </row>
        <row r="599">
          <cell r="A599" t="str">
            <v>F21</v>
          </cell>
          <cell r="B599">
            <v>100305</v>
          </cell>
          <cell r="C599" t="str">
            <v>SANTOSH DIAS</v>
          </cell>
          <cell r="D599">
            <v>11953</v>
          </cell>
          <cell r="E599">
            <v>501</v>
          </cell>
          <cell r="F599" t="str">
            <v>MUMBAI</v>
          </cell>
          <cell r="G599" t="str">
            <v>R</v>
          </cell>
        </row>
        <row r="600">
          <cell r="A600" t="str">
            <v>F22</v>
          </cell>
          <cell r="B600">
            <v>100573</v>
          </cell>
          <cell r="C600" t="str">
            <v>SANTOSH K PANDEY</v>
          </cell>
          <cell r="D600">
            <v>12317</v>
          </cell>
          <cell r="E600">
            <v>501</v>
          </cell>
          <cell r="F600" t="str">
            <v>MUMBAI</v>
          </cell>
          <cell r="G600" t="str">
            <v>A</v>
          </cell>
        </row>
        <row r="601">
          <cell r="A601" t="str">
            <v>F23</v>
          </cell>
          <cell r="B601">
            <v>100216</v>
          </cell>
          <cell r="C601" t="str">
            <v>SANTOSH.P.NAIK</v>
          </cell>
          <cell r="D601">
            <v>11653</v>
          </cell>
          <cell r="E601">
            <v>501</v>
          </cell>
          <cell r="F601" t="str">
            <v>MUMBAI</v>
          </cell>
          <cell r="G601" t="str">
            <v>A</v>
          </cell>
        </row>
        <row r="602">
          <cell r="A602" t="str">
            <v>F24</v>
          </cell>
          <cell r="B602">
            <v>100591</v>
          </cell>
          <cell r="C602" t="str">
            <v>SUJATA LOKE</v>
          </cell>
          <cell r="D602">
            <v>12335</v>
          </cell>
          <cell r="E602">
            <v>501</v>
          </cell>
          <cell r="F602" t="str">
            <v>MUMBAI</v>
          </cell>
          <cell r="G602" t="str">
            <v>A</v>
          </cell>
        </row>
        <row r="603">
          <cell r="A603" t="str">
            <v>F25</v>
          </cell>
          <cell r="B603">
            <v>100517</v>
          </cell>
          <cell r="C603" t="str">
            <v>SURESH KAROTIA</v>
          </cell>
          <cell r="D603">
            <v>12257</v>
          </cell>
          <cell r="E603">
            <v>501</v>
          </cell>
          <cell r="F603" t="str">
            <v>MUMBAI</v>
          </cell>
          <cell r="G603" t="str">
            <v>R</v>
          </cell>
        </row>
        <row r="604">
          <cell r="A604" t="str">
            <v>F26</v>
          </cell>
          <cell r="B604">
            <v>100907</v>
          </cell>
          <cell r="C604" t="str">
            <v>V V SURYAPRAKASH</v>
          </cell>
          <cell r="D604">
            <v>12621</v>
          </cell>
          <cell r="E604">
            <v>501</v>
          </cell>
          <cell r="F604" t="str">
            <v>MUMBAI</v>
          </cell>
          <cell r="G604" t="str">
            <v>R</v>
          </cell>
        </row>
        <row r="605">
          <cell r="A605" t="str">
            <v>F27</v>
          </cell>
          <cell r="B605">
            <v>100917</v>
          </cell>
          <cell r="C605" t="str">
            <v>PRADNYA KESARKAR</v>
          </cell>
          <cell r="D605">
            <v>12631</v>
          </cell>
          <cell r="E605">
            <v>501</v>
          </cell>
          <cell r="F605" t="str">
            <v>MUMBAI</v>
          </cell>
          <cell r="G605" t="str">
            <v>R</v>
          </cell>
        </row>
        <row r="606">
          <cell r="A606" t="str">
            <v>F28</v>
          </cell>
          <cell r="B606">
            <v>100940</v>
          </cell>
          <cell r="C606" t="str">
            <v>HITENDRA PATIL</v>
          </cell>
          <cell r="D606">
            <v>12654</v>
          </cell>
          <cell r="E606">
            <v>501</v>
          </cell>
          <cell r="F606" t="str">
            <v>MUMBAI</v>
          </cell>
          <cell r="G606" t="str">
            <v>A</v>
          </cell>
        </row>
        <row r="607">
          <cell r="A607" t="str">
            <v>F29</v>
          </cell>
          <cell r="B607">
            <v>100941</v>
          </cell>
          <cell r="C607" t="str">
            <v>VILAS GADKAR</v>
          </cell>
          <cell r="D607">
            <v>12655</v>
          </cell>
          <cell r="E607">
            <v>501</v>
          </cell>
          <cell r="F607" t="str">
            <v>MUMBAI</v>
          </cell>
          <cell r="G607" t="str">
            <v>R</v>
          </cell>
        </row>
        <row r="608">
          <cell r="A608" t="str">
            <v>F30</v>
          </cell>
          <cell r="B608">
            <v>100988</v>
          </cell>
          <cell r="C608" t="str">
            <v>KUNDAN DIWAN RAWAT</v>
          </cell>
          <cell r="D608">
            <v>12702</v>
          </cell>
          <cell r="E608">
            <v>501</v>
          </cell>
          <cell r="F608" t="str">
            <v>MUMBAI</v>
          </cell>
          <cell r="G608" t="str">
            <v>R</v>
          </cell>
        </row>
        <row r="609">
          <cell r="A609" t="str">
            <v>F31</v>
          </cell>
          <cell r="B609">
            <v>100992</v>
          </cell>
          <cell r="C609" t="str">
            <v>GAURANG PATEL</v>
          </cell>
          <cell r="D609">
            <v>12706</v>
          </cell>
          <cell r="E609">
            <v>501</v>
          </cell>
          <cell r="F609" t="str">
            <v>BARODA</v>
          </cell>
          <cell r="G609" t="str">
            <v>A</v>
          </cell>
        </row>
        <row r="610">
          <cell r="A610" t="str">
            <v>F32</v>
          </cell>
          <cell r="B610">
            <v>101003</v>
          </cell>
          <cell r="C610" t="str">
            <v>VIRENDRA YADAV</v>
          </cell>
          <cell r="D610">
            <v>12717</v>
          </cell>
          <cell r="E610">
            <v>501</v>
          </cell>
          <cell r="F610" t="str">
            <v>MUMBAI</v>
          </cell>
          <cell r="G610" t="str">
            <v>A</v>
          </cell>
        </row>
        <row r="611">
          <cell r="A611" t="str">
            <v>F33</v>
          </cell>
          <cell r="B611">
            <v>101010</v>
          </cell>
          <cell r="C611" t="str">
            <v>SHAIKH GULAM HUSSAIN R</v>
          </cell>
          <cell r="D611">
            <v>12724</v>
          </cell>
          <cell r="E611">
            <v>501</v>
          </cell>
          <cell r="F611" t="str">
            <v>MUMBAI</v>
          </cell>
          <cell r="G611" t="str">
            <v>R</v>
          </cell>
        </row>
        <row r="612">
          <cell r="A612" t="str">
            <v>F34</v>
          </cell>
          <cell r="B612">
            <v>101039</v>
          </cell>
          <cell r="C612" t="str">
            <v>ANSARI ASIF</v>
          </cell>
          <cell r="D612">
            <v>12753</v>
          </cell>
          <cell r="E612">
            <v>501</v>
          </cell>
          <cell r="F612" t="str">
            <v>MUMBAI</v>
          </cell>
          <cell r="G612" t="str">
            <v>A</v>
          </cell>
        </row>
        <row r="613">
          <cell r="A613" t="str">
            <v>F35</v>
          </cell>
          <cell r="B613">
            <v>100871</v>
          </cell>
          <cell r="C613" t="str">
            <v>BRIJEN NATH SHARMA</v>
          </cell>
          <cell r="D613">
            <v>12585</v>
          </cell>
          <cell r="E613">
            <v>502</v>
          </cell>
          <cell r="F613" t="str">
            <v>PUNE</v>
          </cell>
          <cell r="G613" t="str">
            <v>A</v>
          </cell>
        </row>
        <row r="614">
          <cell r="A614" t="str">
            <v>F36</v>
          </cell>
          <cell r="B614">
            <v>100356</v>
          </cell>
          <cell r="C614" t="str">
            <v>HEMANT DATTATRAYA HENDRE</v>
          </cell>
          <cell r="D614">
            <v>12081</v>
          </cell>
          <cell r="E614">
            <v>502</v>
          </cell>
          <cell r="F614" t="str">
            <v>KOLHAPUR</v>
          </cell>
          <cell r="G614" t="str">
            <v>A</v>
          </cell>
        </row>
        <row r="615">
          <cell r="A615" t="str">
            <v>F37</v>
          </cell>
          <cell r="B615">
            <v>100013</v>
          </cell>
          <cell r="C615" t="str">
            <v>J.F.SEQUEIRA</v>
          </cell>
          <cell r="D615">
            <v>11052</v>
          </cell>
          <cell r="E615">
            <v>502</v>
          </cell>
          <cell r="F615" t="str">
            <v>PANJIM</v>
          </cell>
          <cell r="G615" t="str">
            <v>A</v>
          </cell>
        </row>
        <row r="616">
          <cell r="A616" t="str">
            <v>F38</v>
          </cell>
          <cell r="B616">
            <v>100115</v>
          </cell>
          <cell r="C616" t="str">
            <v>M P KACHOLE</v>
          </cell>
          <cell r="D616">
            <v>11271</v>
          </cell>
          <cell r="E616">
            <v>502</v>
          </cell>
          <cell r="F616" t="str">
            <v>NASIK</v>
          </cell>
          <cell r="G616" t="str">
            <v>R</v>
          </cell>
        </row>
        <row r="617">
          <cell r="A617" t="str">
            <v>F39</v>
          </cell>
          <cell r="B617">
            <v>100463</v>
          </cell>
          <cell r="C617" t="str">
            <v>M S JAGUSHTE</v>
          </cell>
          <cell r="D617">
            <v>12198</v>
          </cell>
          <cell r="E617">
            <v>502</v>
          </cell>
          <cell r="F617" t="str">
            <v>KOLHAPUR</v>
          </cell>
          <cell r="G617" t="str">
            <v>R</v>
          </cell>
        </row>
        <row r="618">
          <cell r="A618" t="str">
            <v>F40</v>
          </cell>
          <cell r="B618">
            <v>100219</v>
          </cell>
          <cell r="C618" t="str">
            <v>MADHAV.B.MATOLE</v>
          </cell>
          <cell r="D618">
            <v>11671</v>
          </cell>
          <cell r="E618">
            <v>502</v>
          </cell>
          <cell r="F618" t="str">
            <v>PUNE</v>
          </cell>
          <cell r="G618" t="str">
            <v>A</v>
          </cell>
        </row>
        <row r="619">
          <cell r="A619" t="str">
            <v>F41</v>
          </cell>
          <cell r="B619">
            <v>100622</v>
          </cell>
          <cell r="C619" t="str">
            <v>MAHESH JAVERI</v>
          </cell>
          <cell r="D619">
            <v>12366</v>
          </cell>
          <cell r="E619">
            <v>502</v>
          </cell>
          <cell r="F619" t="str">
            <v>NASIK</v>
          </cell>
          <cell r="G619" t="str">
            <v>A</v>
          </cell>
        </row>
        <row r="620">
          <cell r="A620" t="str">
            <v>F42</v>
          </cell>
          <cell r="B620">
            <v>100154</v>
          </cell>
          <cell r="C620" t="str">
            <v>MANOJ DESAI</v>
          </cell>
          <cell r="D620">
            <v>11444</v>
          </cell>
          <cell r="E620">
            <v>502</v>
          </cell>
          <cell r="F620" t="str">
            <v>AHEMDABAD</v>
          </cell>
          <cell r="G620" t="str">
            <v>R</v>
          </cell>
        </row>
        <row r="621">
          <cell r="A621" t="str">
            <v>F45</v>
          </cell>
          <cell r="B621">
            <v>100056</v>
          </cell>
          <cell r="C621" t="str">
            <v>P. TATOOSKAR</v>
          </cell>
          <cell r="D621">
            <v>11159</v>
          </cell>
          <cell r="E621">
            <v>502</v>
          </cell>
          <cell r="F621" t="str">
            <v>AURANGABAD</v>
          </cell>
          <cell r="G621" t="str">
            <v>R</v>
          </cell>
        </row>
        <row r="622">
          <cell r="A622" t="str">
            <v>F46</v>
          </cell>
          <cell r="B622">
            <v>100198</v>
          </cell>
          <cell r="C622" t="str">
            <v>P.M.VIJAYAN</v>
          </cell>
          <cell r="D622">
            <v>11603</v>
          </cell>
          <cell r="E622">
            <v>502</v>
          </cell>
          <cell r="F622" t="str">
            <v>KOLHAPUR</v>
          </cell>
          <cell r="G622" t="str">
            <v>R</v>
          </cell>
        </row>
        <row r="623">
          <cell r="A623" t="str">
            <v>F47</v>
          </cell>
          <cell r="B623">
            <v>100065</v>
          </cell>
          <cell r="C623" t="str">
            <v>P.S.THAKUR</v>
          </cell>
          <cell r="D623">
            <v>11190</v>
          </cell>
          <cell r="E623">
            <v>502</v>
          </cell>
          <cell r="F623" t="str">
            <v>NAGPUR</v>
          </cell>
          <cell r="G623" t="str">
            <v>A</v>
          </cell>
        </row>
        <row r="624">
          <cell r="A624" t="str">
            <v>F48</v>
          </cell>
          <cell r="B624">
            <v>100195</v>
          </cell>
          <cell r="C624" t="str">
            <v>PRAKASH.P.MHASKE</v>
          </cell>
          <cell r="D624">
            <v>11587</v>
          </cell>
          <cell r="E624">
            <v>502</v>
          </cell>
          <cell r="F624" t="str">
            <v>AMRAOTI</v>
          </cell>
          <cell r="G624" t="str">
            <v>A</v>
          </cell>
        </row>
        <row r="625">
          <cell r="A625" t="str">
            <v>F49</v>
          </cell>
          <cell r="B625">
            <v>100358</v>
          </cell>
          <cell r="C625" t="str">
            <v>PRASANNA MADHUKAR PUKALE</v>
          </cell>
          <cell r="D625">
            <v>12082</v>
          </cell>
          <cell r="E625">
            <v>502</v>
          </cell>
          <cell r="F625" t="str">
            <v>SOLAPUR</v>
          </cell>
          <cell r="G625" t="str">
            <v>A</v>
          </cell>
        </row>
        <row r="626">
          <cell r="A626" t="str">
            <v>F50</v>
          </cell>
          <cell r="B626">
            <v>100039</v>
          </cell>
          <cell r="C626" t="str">
            <v>PROBAL SEN</v>
          </cell>
          <cell r="D626">
            <v>11128</v>
          </cell>
          <cell r="E626">
            <v>501</v>
          </cell>
          <cell r="F626" t="str">
            <v>MUMBAI</v>
          </cell>
          <cell r="G626" t="str">
            <v>R</v>
          </cell>
        </row>
        <row r="627">
          <cell r="A627" t="str">
            <v>F51</v>
          </cell>
          <cell r="B627">
            <v>100303</v>
          </cell>
          <cell r="C627" t="str">
            <v>REGI JOHN</v>
          </cell>
          <cell r="D627">
            <v>11932</v>
          </cell>
          <cell r="E627">
            <v>502</v>
          </cell>
          <cell r="F627" t="str">
            <v>NAGPUR</v>
          </cell>
          <cell r="G627" t="str">
            <v>R</v>
          </cell>
        </row>
        <row r="628">
          <cell r="A628" t="str">
            <v>F52</v>
          </cell>
          <cell r="B628">
            <v>100628</v>
          </cell>
          <cell r="C628" t="str">
            <v>S A PATADE</v>
          </cell>
          <cell r="D628">
            <v>12372</v>
          </cell>
          <cell r="E628">
            <v>502</v>
          </cell>
          <cell r="F628" t="str">
            <v>NASIK</v>
          </cell>
          <cell r="G628" t="str">
            <v>A</v>
          </cell>
        </row>
        <row r="629">
          <cell r="A629" t="str">
            <v>F53</v>
          </cell>
          <cell r="B629">
            <v>100563</v>
          </cell>
          <cell r="C629" t="str">
            <v>S S PASRICHA</v>
          </cell>
          <cell r="D629">
            <v>12307</v>
          </cell>
          <cell r="E629">
            <v>501</v>
          </cell>
          <cell r="F629" t="str">
            <v>MUMBAI</v>
          </cell>
          <cell r="G629" t="str">
            <v>R</v>
          </cell>
        </row>
        <row r="630">
          <cell r="A630" t="str">
            <v>F54</v>
          </cell>
          <cell r="B630">
            <v>100222</v>
          </cell>
          <cell r="C630" t="str">
            <v>S.H.DEDAGE</v>
          </cell>
          <cell r="D630">
            <v>11687</v>
          </cell>
          <cell r="E630">
            <v>502</v>
          </cell>
          <cell r="F630" t="str">
            <v>PUNE</v>
          </cell>
          <cell r="G630" t="str">
            <v>A</v>
          </cell>
        </row>
        <row r="631">
          <cell r="A631" t="str">
            <v>F55</v>
          </cell>
          <cell r="B631">
            <v>100519</v>
          </cell>
          <cell r="C631" t="str">
            <v>SACHIN DARAK</v>
          </cell>
          <cell r="D631">
            <v>12259</v>
          </cell>
          <cell r="E631">
            <v>502</v>
          </cell>
          <cell r="F631" t="str">
            <v>PUNE</v>
          </cell>
          <cell r="G631" t="str">
            <v>R</v>
          </cell>
        </row>
        <row r="632">
          <cell r="A632" t="str">
            <v>F56</v>
          </cell>
          <cell r="B632">
            <v>100107</v>
          </cell>
          <cell r="C632" t="str">
            <v>SANJAY K. KAMAT TARCAR</v>
          </cell>
          <cell r="D632">
            <v>11247</v>
          </cell>
          <cell r="E632">
            <v>502</v>
          </cell>
          <cell r="F632" t="str">
            <v>PANJIM</v>
          </cell>
          <cell r="G632" t="str">
            <v>A</v>
          </cell>
        </row>
        <row r="633">
          <cell r="A633" t="str">
            <v>F57</v>
          </cell>
          <cell r="B633">
            <v>100232</v>
          </cell>
          <cell r="C633" t="str">
            <v>SHIRISH M. KANZADE</v>
          </cell>
          <cell r="D633">
            <v>11723</v>
          </cell>
          <cell r="E633">
            <v>502</v>
          </cell>
          <cell r="F633" t="str">
            <v>AKOLA</v>
          </cell>
          <cell r="G633" t="str">
            <v>A</v>
          </cell>
        </row>
        <row r="634">
          <cell r="A634" t="str">
            <v>F58</v>
          </cell>
          <cell r="B634">
            <v>100445</v>
          </cell>
          <cell r="C634" t="str">
            <v>SUBHASH A CHOUGULE</v>
          </cell>
          <cell r="D634">
            <v>12178</v>
          </cell>
          <cell r="E634">
            <v>502</v>
          </cell>
          <cell r="F634" t="str">
            <v>AURANGABAD</v>
          </cell>
          <cell r="G634" t="str">
            <v>R</v>
          </cell>
        </row>
        <row r="635">
          <cell r="A635" t="str">
            <v>F59</v>
          </cell>
          <cell r="B635">
            <v>100338</v>
          </cell>
          <cell r="C635" t="str">
            <v>SUBHASH CHARLIKAR</v>
          </cell>
          <cell r="D635">
            <v>12054</v>
          </cell>
          <cell r="E635">
            <v>502</v>
          </cell>
          <cell r="F635" t="str">
            <v>CHANDRAPUR</v>
          </cell>
          <cell r="G635" t="str">
            <v>A</v>
          </cell>
        </row>
        <row r="636">
          <cell r="A636" t="str">
            <v>F60</v>
          </cell>
          <cell r="B636">
            <v>100234</v>
          </cell>
          <cell r="C636" t="str">
            <v>UDAY.M.KANJIKAR</v>
          </cell>
          <cell r="D636">
            <v>11735</v>
          </cell>
          <cell r="E636">
            <v>502</v>
          </cell>
          <cell r="F636" t="str">
            <v>DHULE</v>
          </cell>
          <cell r="G636" t="str">
            <v>R</v>
          </cell>
        </row>
        <row r="637">
          <cell r="A637" t="str">
            <v>F61</v>
          </cell>
          <cell r="B637">
            <v>100215</v>
          </cell>
          <cell r="C637" t="str">
            <v>VISHWANATH.PATIL</v>
          </cell>
          <cell r="D637">
            <v>11650</v>
          </cell>
          <cell r="E637">
            <v>502</v>
          </cell>
          <cell r="F637" t="str">
            <v>AURANGABAD</v>
          </cell>
          <cell r="G637" t="str">
            <v>R</v>
          </cell>
        </row>
        <row r="638">
          <cell r="A638" t="str">
            <v>F62</v>
          </cell>
          <cell r="B638">
            <v>100304</v>
          </cell>
          <cell r="C638" t="str">
            <v>Y V MATE</v>
          </cell>
          <cell r="D638">
            <v>11933</v>
          </cell>
          <cell r="E638">
            <v>502</v>
          </cell>
          <cell r="F638" t="str">
            <v>NASIK</v>
          </cell>
          <cell r="G638" t="str">
            <v>R</v>
          </cell>
        </row>
        <row r="639">
          <cell r="A639" t="str">
            <v>F63</v>
          </cell>
          <cell r="B639">
            <v>100920</v>
          </cell>
          <cell r="C639" t="str">
            <v>ANANTKUMAR MULE</v>
          </cell>
          <cell r="D639">
            <v>12634</v>
          </cell>
          <cell r="E639">
            <v>502</v>
          </cell>
          <cell r="F639" t="str">
            <v>KARAD</v>
          </cell>
          <cell r="G639" t="str">
            <v>R</v>
          </cell>
        </row>
        <row r="640">
          <cell r="A640" t="str">
            <v>F64</v>
          </cell>
          <cell r="B640">
            <v>100921</v>
          </cell>
          <cell r="C640" t="str">
            <v>SANTOSH JAMDAR</v>
          </cell>
          <cell r="D640">
            <v>12635</v>
          </cell>
          <cell r="E640">
            <v>502</v>
          </cell>
          <cell r="F640" t="str">
            <v>KOLHAPUR</v>
          </cell>
          <cell r="G640" t="str">
            <v>R</v>
          </cell>
        </row>
        <row r="641">
          <cell r="A641" t="str">
            <v>F65</v>
          </cell>
          <cell r="B641">
            <v>100930</v>
          </cell>
          <cell r="C641" t="str">
            <v>ASHISH GOGATE</v>
          </cell>
          <cell r="D641">
            <v>12644</v>
          </cell>
          <cell r="E641">
            <v>502</v>
          </cell>
          <cell r="F641" t="str">
            <v>NAGPUR</v>
          </cell>
          <cell r="G641" t="str">
            <v>R</v>
          </cell>
        </row>
        <row r="642">
          <cell r="A642" t="str">
            <v>F66</v>
          </cell>
          <cell r="B642">
            <v>101037</v>
          </cell>
          <cell r="C642" t="str">
            <v>MADHUKANT S PATIL</v>
          </cell>
          <cell r="D642">
            <v>12751</v>
          </cell>
          <cell r="E642">
            <v>502</v>
          </cell>
          <cell r="F642" t="str">
            <v>CHINCHWAD</v>
          </cell>
          <cell r="G642" t="str">
            <v>A</v>
          </cell>
        </row>
        <row r="643">
          <cell r="A643" t="str">
            <v>F67</v>
          </cell>
          <cell r="B643">
            <v>101038</v>
          </cell>
          <cell r="C643" t="str">
            <v>NITIN WASULE</v>
          </cell>
          <cell r="D643">
            <v>12752</v>
          </cell>
          <cell r="E643">
            <v>502</v>
          </cell>
          <cell r="F643" t="str">
            <v>NAGPUR</v>
          </cell>
          <cell r="G643" t="str">
            <v>A</v>
          </cell>
        </row>
        <row r="644">
          <cell r="A644" t="str">
            <v>F68</v>
          </cell>
          <cell r="B644">
            <v>101092</v>
          </cell>
          <cell r="C644" t="str">
            <v>SUHAS VIJAYKUMAR THAWARE</v>
          </cell>
          <cell r="D644">
            <v>12806</v>
          </cell>
          <cell r="E644">
            <v>502</v>
          </cell>
          <cell r="F644" t="str">
            <v>AHMEDNAGAR</v>
          </cell>
          <cell r="G644" t="str">
            <v>A</v>
          </cell>
        </row>
        <row r="645">
          <cell r="A645" t="str">
            <v>F69</v>
          </cell>
          <cell r="B645">
            <v>101095</v>
          </cell>
          <cell r="C645" t="str">
            <v>RAFIQUE N JAMIDAR</v>
          </cell>
          <cell r="D645">
            <v>12809</v>
          </cell>
          <cell r="E645">
            <v>502</v>
          </cell>
          <cell r="F645" t="str">
            <v>PUNE</v>
          </cell>
          <cell r="G645" t="str">
            <v>R</v>
          </cell>
        </row>
        <row r="646">
          <cell r="A646" t="str">
            <v>F70</v>
          </cell>
          <cell r="B646">
            <v>100158</v>
          </cell>
          <cell r="C646" t="str">
            <v>ANIL KUMAR CHOPRA</v>
          </cell>
          <cell r="D646">
            <v>11453</v>
          </cell>
          <cell r="E646">
            <v>503</v>
          </cell>
          <cell r="F646" t="str">
            <v>GUNA-M.P.</v>
          </cell>
          <cell r="G646" t="str">
            <v>R</v>
          </cell>
        </row>
        <row r="647">
          <cell r="A647" t="str">
            <v>F71</v>
          </cell>
          <cell r="B647">
            <v>100165</v>
          </cell>
          <cell r="C647" t="str">
            <v>BHARAT CHAWLA</v>
          </cell>
          <cell r="D647">
            <v>11470</v>
          </cell>
          <cell r="E647">
            <v>503</v>
          </cell>
          <cell r="F647" t="str">
            <v>GWALIOR</v>
          </cell>
          <cell r="G647" t="str">
            <v>A</v>
          </cell>
        </row>
        <row r="648">
          <cell r="A648" t="str">
            <v>F72</v>
          </cell>
          <cell r="B648">
            <v>100564</v>
          </cell>
          <cell r="C648" t="str">
            <v>D PHANEENDRA</v>
          </cell>
          <cell r="D648">
            <v>12308</v>
          </cell>
          <cell r="E648">
            <v>503</v>
          </cell>
          <cell r="F648" t="str">
            <v>VIZAG</v>
          </cell>
          <cell r="G648" t="str">
            <v>R</v>
          </cell>
        </row>
        <row r="649">
          <cell r="A649" t="str">
            <v>F73</v>
          </cell>
          <cell r="B649">
            <v>100385</v>
          </cell>
          <cell r="C649" t="str">
            <v>D RAGHUWANSHI</v>
          </cell>
          <cell r="D649">
            <v>12120</v>
          </cell>
          <cell r="E649">
            <v>503</v>
          </cell>
          <cell r="F649" t="str">
            <v>INDORE</v>
          </cell>
          <cell r="G649" t="str">
            <v>R</v>
          </cell>
        </row>
        <row r="650">
          <cell r="A650" t="str">
            <v>F74</v>
          </cell>
          <cell r="B650">
            <v>100254</v>
          </cell>
          <cell r="C650" t="str">
            <v>JITENDRA S. JADHAV</v>
          </cell>
          <cell r="D650">
            <v>11727</v>
          </cell>
          <cell r="E650">
            <v>503</v>
          </cell>
          <cell r="F650" t="str">
            <v>KHANDWA-M.P.</v>
          </cell>
          <cell r="G650" t="str">
            <v>R</v>
          </cell>
        </row>
        <row r="651">
          <cell r="A651" t="str">
            <v>F75</v>
          </cell>
          <cell r="B651">
            <v>100389</v>
          </cell>
          <cell r="C651" t="str">
            <v>LIYAQAT H KHAN</v>
          </cell>
          <cell r="D651">
            <v>12126</v>
          </cell>
          <cell r="E651">
            <v>503</v>
          </cell>
          <cell r="F651" t="str">
            <v>JABALPUR</v>
          </cell>
          <cell r="G651" t="str">
            <v>A</v>
          </cell>
        </row>
        <row r="652">
          <cell r="A652" t="str">
            <v>F76</v>
          </cell>
          <cell r="B652">
            <v>100214</v>
          </cell>
          <cell r="C652" t="str">
            <v>MOHAN.SINGH.DONDERIA</v>
          </cell>
          <cell r="D652">
            <v>11654</v>
          </cell>
          <cell r="E652">
            <v>503</v>
          </cell>
          <cell r="F652" t="str">
            <v>INDORE</v>
          </cell>
          <cell r="G652" t="str">
            <v>A</v>
          </cell>
        </row>
        <row r="653">
          <cell r="A653" t="str">
            <v>F77</v>
          </cell>
          <cell r="B653">
            <v>100213</v>
          </cell>
          <cell r="C653" t="str">
            <v>N MALIK</v>
          </cell>
          <cell r="D653">
            <v>11652</v>
          </cell>
          <cell r="E653">
            <v>503</v>
          </cell>
          <cell r="F653" t="str">
            <v>KATNI-M.P.</v>
          </cell>
          <cell r="G653" t="str">
            <v>A</v>
          </cell>
        </row>
        <row r="654">
          <cell r="A654" t="str">
            <v>F78</v>
          </cell>
          <cell r="B654">
            <v>100501</v>
          </cell>
          <cell r="C654" t="str">
            <v>NIRANJAN  MANDAL</v>
          </cell>
          <cell r="D654">
            <v>12244</v>
          </cell>
          <cell r="E654">
            <v>503</v>
          </cell>
          <cell r="F654" t="str">
            <v>SATNA</v>
          </cell>
          <cell r="G654" t="str">
            <v>R</v>
          </cell>
        </row>
        <row r="655">
          <cell r="A655" t="str">
            <v>F79</v>
          </cell>
          <cell r="B655">
            <v>100353</v>
          </cell>
          <cell r="C655" t="str">
            <v>PRAMOD KUMAR</v>
          </cell>
          <cell r="D655">
            <v>12087</v>
          </cell>
          <cell r="E655">
            <v>503</v>
          </cell>
          <cell r="F655" t="str">
            <v>INDORE</v>
          </cell>
          <cell r="G655" t="str">
            <v>A</v>
          </cell>
        </row>
        <row r="656">
          <cell r="A656" t="str">
            <v>F80</v>
          </cell>
          <cell r="B656">
            <v>100619</v>
          </cell>
          <cell r="C656" t="str">
            <v>PRASANNA MANDALGI</v>
          </cell>
          <cell r="D656">
            <v>12363</v>
          </cell>
          <cell r="E656">
            <v>503</v>
          </cell>
          <cell r="F656" t="str">
            <v>INDORE</v>
          </cell>
          <cell r="G656" t="str">
            <v>R</v>
          </cell>
        </row>
        <row r="657">
          <cell r="A657" t="str">
            <v>F81</v>
          </cell>
          <cell r="B657">
            <v>100887</v>
          </cell>
          <cell r="C657" t="str">
            <v>S L SONAWANE</v>
          </cell>
          <cell r="D657">
            <v>12601</v>
          </cell>
          <cell r="E657">
            <v>503</v>
          </cell>
          <cell r="F657" t="str">
            <v>JALGAON</v>
          </cell>
          <cell r="G657" t="str">
            <v>R</v>
          </cell>
        </row>
        <row r="658">
          <cell r="A658" t="str">
            <v>F82</v>
          </cell>
          <cell r="B658">
            <v>100055</v>
          </cell>
          <cell r="C658" t="str">
            <v>S.K.GAUR</v>
          </cell>
          <cell r="D658">
            <v>11138</v>
          </cell>
          <cell r="E658">
            <v>503</v>
          </cell>
          <cell r="F658" t="str">
            <v>UJJAIN</v>
          </cell>
          <cell r="G658" t="str">
            <v>A</v>
          </cell>
        </row>
        <row r="659">
          <cell r="A659" t="str">
            <v>F83</v>
          </cell>
          <cell r="B659">
            <v>100386</v>
          </cell>
          <cell r="C659" t="str">
            <v>SANDEEP GHOSH</v>
          </cell>
          <cell r="D659">
            <v>12123</v>
          </cell>
          <cell r="E659">
            <v>503</v>
          </cell>
          <cell r="F659" t="str">
            <v>BHOPAL</v>
          </cell>
          <cell r="G659" t="str">
            <v>R</v>
          </cell>
        </row>
        <row r="660">
          <cell r="A660" t="str">
            <v>F84</v>
          </cell>
          <cell r="B660">
            <v>100759</v>
          </cell>
          <cell r="C660" t="str">
            <v>SUCHINT JOSHI</v>
          </cell>
          <cell r="D660">
            <v>12473</v>
          </cell>
          <cell r="E660">
            <v>503</v>
          </cell>
          <cell r="F660" t="str">
            <v>INDORE</v>
          </cell>
          <cell r="G660" t="str">
            <v>R</v>
          </cell>
        </row>
        <row r="661">
          <cell r="A661" t="str">
            <v>F85</v>
          </cell>
          <cell r="B661">
            <v>100886</v>
          </cell>
          <cell r="C661" t="str">
            <v>SUMEDH SAHASRABUDDHE</v>
          </cell>
          <cell r="D661">
            <v>12600</v>
          </cell>
          <cell r="E661">
            <v>503</v>
          </cell>
          <cell r="F661" t="str">
            <v>BHOPAL</v>
          </cell>
          <cell r="G661" t="str">
            <v>R</v>
          </cell>
        </row>
        <row r="662">
          <cell r="A662" t="str">
            <v>F86</v>
          </cell>
          <cell r="B662">
            <v>100049</v>
          </cell>
          <cell r="C662" t="str">
            <v>V.R.IYER</v>
          </cell>
          <cell r="D662">
            <v>11125</v>
          </cell>
          <cell r="E662">
            <v>503</v>
          </cell>
          <cell r="F662" t="str">
            <v>JABALPUR</v>
          </cell>
          <cell r="G662" t="str">
            <v>R</v>
          </cell>
        </row>
        <row r="663">
          <cell r="A663" t="str">
            <v>F87</v>
          </cell>
          <cell r="B663">
            <v>100586</v>
          </cell>
          <cell r="C663" t="str">
            <v>VISHAL KAPIL</v>
          </cell>
          <cell r="D663">
            <v>12330</v>
          </cell>
          <cell r="E663">
            <v>503</v>
          </cell>
          <cell r="F663" t="str">
            <v>INDORE</v>
          </cell>
          <cell r="G663" t="str">
            <v>A</v>
          </cell>
        </row>
        <row r="664">
          <cell r="A664" t="str">
            <v>F88</v>
          </cell>
          <cell r="B664">
            <v>100459</v>
          </cell>
          <cell r="C664" t="str">
            <v>ANIL SHARMA</v>
          </cell>
          <cell r="D664">
            <v>12192</v>
          </cell>
          <cell r="E664">
            <v>503</v>
          </cell>
          <cell r="F664" t="str">
            <v>SAGAR M.P.</v>
          </cell>
          <cell r="G664" t="str">
            <v>R</v>
          </cell>
        </row>
        <row r="665">
          <cell r="A665" t="str">
            <v>F89</v>
          </cell>
          <cell r="B665">
            <v>100995</v>
          </cell>
          <cell r="C665" t="str">
            <v>A UPADHYAYA</v>
          </cell>
          <cell r="D665">
            <v>12709</v>
          </cell>
          <cell r="E665">
            <v>503</v>
          </cell>
          <cell r="F665" t="str">
            <v>RATLAM</v>
          </cell>
          <cell r="G665" t="str">
            <v>R</v>
          </cell>
        </row>
        <row r="666">
          <cell r="A666" t="str">
            <v>F90</v>
          </cell>
          <cell r="B666">
            <v>101017</v>
          </cell>
          <cell r="C666" t="str">
            <v>DEVENDRA KUMAR</v>
          </cell>
          <cell r="D666">
            <v>12731</v>
          </cell>
          <cell r="E666">
            <v>503</v>
          </cell>
          <cell r="F666" t="str">
            <v>SAHARANPUR</v>
          </cell>
          <cell r="G666" t="str">
            <v>R</v>
          </cell>
        </row>
        <row r="667">
          <cell r="A667" t="str">
            <v>F91</v>
          </cell>
          <cell r="B667">
            <v>101134</v>
          </cell>
          <cell r="C667" t="str">
            <v>A KHATRI</v>
          </cell>
          <cell r="D667">
            <v>12848</v>
          </cell>
          <cell r="E667">
            <v>503</v>
          </cell>
          <cell r="F667" t="str">
            <v>BHOPAL</v>
          </cell>
          <cell r="G667" t="str">
            <v>R</v>
          </cell>
        </row>
        <row r="668">
          <cell r="A668" t="str">
            <v>F92</v>
          </cell>
          <cell r="B668">
            <v>101140</v>
          </cell>
          <cell r="C668" t="str">
            <v>THUMKESH KHERA</v>
          </cell>
          <cell r="D668">
            <v>12854</v>
          </cell>
          <cell r="E668">
            <v>503</v>
          </cell>
          <cell r="F668" t="str">
            <v>BHOPAL</v>
          </cell>
          <cell r="G668" t="str">
            <v>R</v>
          </cell>
        </row>
        <row r="669">
          <cell r="A669" t="str">
            <v>F93</v>
          </cell>
          <cell r="B669">
            <v>101141</v>
          </cell>
          <cell r="C669" t="str">
            <v>NITESH TIWARI</v>
          </cell>
          <cell r="D669">
            <v>12855</v>
          </cell>
          <cell r="E669">
            <v>503</v>
          </cell>
          <cell r="F669" t="str">
            <v>INDORE</v>
          </cell>
          <cell r="G669" t="str">
            <v>R</v>
          </cell>
        </row>
        <row r="670">
          <cell r="A670" t="str">
            <v>F94</v>
          </cell>
          <cell r="B670">
            <v>101143</v>
          </cell>
          <cell r="C670" t="str">
            <v>MOHIT WAHI</v>
          </cell>
          <cell r="D670">
            <v>12857</v>
          </cell>
          <cell r="E670">
            <v>503</v>
          </cell>
          <cell r="F670" t="str">
            <v>JABALPUR</v>
          </cell>
          <cell r="G670" t="str">
            <v>A</v>
          </cell>
        </row>
        <row r="671">
          <cell r="A671" t="str">
            <v>F95</v>
          </cell>
          <cell r="B671">
            <v>101224</v>
          </cell>
          <cell r="C671" t="str">
            <v>MAHAVIR DHARIWAL</v>
          </cell>
          <cell r="D671">
            <v>19238</v>
          </cell>
          <cell r="E671">
            <v>503</v>
          </cell>
          <cell r="F671" t="str">
            <v>INDORE</v>
          </cell>
          <cell r="G671" t="str">
            <v>R</v>
          </cell>
        </row>
        <row r="672">
          <cell r="A672" t="str">
            <v>F96</v>
          </cell>
          <cell r="B672">
            <v>101225</v>
          </cell>
          <cell r="C672" t="str">
            <v>R P GHATIA</v>
          </cell>
          <cell r="D672">
            <v>12939</v>
          </cell>
          <cell r="E672">
            <v>503</v>
          </cell>
          <cell r="F672" t="str">
            <v>RATLAM</v>
          </cell>
          <cell r="G672" t="str">
            <v>A</v>
          </cell>
        </row>
        <row r="673">
          <cell r="A673" t="str">
            <v>F97</v>
          </cell>
          <cell r="B673">
            <v>101271</v>
          </cell>
          <cell r="C673" t="str">
            <v>CHANDRA SHEKHAR TIWARI</v>
          </cell>
          <cell r="D673">
            <v>12985</v>
          </cell>
          <cell r="E673">
            <v>503</v>
          </cell>
          <cell r="F673" t="str">
            <v>SAUGOR</v>
          </cell>
          <cell r="G673" t="str">
            <v>A</v>
          </cell>
        </row>
        <row r="674">
          <cell r="A674" t="str">
            <v>F98</v>
          </cell>
          <cell r="B674">
            <v>101272</v>
          </cell>
          <cell r="C674" t="str">
            <v>RITIN SHUKLA</v>
          </cell>
          <cell r="D674">
            <v>12986</v>
          </cell>
          <cell r="E674">
            <v>503</v>
          </cell>
          <cell r="F674" t="str">
            <v>BILASPUR</v>
          </cell>
          <cell r="G674" t="str">
            <v>A</v>
          </cell>
        </row>
        <row r="675">
          <cell r="A675" t="str">
            <v>G01</v>
          </cell>
          <cell r="B675">
            <v>100627</v>
          </cell>
          <cell r="C675" t="str">
            <v>A S SANDHU</v>
          </cell>
          <cell r="D675">
            <v>12371</v>
          </cell>
          <cell r="E675">
            <v>504</v>
          </cell>
          <cell r="F675" t="str">
            <v>SRIGANGANAGAR</v>
          </cell>
          <cell r="G675" t="str">
            <v>A</v>
          </cell>
        </row>
        <row r="676">
          <cell r="A676" t="str">
            <v>G02</v>
          </cell>
          <cell r="B676">
            <v>100885</v>
          </cell>
          <cell r="C676" t="str">
            <v>AJAY K UPADHYAY</v>
          </cell>
          <cell r="D676">
            <v>12599</v>
          </cell>
          <cell r="E676">
            <v>504</v>
          </cell>
          <cell r="F676" t="str">
            <v>JAIPUR</v>
          </cell>
          <cell r="G676" t="str">
            <v>R</v>
          </cell>
        </row>
        <row r="677">
          <cell r="A677" t="str">
            <v>G03</v>
          </cell>
          <cell r="B677">
            <v>100390</v>
          </cell>
          <cell r="C677" t="str">
            <v>ARGHYA SINHA</v>
          </cell>
          <cell r="D677">
            <v>12127</v>
          </cell>
          <cell r="E677">
            <v>504</v>
          </cell>
          <cell r="F677" t="str">
            <v>CHHINDWARA</v>
          </cell>
          <cell r="G677" t="str">
            <v>R</v>
          </cell>
        </row>
        <row r="678">
          <cell r="A678" t="str">
            <v>G04</v>
          </cell>
          <cell r="B678">
            <v>100141</v>
          </cell>
          <cell r="C678" t="str">
            <v>ARUN SAXENA</v>
          </cell>
          <cell r="D678">
            <v>11319</v>
          </cell>
          <cell r="E678">
            <v>504</v>
          </cell>
          <cell r="F678" t="str">
            <v>JAIPUR</v>
          </cell>
          <cell r="G678" t="str">
            <v>R</v>
          </cell>
        </row>
        <row r="679">
          <cell r="A679" t="str">
            <v>G05</v>
          </cell>
          <cell r="B679">
            <v>100460</v>
          </cell>
          <cell r="C679" t="str">
            <v>ASIF QURAISHI</v>
          </cell>
          <cell r="D679">
            <v>12193</v>
          </cell>
          <cell r="E679">
            <v>504</v>
          </cell>
          <cell r="F679" t="str">
            <v>BILASPUR</v>
          </cell>
          <cell r="G679" t="str">
            <v>R</v>
          </cell>
        </row>
        <row r="680">
          <cell r="A680" t="str">
            <v>G06</v>
          </cell>
          <cell r="B680">
            <v>100667</v>
          </cell>
          <cell r="C680" t="str">
            <v>AVIJIT MAJUMDAR</v>
          </cell>
          <cell r="D680">
            <v>12411</v>
          </cell>
          <cell r="E680">
            <v>504</v>
          </cell>
          <cell r="F680" t="str">
            <v>RAIPUR</v>
          </cell>
          <cell r="G680" t="str">
            <v>R</v>
          </cell>
        </row>
        <row r="681">
          <cell r="A681" t="str">
            <v>G07</v>
          </cell>
          <cell r="B681">
            <v>100375</v>
          </cell>
          <cell r="C681" t="str">
            <v>BIPENDRA KUMAR SINGH</v>
          </cell>
          <cell r="D681">
            <v>12109</v>
          </cell>
          <cell r="E681">
            <v>504</v>
          </cell>
          <cell r="F681" t="str">
            <v>KOTA</v>
          </cell>
          <cell r="G681" t="str">
            <v>R</v>
          </cell>
        </row>
        <row r="682">
          <cell r="A682" t="str">
            <v>G08</v>
          </cell>
          <cell r="B682">
            <v>100348</v>
          </cell>
          <cell r="C682" t="str">
            <v>DEVENDRA SHARMA</v>
          </cell>
          <cell r="D682">
            <v>11919</v>
          </cell>
          <cell r="E682">
            <v>504</v>
          </cell>
          <cell r="F682" t="str">
            <v>AJMER</v>
          </cell>
          <cell r="G682" t="str">
            <v>R</v>
          </cell>
        </row>
        <row r="683">
          <cell r="A683" t="str">
            <v>G09</v>
          </cell>
          <cell r="B683">
            <v>100364</v>
          </cell>
          <cell r="C683" t="str">
            <v>GYANESH SAXENA</v>
          </cell>
          <cell r="D683">
            <v>12079</v>
          </cell>
          <cell r="E683">
            <v>504</v>
          </cell>
          <cell r="F683" t="str">
            <v>JAIPUR</v>
          </cell>
          <cell r="G683" t="str">
            <v>R</v>
          </cell>
        </row>
        <row r="684">
          <cell r="A684" t="str">
            <v>G10</v>
          </cell>
          <cell r="B684">
            <v>100904</v>
          </cell>
          <cell r="C684" t="str">
            <v>KULDEEP DOBRIYAL</v>
          </cell>
          <cell r="D684">
            <v>12618</v>
          </cell>
          <cell r="E684">
            <v>504</v>
          </cell>
          <cell r="F684" t="str">
            <v>AJMER</v>
          </cell>
          <cell r="G684" t="str">
            <v>R</v>
          </cell>
        </row>
        <row r="685">
          <cell r="A685" t="str">
            <v>G11</v>
          </cell>
          <cell r="B685">
            <v>100527</v>
          </cell>
          <cell r="C685" t="str">
            <v>LOKESH TAK</v>
          </cell>
          <cell r="D685">
            <v>12267</v>
          </cell>
          <cell r="E685">
            <v>504</v>
          </cell>
          <cell r="F685" t="str">
            <v>JODHPUR</v>
          </cell>
          <cell r="G685" t="str">
            <v>R</v>
          </cell>
        </row>
        <row r="686">
          <cell r="A686" t="str">
            <v>G12</v>
          </cell>
          <cell r="B686">
            <v>100420</v>
          </cell>
          <cell r="C686" t="str">
            <v>MANISH GOEL</v>
          </cell>
          <cell r="D686">
            <v>12162</v>
          </cell>
          <cell r="E686">
            <v>504</v>
          </cell>
          <cell r="F686" t="str">
            <v>JODHPUR</v>
          </cell>
          <cell r="G686" t="str">
            <v>R</v>
          </cell>
        </row>
        <row r="687">
          <cell r="A687" t="str">
            <v>G13</v>
          </cell>
          <cell r="B687">
            <v>100387</v>
          </cell>
          <cell r="C687" t="str">
            <v>N TRIVEDI</v>
          </cell>
          <cell r="D687">
            <v>12124</v>
          </cell>
          <cell r="E687">
            <v>504</v>
          </cell>
          <cell r="F687" t="str">
            <v>DURG</v>
          </cell>
          <cell r="G687" t="str">
            <v>A</v>
          </cell>
        </row>
        <row r="688">
          <cell r="A688" t="str">
            <v>G14</v>
          </cell>
          <cell r="B688">
            <v>100489</v>
          </cell>
          <cell r="C688" t="str">
            <v>NARENDRA JAIMAN</v>
          </cell>
          <cell r="D688">
            <v>12222</v>
          </cell>
          <cell r="E688">
            <v>504</v>
          </cell>
          <cell r="F688" t="str">
            <v>JAIPUR</v>
          </cell>
          <cell r="G688" t="str">
            <v>R</v>
          </cell>
        </row>
        <row r="689">
          <cell r="A689" t="str">
            <v>G15</v>
          </cell>
          <cell r="B689">
            <v>100046</v>
          </cell>
          <cell r="C689" t="str">
            <v>P.K.MAGAN</v>
          </cell>
          <cell r="D689">
            <v>11147</v>
          </cell>
          <cell r="E689">
            <v>504</v>
          </cell>
          <cell r="F689" t="str">
            <v>BIKANER</v>
          </cell>
          <cell r="G689" t="str">
            <v>A</v>
          </cell>
        </row>
        <row r="690">
          <cell r="A690" t="str">
            <v>G16</v>
          </cell>
          <cell r="B690">
            <v>100911</v>
          </cell>
          <cell r="C690" t="str">
            <v>PANKAJ SHARMA</v>
          </cell>
          <cell r="D690">
            <v>12625</v>
          </cell>
          <cell r="E690">
            <v>504</v>
          </cell>
          <cell r="F690" t="str">
            <v>DELHI</v>
          </cell>
          <cell r="G690" t="str">
            <v>R</v>
          </cell>
        </row>
        <row r="691">
          <cell r="A691" t="str">
            <v>G17</v>
          </cell>
          <cell r="B691">
            <v>100345</v>
          </cell>
          <cell r="C691" t="str">
            <v>PREMASIS.B.NANDA</v>
          </cell>
          <cell r="D691">
            <v>11915</v>
          </cell>
          <cell r="E691">
            <v>504</v>
          </cell>
          <cell r="F691" t="str">
            <v>RAIPUR</v>
          </cell>
          <cell r="G691" t="str">
            <v>R</v>
          </cell>
        </row>
        <row r="692">
          <cell r="A692" t="str">
            <v>G18</v>
          </cell>
          <cell r="B692">
            <v>100281</v>
          </cell>
          <cell r="C692" t="str">
            <v>R.P.S.BINDRA</v>
          </cell>
          <cell r="D692">
            <v>11824</v>
          </cell>
          <cell r="E692">
            <v>504</v>
          </cell>
          <cell r="F692" t="str">
            <v>JAIPUR</v>
          </cell>
          <cell r="G692" t="str">
            <v>R</v>
          </cell>
        </row>
        <row r="693">
          <cell r="A693" t="str">
            <v>G19</v>
          </cell>
          <cell r="B693">
            <v>100166</v>
          </cell>
          <cell r="C693" t="str">
            <v>SANJAY SINGH SISODIA</v>
          </cell>
          <cell r="D693">
            <v>11472</v>
          </cell>
          <cell r="E693">
            <v>504</v>
          </cell>
          <cell r="F693" t="str">
            <v>UDAIPUR</v>
          </cell>
          <cell r="G693" t="str">
            <v>R</v>
          </cell>
        </row>
        <row r="694">
          <cell r="A694" t="str">
            <v>G20</v>
          </cell>
          <cell r="B694">
            <v>100812</v>
          </cell>
          <cell r="C694" t="str">
            <v>UMESH BALANI</v>
          </cell>
          <cell r="D694">
            <v>12528</v>
          </cell>
          <cell r="E694">
            <v>504</v>
          </cell>
          <cell r="F694" t="str">
            <v>JODHPUR</v>
          </cell>
          <cell r="G694" t="str">
            <v>R</v>
          </cell>
        </row>
        <row r="695">
          <cell r="A695" t="str">
            <v>G21</v>
          </cell>
          <cell r="B695">
            <v>100347</v>
          </cell>
          <cell r="C695" t="str">
            <v>VIJAY GAUR</v>
          </cell>
          <cell r="D695">
            <v>11918</v>
          </cell>
          <cell r="E695">
            <v>504</v>
          </cell>
          <cell r="F695" t="str">
            <v>JAIPUR</v>
          </cell>
          <cell r="G695" t="str">
            <v>R</v>
          </cell>
        </row>
        <row r="696">
          <cell r="A696" t="str">
            <v>G22</v>
          </cell>
          <cell r="B696">
            <v>100937</v>
          </cell>
          <cell r="C696" t="str">
            <v>VIRENDRA DAGIA</v>
          </cell>
          <cell r="D696">
            <v>12651</v>
          </cell>
          <cell r="E696">
            <v>504</v>
          </cell>
          <cell r="F696" t="str">
            <v>RAJKOT</v>
          </cell>
          <cell r="G696" t="str">
            <v>A</v>
          </cell>
        </row>
        <row r="697">
          <cell r="A697" t="str">
            <v>G23</v>
          </cell>
          <cell r="B697">
            <v>100962</v>
          </cell>
          <cell r="C697" t="str">
            <v>GAURANG THAKKAR</v>
          </cell>
          <cell r="D697">
            <v>12676</v>
          </cell>
          <cell r="E697">
            <v>504</v>
          </cell>
          <cell r="F697" t="str">
            <v>NADIAD</v>
          </cell>
          <cell r="G697" t="str">
            <v>R</v>
          </cell>
        </row>
        <row r="698">
          <cell r="A698" t="str">
            <v>G24</v>
          </cell>
          <cell r="B698">
            <v>101137</v>
          </cell>
          <cell r="C698" t="str">
            <v>AMIT MADHVI</v>
          </cell>
          <cell r="D698">
            <v>12851</v>
          </cell>
          <cell r="E698">
            <v>504</v>
          </cell>
          <cell r="F698" t="str">
            <v>JODHPUR</v>
          </cell>
          <cell r="G698" t="str">
            <v>R</v>
          </cell>
        </row>
        <row r="699">
          <cell r="A699" t="str">
            <v>G25</v>
          </cell>
          <cell r="B699">
            <v>101150</v>
          </cell>
          <cell r="C699" t="str">
            <v>MAYANK BHARDWAJ</v>
          </cell>
          <cell r="D699">
            <v>12864</v>
          </cell>
          <cell r="E699">
            <v>504</v>
          </cell>
          <cell r="F699" t="str">
            <v>AJMER</v>
          </cell>
          <cell r="G699" t="str">
            <v>R</v>
          </cell>
        </row>
        <row r="700">
          <cell r="A700" t="str">
            <v>G26</v>
          </cell>
          <cell r="B700">
            <v>101155</v>
          </cell>
          <cell r="C700" t="str">
            <v>DHIRAJ KUMAR</v>
          </cell>
          <cell r="D700">
            <v>12869</v>
          </cell>
          <cell r="E700">
            <v>504</v>
          </cell>
          <cell r="F700" t="str">
            <v>SIKAR</v>
          </cell>
          <cell r="G700" t="str">
            <v>A</v>
          </cell>
        </row>
        <row r="701">
          <cell r="A701" t="str">
            <v>G30</v>
          </cell>
          <cell r="B701">
            <v>100570</v>
          </cell>
          <cell r="C701" t="str">
            <v>AKHIL SHAIKH</v>
          </cell>
          <cell r="D701">
            <v>12314</v>
          </cell>
          <cell r="E701">
            <v>505</v>
          </cell>
          <cell r="F701" t="str">
            <v>JUNAGADH</v>
          </cell>
          <cell r="G701" t="str">
            <v>A</v>
          </cell>
        </row>
        <row r="702">
          <cell r="A702" t="str">
            <v>G31</v>
          </cell>
          <cell r="B702">
            <v>100520</v>
          </cell>
          <cell r="C702" t="str">
            <v>AMAR SOMVANSHI</v>
          </cell>
          <cell r="D702">
            <v>12260</v>
          </cell>
          <cell r="E702">
            <v>505</v>
          </cell>
          <cell r="F702" t="str">
            <v>BARODA</v>
          </cell>
          <cell r="G702" t="str">
            <v>A</v>
          </cell>
        </row>
        <row r="703">
          <cell r="A703" t="str">
            <v>G32</v>
          </cell>
          <cell r="B703">
            <v>100128</v>
          </cell>
          <cell r="C703" t="str">
            <v>BHAVESH DESAI</v>
          </cell>
          <cell r="D703">
            <v>11406</v>
          </cell>
          <cell r="E703">
            <v>505</v>
          </cell>
          <cell r="F703" t="str">
            <v>BHAVNAGAR</v>
          </cell>
          <cell r="G703" t="str">
            <v>A</v>
          </cell>
        </row>
        <row r="704">
          <cell r="A704" t="str">
            <v>G33</v>
          </cell>
          <cell r="B704">
            <v>100398</v>
          </cell>
          <cell r="C704" t="str">
            <v>CHIRAG MODI</v>
          </cell>
          <cell r="D704">
            <v>11946</v>
          </cell>
          <cell r="E704">
            <v>505</v>
          </cell>
          <cell r="F704" t="str">
            <v>AHMEDABAD</v>
          </cell>
          <cell r="G704" t="str">
            <v>R</v>
          </cell>
        </row>
        <row r="705">
          <cell r="A705" t="str">
            <v>G34</v>
          </cell>
          <cell r="B705">
            <v>100185</v>
          </cell>
          <cell r="C705" t="str">
            <v>H.TANWANI</v>
          </cell>
          <cell r="D705">
            <v>11552</v>
          </cell>
          <cell r="E705">
            <v>505</v>
          </cell>
          <cell r="F705" t="str">
            <v>AHMEDABAD</v>
          </cell>
          <cell r="G705" t="str">
            <v>A</v>
          </cell>
        </row>
        <row r="706">
          <cell r="A706" t="str">
            <v>G35</v>
          </cell>
          <cell r="B706">
            <v>100404</v>
          </cell>
          <cell r="C706" t="str">
            <v>KIRAN M GANDHI</v>
          </cell>
          <cell r="D706">
            <v>11959</v>
          </cell>
          <cell r="E706">
            <v>505</v>
          </cell>
          <cell r="F706" t="str">
            <v>SURAT</v>
          </cell>
          <cell r="G706" t="str">
            <v>A</v>
          </cell>
        </row>
        <row r="707">
          <cell r="A707" t="str">
            <v>G36</v>
          </cell>
          <cell r="B707">
            <v>100359</v>
          </cell>
          <cell r="C707" t="str">
            <v>MUKUNDBHAI SHETH</v>
          </cell>
          <cell r="D707">
            <v>12084</v>
          </cell>
          <cell r="E707">
            <v>505</v>
          </cell>
          <cell r="F707" t="str">
            <v>AHMEDABAD</v>
          </cell>
          <cell r="G707" t="str">
            <v>R</v>
          </cell>
        </row>
        <row r="708">
          <cell r="A708" t="str">
            <v>G37</v>
          </cell>
          <cell r="B708">
            <v>100392</v>
          </cell>
          <cell r="C708" t="str">
            <v>NITINKUMAR K PATEL</v>
          </cell>
          <cell r="D708">
            <v>12133</v>
          </cell>
          <cell r="E708">
            <v>505</v>
          </cell>
          <cell r="F708" t="str">
            <v>HIMATNAGAR</v>
          </cell>
          <cell r="G708" t="str">
            <v>A</v>
          </cell>
        </row>
        <row r="709">
          <cell r="A709" t="str">
            <v>G38</v>
          </cell>
          <cell r="B709">
            <v>100316</v>
          </cell>
          <cell r="C709" t="str">
            <v>P A SHAH</v>
          </cell>
          <cell r="D709">
            <v>11883</v>
          </cell>
          <cell r="E709">
            <v>505</v>
          </cell>
          <cell r="F709" t="str">
            <v>BARODA</v>
          </cell>
          <cell r="G709" t="str">
            <v>A</v>
          </cell>
        </row>
        <row r="710">
          <cell r="A710" t="str">
            <v>G39</v>
          </cell>
          <cell r="B710">
            <v>100629</v>
          </cell>
          <cell r="C710" t="str">
            <v>R T MER</v>
          </cell>
          <cell r="D710">
            <v>12373</v>
          </cell>
          <cell r="E710">
            <v>505</v>
          </cell>
          <cell r="F710" t="str">
            <v>RAJKOT</v>
          </cell>
          <cell r="G710" t="str">
            <v>R</v>
          </cell>
        </row>
        <row r="711">
          <cell r="A711" t="str">
            <v>G40</v>
          </cell>
          <cell r="B711">
            <v>100278</v>
          </cell>
          <cell r="C711" t="str">
            <v>RAJESH.N.DHIR</v>
          </cell>
          <cell r="D711">
            <v>11819</v>
          </cell>
          <cell r="E711">
            <v>505</v>
          </cell>
          <cell r="F711" t="str">
            <v>JAMNAGAR</v>
          </cell>
          <cell r="G711" t="str">
            <v>R</v>
          </cell>
        </row>
        <row r="712">
          <cell r="A712" t="str">
            <v>G41</v>
          </cell>
          <cell r="B712">
            <v>100567</v>
          </cell>
          <cell r="C712" t="str">
            <v>RAKESH PATEL</v>
          </cell>
          <cell r="D712">
            <v>12311</v>
          </cell>
          <cell r="E712">
            <v>505</v>
          </cell>
          <cell r="F712" t="str">
            <v>NADIAD</v>
          </cell>
          <cell r="G712" t="str">
            <v>R</v>
          </cell>
        </row>
        <row r="713">
          <cell r="A713" t="str">
            <v>G42</v>
          </cell>
          <cell r="B713">
            <v>100160</v>
          </cell>
          <cell r="C713" t="str">
            <v>SANJEEV KUMAR SHAH</v>
          </cell>
          <cell r="D713">
            <v>11454</v>
          </cell>
          <cell r="E713">
            <v>505</v>
          </cell>
          <cell r="F713" t="str">
            <v>AHMEDABAD</v>
          </cell>
          <cell r="G713" t="str">
            <v>A</v>
          </cell>
        </row>
        <row r="714">
          <cell r="A714" t="str">
            <v>G43</v>
          </cell>
          <cell r="B714">
            <v>100360</v>
          </cell>
          <cell r="C714" t="str">
            <v>SHAILESH JOSHI</v>
          </cell>
          <cell r="D714">
            <v>12085</v>
          </cell>
          <cell r="E714">
            <v>505</v>
          </cell>
          <cell r="F714" t="str">
            <v>MAHESANA</v>
          </cell>
          <cell r="G714" t="str">
            <v>A</v>
          </cell>
        </row>
        <row r="715">
          <cell r="A715" t="str">
            <v>G44</v>
          </cell>
          <cell r="B715">
            <v>100277</v>
          </cell>
          <cell r="C715" t="str">
            <v>VIMAL.D.KAKAIYA</v>
          </cell>
          <cell r="D715">
            <v>11818</v>
          </cell>
          <cell r="E715">
            <v>505</v>
          </cell>
          <cell r="F715" t="str">
            <v>BHUJ</v>
          </cell>
          <cell r="G715" t="str">
            <v>R</v>
          </cell>
        </row>
        <row r="716">
          <cell r="A716" t="str">
            <v>G45</v>
          </cell>
          <cell r="B716">
            <v>100891</v>
          </cell>
          <cell r="C716" t="str">
            <v>VIRAL SHAH</v>
          </cell>
          <cell r="D716">
            <v>12605</v>
          </cell>
          <cell r="E716">
            <v>505</v>
          </cell>
          <cell r="F716" t="str">
            <v>AHMEDABAD</v>
          </cell>
          <cell r="G716" t="str">
            <v>A</v>
          </cell>
        </row>
        <row r="717">
          <cell r="A717" t="str">
            <v>G46</v>
          </cell>
          <cell r="B717">
            <v>100984</v>
          </cell>
          <cell r="C717" t="str">
            <v>RISHI KESHARWANI</v>
          </cell>
          <cell r="D717">
            <v>12698</v>
          </cell>
          <cell r="E717">
            <v>505</v>
          </cell>
          <cell r="F717" t="str">
            <v>INDORE</v>
          </cell>
          <cell r="G717" t="str">
            <v>R</v>
          </cell>
        </row>
        <row r="718">
          <cell r="A718" t="str">
            <v>G47</v>
          </cell>
          <cell r="B718">
            <v>101251</v>
          </cell>
          <cell r="C718" t="str">
            <v>SHIRISH JAIN</v>
          </cell>
          <cell r="D718">
            <v>12965</v>
          </cell>
          <cell r="E718">
            <v>505</v>
          </cell>
          <cell r="F718" t="str">
            <v>SURAT</v>
          </cell>
          <cell r="G718" t="str">
            <v>R</v>
          </cell>
        </row>
        <row r="719">
          <cell r="A719" t="str">
            <v>G48</v>
          </cell>
          <cell r="B719">
            <v>101291</v>
          </cell>
          <cell r="C719" t="str">
            <v>N SHASTRI</v>
          </cell>
          <cell r="D719">
            <v>13005</v>
          </cell>
          <cell r="E719">
            <v>505</v>
          </cell>
          <cell r="F719" t="str">
            <v>AHMEDABAD</v>
          </cell>
          <cell r="G719" t="str">
            <v>A</v>
          </cell>
        </row>
        <row r="720">
          <cell r="A720" t="str">
            <v>G50</v>
          </cell>
          <cell r="B720">
            <v>100621</v>
          </cell>
          <cell r="C720" t="str">
            <v>A K BHASIN</v>
          </cell>
          <cell r="D720">
            <v>12365</v>
          </cell>
          <cell r="E720">
            <v>506</v>
          </cell>
          <cell r="F720" t="str">
            <v>DELHI</v>
          </cell>
          <cell r="G720" t="str">
            <v>R</v>
          </cell>
        </row>
        <row r="721">
          <cell r="A721" t="str">
            <v>G51</v>
          </cell>
          <cell r="B721">
            <v>100028</v>
          </cell>
          <cell r="C721" t="str">
            <v>A.K.BHANOT</v>
          </cell>
          <cell r="D721">
            <v>11092</v>
          </cell>
          <cell r="E721">
            <v>506</v>
          </cell>
          <cell r="F721" t="str">
            <v>NEW DELHI</v>
          </cell>
          <cell r="G721" t="str">
            <v>R</v>
          </cell>
        </row>
        <row r="722">
          <cell r="A722" t="str">
            <v>G52</v>
          </cell>
          <cell r="B722">
            <v>100699</v>
          </cell>
          <cell r="C722" t="str">
            <v>ANAND SABHARWAL</v>
          </cell>
          <cell r="D722">
            <v>12413</v>
          </cell>
          <cell r="E722">
            <v>506</v>
          </cell>
          <cell r="F722" t="str">
            <v>DELHI</v>
          </cell>
          <cell r="G722" t="str">
            <v>R</v>
          </cell>
        </row>
        <row r="723">
          <cell r="A723" t="str">
            <v>G53</v>
          </cell>
          <cell r="B723">
            <v>100491</v>
          </cell>
          <cell r="C723" t="str">
            <v>BHASKAR JHA</v>
          </cell>
          <cell r="D723">
            <v>12227</v>
          </cell>
          <cell r="E723">
            <v>506</v>
          </cell>
          <cell r="F723" t="str">
            <v>DELHI</v>
          </cell>
          <cell r="G723" t="str">
            <v>R</v>
          </cell>
        </row>
        <row r="724">
          <cell r="A724" t="str">
            <v>G54</v>
          </cell>
          <cell r="B724">
            <v>100900</v>
          </cell>
          <cell r="C724" t="str">
            <v>BHAVISHYA GABA</v>
          </cell>
          <cell r="D724">
            <v>12614</v>
          </cell>
          <cell r="E724">
            <v>506</v>
          </cell>
          <cell r="F724" t="str">
            <v>DELHI</v>
          </cell>
          <cell r="G724" t="str">
            <v>R</v>
          </cell>
        </row>
        <row r="725">
          <cell r="A725" t="str">
            <v>G55</v>
          </cell>
          <cell r="B725">
            <v>100054</v>
          </cell>
          <cell r="C725" t="str">
            <v>C.C.MOHANDAS</v>
          </cell>
          <cell r="D725">
            <v>11158</v>
          </cell>
          <cell r="E725">
            <v>506</v>
          </cell>
          <cell r="F725" t="str">
            <v>NEW DELHI</v>
          </cell>
          <cell r="G725" t="str">
            <v>R</v>
          </cell>
        </row>
        <row r="726">
          <cell r="A726" t="str">
            <v>G56</v>
          </cell>
          <cell r="B726">
            <v>100609</v>
          </cell>
          <cell r="C726" t="str">
            <v>CHANDER SHEKHAR</v>
          </cell>
          <cell r="D726">
            <v>12353</v>
          </cell>
          <cell r="E726">
            <v>506</v>
          </cell>
          <cell r="F726" t="str">
            <v>DELHI</v>
          </cell>
          <cell r="G726" t="str">
            <v>R</v>
          </cell>
        </row>
        <row r="727">
          <cell r="A727" t="str">
            <v>G57</v>
          </cell>
          <cell r="B727">
            <v>100866</v>
          </cell>
          <cell r="C727" t="str">
            <v>GAUTAM DILBAGHI</v>
          </cell>
          <cell r="D727">
            <v>12580</v>
          </cell>
          <cell r="E727">
            <v>506</v>
          </cell>
          <cell r="F727" t="str">
            <v>NOIDA-U.P.</v>
          </cell>
          <cell r="G727" t="str">
            <v>R</v>
          </cell>
        </row>
        <row r="728">
          <cell r="A728" t="str">
            <v>G58</v>
          </cell>
          <cell r="B728">
            <v>100901</v>
          </cell>
          <cell r="C728" t="str">
            <v>GOPAL KAPOOR</v>
          </cell>
          <cell r="D728">
            <v>12615</v>
          </cell>
          <cell r="E728">
            <v>506</v>
          </cell>
          <cell r="F728" t="str">
            <v>MEERUT</v>
          </cell>
          <cell r="G728" t="str">
            <v>R</v>
          </cell>
        </row>
        <row r="729">
          <cell r="A729" t="str">
            <v>G59</v>
          </cell>
          <cell r="B729">
            <v>100865</v>
          </cell>
          <cell r="C729" t="str">
            <v>HARSH SAMBHER</v>
          </cell>
          <cell r="D729">
            <v>12579</v>
          </cell>
          <cell r="E729">
            <v>506</v>
          </cell>
          <cell r="F729" t="str">
            <v>DELHI</v>
          </cell>
          <cell r="G729" t="str">
            <v>R</v>
          </cell>
        </row>
        <row r="730">
          <cell r="A730" t="str">
            <v>G60</v>
          </cell>
          <cell r="B730">
            <v>100008</v>
          </cell>
          <cell r="C730" t="str">
            <v>LALIT SURI</v>
          </cell>
          <cell r="D730">
            <v>11035</v>
          </cell>
          <cell r="E730">
            <v>506</v>
          </cell>
          <cell r="F730" t="str">
            <v>DELHI</v>
          </cell>
          <cell r="G730" t="str">
            <v>A</v>
          </cell>
        </row>
        <row r="731">
          <cell r="A731" t="str">
            <v>G61</v>
          </cell>
          <cell r="B731">
            <v>100490</v>
          </cell>
          <cell r="C731" t="str">
            <v>MADHU MANGAL KAUSHAL</v>
          </cell>
          <cell r="D731">
            <v>12226</v>
          </cell>
          <cell r="E731">
            <v>506</v>
          </cell>
          <cell r="F731" t="str">
            <v>DELHI</v>
          </cell>
          <cell r="G731" t="str">
            <v>R</v>
          </cell>
        </row>
        <row r="732">
          <cell r="A732" t="str">
            <v>G62</v>
          </cell>
          <cell r="B732">
            <v>100870</v>
          </cell>
          <cell r="C732" t="str">
            <v>MANINDRA PAL SINGH</v>
          </cell>
          <cell r="D732">
            <v>12584</v>
          </cell>
          <cell r="E732">
            <v>506</v>
          </cell>
          <cell r="F732" t="str">
            <v>AMRITSAR</v>
          </cell>
          <cell r="G732" t="str">
            <v>R</v>
          </cell>
        </row>
        <row r="733">
          <cell r="A733" t="str">
            <v>G63</v>
          </cell>
          <cell r="B733">
            <v>100446</v>
          </cell>
          <cell r="C733" t="str">
            <v>NAVDEEP KUMAR SHARMA</v>
          </cell>
          <cell r="D733">
            <v>12175</v>
          </cell>
          <cell r="E733">
            <v>506</v>
          </cell>
          <cell r="F733" t="str">
            <v>DELHI</v>
          </cell>
          <cell r="G733" t="str">
            <v>R</v>
          </cell>
        </row>
        <row r="734">
          <cell r="A734" t="str">
            <v>G64</v>
          </cell>
          <cell r="B734">
            <v>100867</v>
          </cell>
          <cell r="C734" t="str">
            <v>RAMAN KUMAR ATTRI</v>
          </cell>
          <cell r="D734">
            <v>12581</v>
          </cell>
          <cell r="E734">
            <v>506</v>
          </cell>
          <cell r="F734" t="str">
            <v>KANPUR</v>
          </cell>
          <cell r="G734" t="str">
            <v>R</v>
          </cell>
        </row>
        <row r="735">
          <cell r="A735" t="str">
            <v>G65</v>
          </cell>
          <cell r="B735">
            <v>100351</v>
          </cell>
          <cell r="C735" t="str">
            <v>SANJAY WALI</v>
          </cell>
          <cell r="D735">
            <v>12076</v>
          </cell>
          <cell r="E735">
            <v>506</v>
          </cell>
          <cell r="F735" t="str">
            <v>DELHI</v>
          </cell>
          <cell r="G735" t="str">
            <v>A</v>
          </cell>
        </row>
        <row r="736">
          <cell r="A736" t="str">
            <v>G66</v>
          </cell>
          <cell r="B736">
            <v>100869</v>
          </cell>
          <cell r="C736" t="str">
            <v>VINAY RAZDAN</v>
          </cell>
          <cell r="D736">
            <v>12583</v>
          </cell>
          <cell r="E736">
            <v>506</v>
          </cell>
          <cell r="F736" t="str">
            <v>DELHI</v>
          </cell>
          <cell r="G736" t="str">
            <v>R</v>
          </cell>
        </row>
        <row r="737">
          <cell r="A737" t="str">
            <v>G67</v>
          </cell>
          <cell r="B737">
            <v>100919</v>
          </cell>
          <cell r="C737" t="str">
            <v>ROHIT KAPOOR</v>
          </cell>
          <cell r="D737">
            <v>12633</v>
          </cell>
          <cell r="E737">
            <v>506</v>
          </cell>
          <cell r="F737" t="str">
            <v>DELHI</v>
          </cell>
          <cell r="G737" t="str">
            <v>R</v>
          </cell>
        </row>
        <row r="738">
          <cell r="A738" t="str">
            <v>G68</v>
          </cell>
          <cell r="B738">
            <v>100938</v>
          </cell>
          <cell r="C738" t="str">
            <v>SURINDER SINGH JASSAL</v>
          </cell>
          <cell r="D738">
            <v>12652</v>
          </cell>
          <cell r="E738">
            <v>506</v>
          </cell>
          <cell r="F738" t="str">
            <v>DELHI</v>
          </cell>
          <cell r="G738" t="str">
            <v>R</v>
          </cell>
        </row>
        <row r="739">
          <cell r="A739" t="str">
            <v>G69</v>
          </cell>
          <cell r="B739">
            <v>100983</v>
          </cell>
          <cell r="C739" t="str">
            <v>INDUMATI SONI</v>
          </cell>
          <cell r="D739">
            <v>12697</v>
          </cell>
          <cell r="E739">
            <v>506</v>
          </cell>
          <cell r="F739" t="str">
            <v>DELHI</v>
          </cell>
          <cell r="G739" t="str">
            <v>R</v>
          </cell>
        </row>
        <row r="740">
          <cell r="A740" t="str">
            <v>G70</v>
          </cell>
          <cell r="B740">
            <v>100422</v>
          </cell>
          <cell r="C740" t="str">
            <v>ANIL KUMAR SARAN</v>
          </cell>
          <cell r="D740">
            <v>12161</v>
          </cell>
          <cell r="E740">
            <v>507</v>
          </cell>
          <cell r="F740" t="str">
            <v>MUZAFFARNAGAR</v>
          </cell>
          <cell r="G740" t="str">
            <v>R</v>
          </cell>
        </row>
        <row r="741">
          <cell r="A741" t="str">
            <v>G71</v>
          </cell>
          <cell r="B741">
            <v>100146</v>
          </cell>
          <cell r="C741" t="str">
            <v>ARVIND KUMAR TIWARI</v>
          </cell>
          <cell r="D741">
            <v>11424</v>
          </cell>
          <cell r="E741">
            <v>507</v>
          </cell>
          <cell r="F741" t="str">
            <v>KANPUR</v>
          </cell>
          <cell r="G741" t="str">
            <v>R</v>
          </cell>
        </row>
        <row r="742">
          <cell r="A742" t="str">
            <v>G72</v>
          </cell>
          <cell r="B742">
            <v>100569</v>
          </cell>
          <cell r="C742" t="str">
            <v>ASHISH TEWARI</v>
          </cell>
          <cell r="D742">
            <v>12313</v>
          </cell>
          <cell r="E742">
            <v>507</v>
          </cell>
          <cell r="F742" t="str">
            <v>LUCKNOW</v>
          </cell>
          <cell r="G742" t="str">
            <v>A</v>
          </cell>
        </row>
        <row r="743">
          <cell r="A743" t="str">
            <v>G73</v>
          </cell>
          <cell r="B743">
            <v>100868</v>
          </cell>
          <cell r="C743" t="str">
            <v>ASHOK KUMAR SINGH</v>
          </cell>
          <cell r="D743">
            <v>12582</v>
          </cell>
          <cell r="E743">
            <v>507</v>
          </cell>
          <cell r="F743" t="str">
            <v>LUCKNOW</v>
          </cell>
          <cell r="G743" t="str">
            <v>A</v>
          </cell>
        </row>
        <row r="744">
          <cell r="A744" t="str">
            <v>G74</v>
          </cell>
          <cell r="B744">
            <v>100207</v>
          </cell>
          <cell r="C744" t="str">
            <v>DHEERAJ.JAITLY</v>
          </cell>
          <cell r="D744">
            <v>11627</v>
          </cell>
          <cell r="E744">
            <v>507</v>
          </cell>
          <cell r="F744" t="str">
            <v>BUDUAN (U.P.)</v>
          </cell>
          <cell r="G744" t="str">
            <v>R</v>
          </cell>
        </row>
        <row r="745">
          <cell r="A745" t="str">
            <v>G75</v>
          </cell>
          <cell r="B745">
            <v>100415</v>
          </cell>
          <cell r="C745" t="str">
            <v>GEETALI BASU</v>
          </cell>
          <cell r="D745">
            <v>12149</v>
          </cell>
          <cell r="E745">
            <v>507</v>
          </cell>
          <cell r="F745" t="str">
            <v>ALLAHABAD</v>
          </cell>
          <cell r="G745" t="str">
            <v>R</v>
          </cell>
        </row>
        <row r="746">
          <cell r="A746" t="str">
            <v>G76</v>
          </cell>
          <cell r="B746">
            <v>100318</v>
          </cell>
          <cell r="C746" t="str">
            <v>KAJAL SAHA</v>
          </cell>
          <cell r="D746">
            <v>12019</v>
          </cell>
          <cell r="E746">
            <v>507</v>
          </cell>
          <cell r="F746" t="str">
            <v>ALLAHABAD</v>
          </cell>
          <cell r="G746" t="str">
            <v>R</v>
          </cell>
        </row>
        <row r="747">
          <cell r="A747" t="str">
            <v>G77</v>
          </cell>
          <cell r="B747">
            <v>100139</v>
          </cell>
          <cell r="C747" t="str">
            <v>M.A.KHAN</v>
          </cell>
          <cell r="D747">
            <v>11314</v>
          </cell>
          <cell r="E747">
            <v>507</v>
          </cell>
          <cell r="F747" t="str">
            <v>MUZAFFARNAGAR(U.P.)</v>
          </cell>
          <cell r="G747" t="str">
            <v>R</v>
          </cell>
        </row>
        <row r="748">
          <cell r="A748" t="str">
            <v>G78</v>
          </cell>
          <cell r="B748">
            <v>100173</v>
          </cell>
          <cell r="C748" t="str">
            <v>MANOJ  KUMAR</v>
          </cell>
          <cell r="D748">
            <v>11452</v>
          </cell>
          <cell r="E748">
            <v>507</v>
          </cell>
          <cell r="F748" t="str">
            <v>VARANASI</v>
          </cell>
          <cell r="G748" t="str">
            <v>R</v>
          </cell>
        </row>
        <row r="749">
          <cell r="A749" t="str">
            <v>G79</v>
          </cell>
          <cell r="B749">
            <v>100242</v>
          </cell>
          <cell r="C749" t="str">
            <v>NIRAJ.SRIVASTAVA</v>
          </cell>
          <cell r="D749">
            <v>11757</v>
          </cell>
          <cell r="E749">
            <v>507</v>
          </cell>
          <cell r="F749" t="str">
            <v>JAUNPUR</v>
          </cell>
          <cell r="G749" t="str">
            <v>R</v>
          </cell>
        </row>
        <row r="750">
          <cell r="A750" t="str">
            <v>G80</v>
          </cell>
          <cell r="B750">
            <v>100057</v>
          </cell>
          <cell r="C750" t="str">
            <v>PRABHAT KUMAR</v>
          </cell>
          <cell r="D750">
            <v>11161</v>
          </cell>
          <cell r="E750">
            <v>507</v>
          </cell>
          <cell r="F750" t="str">
            <v>LUCKNOW</v>
          </cell>
          <cell r="G750" t="str">
            <v>A</v>
          </cell>
        </row>
        <row r="751">
          <cell r="A751" t="str">
            <v>G81</v>
          </cell>
          <cell r="B751">
            <v>100151</v>
          </cell>
          <cell r="C751" t="str">
            <v>PRABODH PRASAD</v>
          </cell>
          <cell r="D751">
            <v>11405</v>
          </cell>
          <cell r="E751">
            <v>507</v>
          </cell>
          <cell r="F751" t="str">
            <v>BIJNOR</v>
          </cell>
          <cell r="G751" t="str">
            <v>R</v>
          </cell>
        </row>
        <row r="752">
          <cell r="A752" t="str">
            <v>G82</v>
          </cell>
          <cell r="B752">
            <v>100048</v>
          </cell>
          <cell r="C752" t="str">
            <v>PREM ANAND</v>
          </cell>
          <cell r="D752">
            <v>11124</v>
          </cell>
          <cell r="E752">
            <v>507</v>
          </cell>
          <cell r="F752" t="str">
            <v>BANDA</v>
          </cell>
          <cell r="G752" t="str">
            <v>R</v>
          </cell>
        </row>
        <row r="753">
          <cell r="A753" t="str">
            <v>G83</v>
          </cell>
          <cell r="B753">
            <v>100102</v>
          </cell>
          <cell r="C753" t="str">
            <v>R.M.NEGI</v>
          </cell>
          <cell r="D753">
            <v>11232</v>
          </cell>
          <cell r="E753">
            <v>507</v>
          </cell>
          <cell r="F753" t="str">
            <v>FAIZABAD</v>
          </cell>
          <cell r="G753" t="str">
            <v>R</v>
          </cell>
        </row>
        <row r="754">
          <cell r="A754" t="str">
            <v>G84</v>
          </cell>
          <cell r="B754">
            <v>100540</v>
          </cell>
          <cell r="C754" t="str">
            <v>RAKSHIT TEWARI</v>
          </cell>
          <cell r="D754">
            <v>12282</v>
          </cell>
          <cell r="E754">
            <v>507</v>
          </cell>
          <cell r="F754" t="str">
            <v>LUCKNOW</v>
          </cell>
          <cell r="G754" t="str">
            <v>R</v>
          </cell>
        </row>
        <row r="755">
          <cell r="A755" t="str">
            <v>G85</v>
          </cell>
          <cell r="B755">
            <v>100417</v>
          </cell>
          <cell r="C755" t="str">
            <v>SANJEEV JAIN</v>
          </cell>
          <cell r="D755">
            <v>12153</v>
          </cell>
          <cell r="E755">
            <v>507</v>
          </cell>
          <cell r="F755" t="str">
            <v>DELHI</v>
          </cell>
          <cell r="G755" t="str">
            <v>R</v>
          </cell>
        </row>
        <row r="756">
          <cell r="A756" t="str">
            <v>G86</v>
          </cell>
          <cell r="B756">
            <v>100239</v>
          </cell>
          <cell r="C756" t="str">
            <v>SATISH CHRANGOO</v>
          </cell>
          <cell r="D756">
            <v>11748</v>
          </cell>
          <cell r="E756">
            <v>507</v>
          </cell>
          <cell r="F756" t="str">
            <v>INDORE</v>
          </cell>
          <cell r="G756" t="str">
            <v>R</v>
          </cell>
        </row>
        <row r="757">
          <cell r="A757" t="str">
            <v>G87</v>
          </cell>
          <cell r="B757">
            <v>100159</v>
          </cell>
          <cell r="C757" t="str">
            <v>SHAMIM ALI</v>
          </cell>
          <cell r="D757">
            <v>11382</v>
          </cell>
          <cell r="E757">
            <v>507</v>
          </cell>
          <cell r="F757" t="str">
            <v>GONDA</v>
          </cell>
          <cell r="G757" t="str">
            <v>A</v>
          </cell>
        </row>
        <row r="758">
          <cell r="A758" t="str">
            <v>G88</v>
          </cell>
          <cell r="B758">
            <v>100045</v>
          </cell>
          <cell r="C758" t="str">
            <v>SUSHIL C GUPTA</v>
          </cell>
          <cell r="D758">
            <v>11121</v>
          </cell>
          <cell r="E758">
            <v>507</v>
          </cell>
          <cell r="F758" t="str">
            <v>MEERUT</v>
          </cell>
          <cell r="G758" t="str">
            <v>R</v>
          </cell>
        </row>
        <row r="759">
          <cell r="A759" t="str">
            <v>G89</v>
          </cell>
          <cell r="B759">
            <v>100414</v>
          </cell>
          <cell r="C759" t="str">
            <v>V S CHOUHAN</v>
          </cell>
          <cell r="D759">
            <v>12148</v>
          </cell>
          <cell r="E759">
            <v>507</v>
          </cell>
          <cell r="F759" t="str">
            <v>JHANSI</v>
          </cell>
          <cell r="G759" t="str">
            <v>R</v>
          </cell>
        </row>
        <row r="760">
          <cell r="A760" t="str">
            <v>G90</v>
          </cell>
          <cell r="B760">
            <v>100143</v>
          </cell>
          <cell r="C760" t="str">
            <v>V. K. SHARMA</v>
          </cell>
          <cell r="D760">
            <v>11326</v>
          </cell>
          <cell r="E760">
            <v>507</v>
          </cell>
          <cell r="F760" t="str">
            <v>KANPUR</v>
          </cell>
          <cell r="G760" t="str">
            <v>R</v>
          </cell>
        </row>
        <row r="761">
          <cell r="A761" t="str">
            <v>G91</v>
          </cell>
          <cell r="B761">
            <v>100043</v>
          </cell>
          <cell r="C761" t="str">
            <v>VINAYKUMAR C.</v>
          </cell>
          <cell r="D761">
            <v>11142</v>
          </cell>
          <cell r="E761">
            <v>507</v>
          </cell>
          <cell r="F761" t="str">
            <v>LUCKNOW</v>
          </cell>
          <cell r="G761" t="str">
            <v>A</v>
          </cell>
        </row>
        <row r="762">
          <cell r="A762" t="str">
            <v>G92</v>
          </cell>
          <cell r="B762">
            <v>100923</v>
          </cell>
          <cell r="C762" t="str">
            <v>AGHA S HUSSAIN</v>
          </cell>
          <cell r="D762">
            <v>12637</v>
          </cell>
          <cell r="E762">
            <v>507</v>
          </cell>
          <cell r="F762" t="str">
            <v>GORAKHPUR</v>
          </cell>
          <cell r="G762" t="str">
            <v>R</v>
          </cell>
        </row>
        <row r="763">
          <cell r="A763" t="str">
            <v>G93</v>
          </cell>
          <cell r="B763">
            <v>100927</v>
          </cell>
          <cell r="C763" t="str">
            <v>RAJIV SHARMA</v>
          </cell>
          <cell r="D763">
            <v>12641</v>
          </cell>
          <cell r="E763">
            <v>507</v>
          </cell>
          <cell r="F763" t="str">
            <v>KANPUR</v>
          </cell>
          <cell r="G763" t="str">
            <v>R</v>
          </cell>
        </row>
        <row r="764">
          <cell r="A764" t="str">
            <v>G94</v>
          </cell>
          <cell r="B764">
            <v>100939</v>
          </cell>
          <cell r="C764" t="str">
            <v>VIPLOVE KUMAR</v>
          </cell>
          <cell r="D764">
            <v>12653</v>
          </cell>
          <cell r="E764">
            <v>507</v>
          </cell>
          <cell r="F764" t="str">
            <v>VARANASI</v>
          </cell>
          <cell r="G764" t="str">
            <v>R</v>
          </cell>
        </row>
        <row r="765">
          <cell r="A765" t="str">
            <v>G95</v>
          </cell>
          <cell r="B765">
            <v>100954</v>
          </cell>
          <cell r="C765" t="str">
            <v>RAKESH SHARAN</v>
          </cell>
          <cell r="D765">
            <v>12668</v>
          </cell>
          <cell r="E765">
            <v>507</v>
          </cell>
          <cell r="F765" t="str">
            <v>RANCHI</v>
          </cell>
          <cell r="G765" t="str">
            <v>R</v>
          </cell>
        </row>
        <row r="766">
          <cell r="A766" t="str">
            <v>G96</v>
          </cell>
          <cell r="B766">
            <v>100999</v>
          </cell>
          <cell r="C766" t="str">
            <v>R K CHHABRA</v>
          </cell>
          <cell r="D766">
            <v>12713</v>
          </cell>
          <cell r="E766">
            <v>507</v>
          </cell>
          <cell r="F766" t="str">
            <v>KANPUR</v>
          </cell>
          <cell r="G766" t="str">
            <v>R</v>
          </cell>
        </row>
        <row r="767">
          <cell r="A767" t="str">
            <v>G97</v>
          </cell>
          <cell r="B767">
            <v>101004</v>
          </cell>
          <cell r="C767" t="str">
            <v>MUKESH BHATT</v>
          </cell>
          <cell r="D767">
            <v>12718</v>
          </cell>
          <cell r="E767">
            <v>507</v>
          </cell>
          <cell r="F767" t="str">
            <v>MORADABAD</v>
          </cell>
          <cell r="G767" t="str">
            <v>A</v>
          </cell>
        </row>
        <row r="768">
          <cell r="A768" t="str">
            <v>G98</v>
          </cell>
          <cell r="B768">
            <v>101015</v>
          </cell>
          <cell r="C768" t="str">
            <v>SUMAN DAS</v>
          </cell>
          <cell r="D768">
            <v>12729</v>
          </cell>
          <cell r="E768">
            <v>507</v>
          </cell>
          <cell r="F768" t="str">
            <v>VARANASI</v>
          </cell>
          <cell r="G768" t="str">
            <v>A</v>
          </cell>
        </row>
        <row r="769">
          <cell r="A769" t="str">
            <v>G99</v>
          </cell>
          <cell r="B769">
            <v>101054</v>
          </cell>
          <cell r="C769" t="str">
            <v>S N SUMAN</v>
          </cell>
          <cell r="D769">
            <v>12768</v>
          </cell>
          <cell r="E769">
            <v>507</v>
          </cell>
          <cell r="F769" t="str">
            <v>MUZAFFARPUR</v>
          </cell>
          <cell r="G769" t="str">
            <v>R</v>
          </cell>
        </row>
        <row r="770">
          <cell r="A770" t="str">
            <v>H01</v>
          </cell>
          <cell r="B770">
            <v>100101</v>
          </cell>
          <cell r="C770" t="str">
            <v>A.K.KHYBRI</v>
          </cell>
          <cell r="D770">
            <v>11231</v>
          </cell>
          <cell r="E770">
            <v>508</v>
          </cell>
          <cell r="F770" t="str">
            <v>DEHRADUN</v>
          </cell>
          <cell r="G770" t="str">
            <v>R</v>
          </cell>
        </row>
        <row r="771">
          <cell r="A771" t="str">
            <v>H02</v>
          </cell>
          <cell r="B771">
            <v>100413</v>
          </cell>
          <cell r="C771" t="str">
            <v>ALOK  SRIVASTAVA</v>
          </cell>
          <cell r="D771">
            <v>12147</v>
          </cell>
          <cell r="E771">
            <v>508</v>
          </cell>
          <cell r="F771" t="str">
            <v>ALIGARH</v>
          </cell>
          <cell r="G771" t="str">
            <v>R</v>
          </cell>
        </row>
        <row r="772">
          <cell r="A772" t="str">
            <v>H03</v>
          </cell>
          <cell r="B772">
            <v>100181</v>
          </cell>
          <cell r="C772" t="str">
            <v>ANOOP NAITHANI</v>
          </cell>
          <cell r="D772">
            <v>11539</v>
          </cell>
          <cell r="E772">
            <v>508</v>
          </cell>
          <cell r="F772" t="str">
            <v>MEERUT</v>
          </cell>
          <cell r="G772" t="str">
            <v>R</v>
          </cell>
        </row>
        <row r="773">
          <cell r="A773" t="str">
            <v>H04</v>
          </cell>
          <cell r="B773">
            <v>100814</v>
          </cell>
          <cell r="C773" t="str">
            <v>DHRUV PARASHAR</v>
          </cell>
          <cell r="D773">
            <v>12531</v>
          </cell>
          <cell r="E773">
            <v>508</v>
          </cell>
          <cell r="F773" t="str">
            <v>AGRA</v>
          </cell>
          <cell r="G773" t="str">
            <v>R</v>
          </cell>
        </row>
        <row r="774">
          <cell r="A774" t="str">
            <v>H05</v>
          </cell>
          <cell r="B774">
            <v>100368</v>
          </cell>
          <cell r="C774" t="str">
            <v>M C UPADHYAY</v>
          </cell>
          <cell r="D774">
            <v>12112</v>
          </cell>
          <cell r="E774">
            <v>508</v>
          </cell>
          <cell r="F774" t="str">
            <v>HALDWANI</v>
          </cell>
          <cell r="G774" t="str">
            <v>A</v>
          </cell>
        </row>
        <row r="775">
          <cell r="A775" t="str">
            <v>H06</v>
          </cell>
          <cell r="B775">
            <v>100773</v>
          </cell>
          <cell r="C775" t="str">
            <v>MANEESH RAI VERMA</v>
          </cell>
          <cell r="D775">
            <v>12487</v>
          </cell>
          <cell r="E775">
            <v>508</v>
          </cell>
          <cell r="F775" t="str">
            <v>MEERUT</v>
          </cell>
          <cell r="G775" t="str">
            <v>R</v>
          </cell>
        </row>
        <row r="776">
          <cell r="A776" t="str">
            <v>H07</v>
          </cell>
          <cell r="B776">
            <v>100273</v>
          </cell>
          <cell r="C776" t="str">
            <v>RAJEEV S ARORA</v>
          </cell>
          <cell r="D776">
            <v>11873</v>
          </cell>
          <cell r="E776">
            <v>508</v>
          </cell>
          <cell r="F776" t="str">
            <v>BAREILLY</v>
          </cell>
          <cell r="G776" t="str">
            <v>R</v>
          </cell>
        </row>
        <row r="777">
          <cell r="A777" t="str">
            <v>H08</v>
          </cell>
          <cell r="B777">
            <v>100541</v>
          </cell>
          <cell r="C777" t="str">
            <v>RAJIV GUPTA</v>
          </cell>
          <cell r="D777">
            <v>12283</v>
          </cell>
          <cell r="E777">
            <v>508</v>
          </cell>
          <cell r="F777" t="str">
            <v>AGRA</v>
          </cell>
          <cell r="G777" t="str">
            <v>R</v>
          </cell>
        </row>
        <row r="778">
          <cell r="A778" t="str">
            <v>H09</v>
          </cell>
          <cell r="B778">
            <v>100522</v>
          </cell>
          <cell r="C778" t="str">
            <v>SANDEEP MITTAL</v>
          </cell>
          <cell r="D778">
            <v>12262</v>
          </cell>
          <cell r="E778">
            <v>508</v>
          </cell>
          <cell r="F778" t="str">
            <v>MORADABAD</v>
          </cell>
          <cell r="G778" t="str">
            <v>R</v>
          </cell>
        </row>
        <row r="779">
          <cell r="A779" t="str">
            <v>H10</v>
          </cell>
          <cell r="B779">
            <v>100502</v>
          </cell>
          <cell r="C779" t="str">
            <v>SANJAY DIMRI</v>
          </cell>
          <cell r="D779">
            <v>12246</v>
          </cell>
          <cell r="E779">
            <v>508</v>
          </cell>
          <cell r="F779" t="str">
            <v>DEHRADUN</v>
          </cell>
          <cell r="G779" t="str">
            <v>R</v>
          </cell>
        </row>
        <row r="780">
          <cell r="A780" t="str">
            <v>H11</v>
          </cell>
          <cell r="B780">
            <v>100537</v>
          </cell>
          <cell r="C780" t="str">
            <v>VIJAY PUNDIR</v>
          </cell>
          <cell r="D780">
            <v>12271</v>
          </cell>
          <cell r="E780">
            <v>508</v>
          </cell>
          <cell r="F780" t="str">
            <v>MEERUT</v>
          </cell>
          <cell r="G780" t="str">
            <v>R</v>
          </cell>
        </row>
        <row r="781">
          <cell r="A781" t="str">
            <v>H20</v>
          </cell>
          <cell r="B781">
            <v>100182</v>
          </cell>
          <cell r="C781" t="str">
            <v>ARVIND GUPTA</v>
          </cell>
          <cell r="D781">
            <v>11544</v>
          </cell>
          <cell r="E781">
            <v>509</v>
          </cell>
          <cell r="F781" t="str">
            <v>CHANDIGARH</v>
          </cell>
          <cell r="G781" t="str">
            <v>R</v>
          </cell>
        </row>
        <row r="782">
          <cell r="A782" t="str">
            <v>H21</v>
          </cell>
          <cell r="B782">
            <v>100050</v>
          </cell>
          <cell r="C782" t="str">
            <v>INDERJEET SINGH</v>
          </cell>
          <cell r="D782">
            <v>11127</v>
          </cell>
          <cell r="E782">
            <v>509</v>
          </cell>
          <cell r="F782" t="str">
            <v>BHATINDA</v>
          </cell>
          <cell r="G782" t="str">
            <v>A</v>
          </cell>
        </row>
        <row r="783">
          <cell r="A783" t="str">
            <v>H22</v>
          </cell>
          <cell r="B783">
            <v>100279</v>
          </cell>
          <cell r="C783" t="str">
            <v>JATINDER.KUMAR.TANEJA</v>
          </cell>
          <cell r="D783">
            <v>11821</v>
          </cell>
          <cell r="E783">
            <v>509</v>
          </cell>
          <cell r="F783" t="str">
            <v>MOGA</v>
          </cell>
          <cell r="G783" t="str">
            <v>R</v>
          </cell>
        </row>
        <row r="784">
          <cell r="A784" t="str">
            <v>H23</v>
          </cell>
          <cell r="B784">
            <v>100035</v>
          </cell>
          <cell r="C784" t="str">
            <v>KANWALJEET SINGH</v>
          </cell>
          <cell r="D784">
            <v>11107</v>
          </cell>
          <cell r="E784">
            <v>509</v>
          </cell>
          <cell r="F784" t="str">
            <v>PATIALA</v>
          </cell>
          <cell r="G784" t="str">
            <v>R</v>
          </cell>
        </row>
        <row r="785">
          <cell r="A785" t="str">
            <v>H24</v>
          </cell>
          <cell r="B785">
            <v>100187</v>
          </cell>
          <cell r="C785" t="str">
            <v>MANJIT SINGH KANG</v>
          </cell>
          <cell r="D785">
            <v>11563</v>
          </cell>
          <cell r="E785">
            <v>509</v>
          </cell>
          <cell r="F785" t="str">
            <v>CHANIDARGH</v>
          </cell>
          <cell r="G785" t="str">
            <v>R</v>
          </cell>
        </row>
        <row r="786">
          <cell r="A786" t="str">
            <v>H25</v>
          </cell>
          <cell r="B786">
            <v>100072</v>
          </cell>
          <cell r="C786" t="str">
            <v>MUKESH K.DUA</v>
          </cell>
          <cell r="D786">
            <v>11207</v>
          </cell>
          <cell r="E786">
            <v>509</v>
          </cell>
          <cell r="F786" t="str">
            <v>AMBALA CANT</v>
          </cell>
          <cell r="G786" t="str">
            <v>R</v>
          </cell>
        </row>
        <row r="787">
          <cell r="A787" t="str">
            <v>H26</v>
          </cell>
          <cell r="B787">
            <v>100346</v>
          </cell>
          <cell r="C787" t="str">
            <v>R.S.SURJEET</v>
          </cell>
          <cell r="D787">
            <v>11917</v>
          </cell>
          <cell r="E787">
            <v>509</v>
          </cell>
          <cell r="F787" t="str">
            <v>SRINAGAR</v>
          </cell>
          <cell r="G787" t="str">
            <v>R</v>
          </cell>
        </row>
        <row r="788">
          <cell r="A788" t="str">
            <v>H27</v>
          </cell>
          <cell r="B788">
            <v>100177</v>
          </cell>
          <cell r="C788" t="str">
            <v>RAJESH CHAWLA</v>
          </cell>
          <cell r="D788">
            <v>11527</v>
          </cell>
          <cell r="E788">
            <v>509</v>
          </cell>
          <cell r="F788" t="str">
            <v>LUDHIANA</v>
          </cell>
          <cell r="G788" t="str">
            <v>R</v>
          </cell>
        </row>
        <row r="789">
          <cell r="A789" t="str">
            <v>H28</v>
          </cell>
          <cell r="B789">
            <v>100280</v>
          </cell>
          <cell r="C789" t="str">
            <v>RAJESH.KUMAR.RAWRI</v>
          </cell>
          <cell r="D789">
            <v>11822</v>
          </cell>
          <cell r="E789">
            <v>509</v>
          </cell>
          <cell r="F789" t="str">
            <v>HISSAR-HARYANA</v>
          </cell>
          <cell r="G789" t="str">
            <v>R</v>
          </cell>
        </row>
        <row r="790">
          <cell r="A790" t="str">
            <v>H29</v>
          </cell>
          <cell r="B790">
            <v>100183</v>
          </cell>
          <cell r="C790" t="str">
            <v>RAVI SADHOO</v>
          </cell>
          <cell r="D790">
            <v>11541</v>
          </cell>
          <cell r="E790">
            <v>509</v>
          </cell>
          <cell r="F790" t="str">
            <v>JAMMU</v>
          </cell>
          <cell r="G790" t="str">
            <v>R</v>
          </cell>
        </row>
        <row r="791">
          <cell r="A791" t="str">
            <v>H30</v>
          </cell>
          <cell r="B791">
            <v>100131</v>
          </cell>
          <cell r="C791" t="str">
            <v>S. BHALLA</v>
          </cell>
          <cell r="D791">
            <v>11320</v>
          </cell>
          <cell r="E791">
            <v>509</v>
          </cell>
          <cell r="F791" t="str">
            <v>LUDHIANA</v>
          </cell>
          <cell r="G791" t="str">
            <v>R</v>
          </cell>
        </row>
        <row r="792">
          <cell r="A792" t="str">
            <v>H31</v>
          </cell>
          <cell r="B792">
            <v>100452</v>
          </cell>
          <cell r="C792" t="str">
            <v>TEJINDER SINGH JASSAL</v>
          </cell>
          <cell r="D792">
            <v>11968</v>
          </cell>
          <cell r="E792">
            <v>509</v>
          </cell>
          <cell r="F792" t="str">
            <v>CHANDIGARH</v>
          </cell>
          <cell r="G792" t="str">
            <v>R</v>
          </cell>
        </row>
        <row r="793">
          <cell r="A793" t="str">
            <v>H32</v>
          </cell>
          <cell r="B793">
            <v>100138</v>
          </cell>
          <cell r="C793" t="str">
            <v>VIPAN WADHWA</v>
          </cell>
          <cell r="D793">
            <v>11312</v>
          </cell>
          <cell r="E793">
            <v>509</v>
          </cell>
          <cell r="F793" t="str">
            <v>JALLUNDAR</v>
          </cell>
          <cell r="G793" t="str">
            <v>R</v>
          </cell>
        </row>
        <row r="794">
          <cell r="A794" t="str">
            <v>H40</v>
          </cell>
          <cell r="B794">
            <v>100577</v>
          </cell>
          <cell r="C794" t="str">
            <v>B NANDHA KUMAR</v>
          </cell>
          <cell r="D794">
            <v>12321</v>
          </cell>
          <cell r="E794">
            <v>511</v>
          </cell>
          <cell r="F794" t="str">
            <v>TRICHY</v>
          </cell>
          <cell r="G794" t="str">
            <v>A</v>
          </cell>
        </row>
        <row r="795">
          <cell r="A795" t="str">
            <v>H41</v>
          </cell>
          <cell r="B795">
            <v>100309</v>
          </cell>
          <cell r="C795" t="str">
            <v>C SAMPATH KUMAR</v>
          </cell>
          <cell r="D795">
            <v>11974</v>
          </cell>
          <cell r="E795">
            <v>511</v>
          </cell>
          <cell r="F795" t="str">
            <v>MADRAS</v>
          </cell>
          <cell r="G795" t="str">
            <v>R</v>
          </cell>
        </row>
        <row r="796">
          <cell r="A796" t="str">
            <v>H42</v>
          </cell>
          <cell r="B796">
            <v>100590</v>
          </cell>
          <cell r="C796" t="str">
            <v>G ANANDA SELVAM</v>
          </cell>
          <cell r="D796">
            <v>12334</v>
          </cell>
          <cell r="E796">
            <v>511</v>
          </cell>
          <cell r="F796" t="str">
            <v>MADRAS</v>
          </cell>
          <cell r="G796" t="str">
            <v>R</v>
          </cell>
        </row>
        <row r="797">
          <cell r="A797" t="str">
            <v>H43</v>
          </cell>
          <cell r="B797">
            <v>100087</v>
          </cell>
          <cell r="C797" t="str">
            <v>G.GOPALKRISHNAN</v>
          </cell>
          <cell r="D797">
            <v>11250</v>
          </cell>
          <cell r="E797">
            <v>511</v>
          </cell>
          <cell r="F797" t="str">
            <v>MADURAI</v>
          </cell>
          <cell r="G797" t="str">
            <v>R</v>
          </cell>
        </row>
        <row r="798">
          <cell r="A798" t="str">
            <v>H44</v>
          </cell>
          <cell r="B798">
            <v>100538</v>
          </cell>
          <cell r="C798" t="str">
            <v>J  JAYASALEEN</v>
          </cell>
          <cell r="D798">
            <v>12280</v>
          </cell>
          <cell r="E798">
            <v>511</v>
          </cell>
          <cell r="F798" t="str">
            <v>MADRAS</v>
          </cell>
          <cell r="G798" t="str">
            <v>R</v>
          </cell>
        </row>
        <row r="799">
          <cell r="A799" t="str">
            <v>H45</v>
          </cell>
          <cell r="B799">
            <v>100471</v>
          </cell>
          <cell r="C799" t="str">
            <v>K ANAND</v>
          </cell>
          <cell r="D799">
            <v>12011</v>
          </cell>
          <cell r="E799">
            <v>511</v>
          </cell>
          <cell r="F799" t="str">
            <v>MADRAS</v>
          </cell>
          <cell r="G799" t="str">
            <v>R</v>
          </cell>
        </row>
        <row r="800">
          <cell r="A800" t="str">
            <v>H46</v>
          </cell>
          <cell r="B800">
            <v>100429</v>
          </cell>
          <cell r="C800" t="str">
            <v>K K SEENIVASAN</v>
          </cell>
          <cell r="D800">
            <v>12181</v>
          </cell>
          <cell r="E800">
            <v>511</v>
          </cell>
          <cell r="F800" t="str">
            <v>KUMBAKONAM</v>
          </cell>
          <cell r="G800" t="str">
            <v>R</v>
          </cell>
        </row>
        <row r="801">
          <cell r="A801" t="str">
            <v>H47</v>
          </cell>
          <cell r="B801">
            <v>100184</v>
          </cell>
          <cell r="C801" t="str">
            <v>K NATARAJAN</v>
          </cell>
          <cell r="D801">
            <v>11471</v>
          </cell>
          <cell r="E801">
            <v>511</v>
          </cell>
          <cell r="F801" t="str">
            <v>SALEM</v>
          </cell>
          <cell r="G801" t="str">
            <v>R</v>
          </cell>
        </row>
        <row r="802">
          <cell r="A802" t="str">
            <v>H48</v>
          </cell>
          <cell r="B802">
            <v>100572</v>
          </cell>
          <cell r="C802" t="str">
            <v>K SHIVA KUMAR</v>
          </cell>
          <cell r="D802">
            <v>12316</v>
          </cell>
          <cell r="E802">
            <v>511</v>
          </cell>
          <cell r="F802" t="str">
            <v>CUDDALORE</v>
          </cell>
          <cell r="G802" t="str">
            <v>R</v>
          </cell>
        </row>
        <row r="803">
          <cell r="A803" t="str">
            <v>H49</v>
          </cell>
          <cell r="B803">
            <v>100329</v>
          </cell>
          <cell r="C803" t="str">
            <v>K VENKATESWARA KUMAR</v>
          </cell>
          <cell r="D803">
            <v>12061</v>
          </cell>
          <cell r="E803">
            <v>511</v>
          </cell>
          <cell r="F803" t="str">
            <v>TIRUNEVELY</v>
          </cell>
          <cell r="G803" t="str">
            <v>A</v>
          </cell>
        </row>
        <row r="804">
          <cell r="A804" t="str">
            <v>H50</v>
          </cell>
          <cell r="B804">
            <v>100807</v>
          </cell>
          <cell r="C804" t="str">
            <v>K. RADHAKRISHNAN</v>
          </cell>
          <cell r="D804">
            <v>12523</v>
          </cell>
          <cell r="E804">
            <v>511</v>
          </cell>
          <cell r="F804" t="str">
            <v>COIMBATORE</v>
          </cell>
          <cell r="G804" t="str">
            <v>R</v>
          </cell>
        </row>
        <row r="805">
          <cell r="A805" t="str">
            <v>H51</v>
          </cell>
          <cell r="B805">
            <v>100592</v>
          </cell>
          <cell r="C805" t="str">
            <v>M DEVENDAR</v>
          </cell>
          <cell r="D805">
            <v>12336</v>
          </cell>
          <cell r="E805">
            <v>511</v>
          </cell>
          <cell r="F805" t="str">
            <v>MADRAS</v>
          </cell>
          <cell r="G805" t="str">
            <v>R</v>
          </cell>
        </row>
        <row r="806">
          <cell r="A806" t="str">
            <v>H52</v>
          </cell>
          <cell r="B806">
            <v>100905</v>
          </cell>
          <cell r="C806" t="str">
            <v>M MUTHURAMAN</v>
          </cell>
          <cell r="D806">
            <v>12619</v>
          </cell>
          <cell r="E806">
            <v>511</v>
          </cell>
          <cell r="F806" t="str">
            <v>MADURAI</v>
          </cell>
          <cell r="G806" t="str">
            <v>R</v>
          </cell>
        </row>
        <row r="807">
          <cell r="A807" t="str">
            <v>H53</v>
          </cell>
          <cell r="B807">
            <v>100156</v>
          </cell>
          <cell r="C807" t="str">
            <v>M VENKATASUBRAMANIAN</v>
          </cell>
          <cell r="D807">
            <v>11361</v>
          </cell>
          <cell r="E807">
            <v>511</v>
          </cell>
          <cell r="F807" t="str">
            <v>VELLORE</v>
          </cell>
          <cell r="G807" t="str">
            <v>R</v>
          </cell>
        </row>
        <row r="808">
          <cell r="A808" t="str">
            <v>H54</v>
          </cell>
          <cell r="B808">
            <v>100174</v>
          </cell>
          <cell r="C808" t="str">
            <v>M.R.PARAMESWARAN</v>
          </cell>
          <cell r="D808">
            <v>11517</v>
          </cell>
          <cell r="E808">
            <v>511</v>
          </cell>
          <cell r="F808" t="str">
            <v>COIMBATORE</v>
          </cell>
          <cell r="G808" t="str">
            <v>A</v>
          </cell>
        </row>
        <row r="809">
          <cell r="A809" t="str">
            <v>H55</v>
          </cell>
          <cell r="B809">
            <v>100631</v>
          </cell>
          <cell r="C809" t="str">
            <v>N EKANTHAM</v>
          </cell>
          <cell r="D809">
            <v>12375</v>
          </cell>
          <cell r="E809">
            <v>511</v>
          </cell>
          <cell r="F809" t="str">
            <v>TRICHY</v>
          </cell>
          <cell r="G809" t="str">
            <v>R</v>
          </cell>
        </row>
        <row r="810">
          <cell r="A810" t="str">
            <v>H56</v>
          </cell>
          <cell r="B810">
            <v>100548</v>
          </cell>
          <cell r="C810" t="str">
            <v>N MOHAN</v>
          </cell>
          <cell r="D810">
            <v>12290</v>
          </cell>
          <cell r="E810">
            <v>511</v>
          </cell>
          <cell r="F810" t="str">
            <v>MADURAI</v>
          </cell>
          <cell r="G810" t="str">
            <v>R</v>
          </cell>
        </row>
        <row r="811">
          <cell r="A811" t="str">
            <v>H57</v>
          </cell>
          <cell r="B811">
            <v>100882</v>
          </cell>
          <cell r="C811" t="str">
            <v>N PRAMODH</v>
          </cell>
          <cell r="D811">
            <v>12596</v>
          </cell>
          <cell r="E811">
            <v>511</v>
          </cell>
          <cell r="F811" t="str">
            <v>CHENNAI</v>
          </cell>
          <cell r="G811" t="str">
            <v>R</v>
          </cell>
        </row>
        <row r="812">
          <cell r="A812" t="str">
            <v>H58</v>
          </cell>
          <cell r="B812">
            <v>100766</v>
          </cell>
          <cell r="C812" t="str">
            <v>N SETHUMADHAVAN</v>
          </cell>
          <cell r="D812">
            <v>12480</v>
          </cell>
          <cell r="E812">
            <v>511</v>
          </cell>
          <cell r="F812" t="str">
            <v>MADRAS</v>
          </cell>
          <cell r="G812" t="str">
            <v>R</v>
          </cell>
        </row>
        <row r="813">
          <cell r="A813" t="str">
            <v>H59</v>
          </cell>
          <cell r="B813">
            <v>100140</v>
          </cell>
          <cell r="C813" t="str">
            <v>N. MADAN  GOPAL</v>
          </cell>
          <cell r="D813">
            <v>11315</v>
          </cell>
          <cell r="E813">
            <v>511</v>
          </cell>
          <cell r="F813" t="str">
            <v>COIMBATORE</v>
          </cell>
          <cell r="G813" t="str">
            <v>A</v>
          </cell>
        </row>
        <row r="814">
          <cell r="A814" t="str">
            <v>H60</v>
          </cell>
          <cell r="B814">
            <v>100578</v>
          </cell>
          <cell r="C814" t="str">
            <v>P BALACHANDRAN</v>
          </cell>
          <cell r="D814">
            <v>12322</v>
          </cell>
          <cell r="E814">
            <v>511</v>
          </cell>
          <cell r="F814" t="str">
            <v>TRICHY WORAIYUR</v>
          </cell>
          <cell r="G814" t="str">
            <v>R</v>
          </cell>
        </row>
        <row r="815">
          <cell r="A815" t="str">
            <v>H61</v>
          </cell>
          <cell r="B815">
            <v>100888</v>
          </cell>
          <cell r="C815" t="str">
            <v>P N DINESH MOOSAD</v>
          </cell>
          <cell r="D815">
            <v>12602</v>
          </cell>
          <cell r="E815">
            <v>511</v>
          </cell>
          <cell r="F815" t="str">
            <v>THRISSUR</v>
          </cell>
          <cell r="G815" t="str">
            <v>A</v>
          </cell>
        </row>
        <row r="816">
          <cell r="A816" t="str">
            <v>H62</v>
          </cell>
          <cell r="B816">
            <v>100428</v>
          </cell>
          <cell r="C816" t="str">
            <v>P T PONNAMBALAM</v>
          </cell>
          <cell r="D816">
            <v>12177</v>
          </cell>
          <cell r="E816">
            <v>511</v>
          </cell>
          <cell r="F816" t="str">
            <v>ERODE</v>
          </cell>
          <cell r="G816" t="str">
            <v>R</v>
          </cell>
        </row>
        <row r="817">
          <cell r="A817" t="str">
            <v>H63</v>
          </cell>
          <cell r="B817">
            <v>100906</v>
          </cell>
          <cell r="C817" t="str">
            <v>P VARADARAJAN</v>
          </cell>
          <cell r="D817">
            <v>12620</v>
          </cell>
          <cell r="E817">
            <v>511</v>
          </cell>
          <cell r="F817" t="str">
            <v>TRICHY</v>
          </cell>
          <cell r="G817" t="str">
            <v>R</v>
          </cell>
        </row>
        <row r="818">
          <cell r="A818" t="str">
            <v>H64</v>
          </cell>
          <cell r="B818">
            <v>100162</v>
          </cell>
          <cell r="C818" t="str">
            <v>R.VARDARAJAN</v>
          </cell>
          <cell r="D818">
            <v>11395</v>
          </cell>
          <cell r="E818">
            <v>511</v>
          </cell>
          <cell r="F818" t="str">
            <v>MANDAVELI - MADRAS</v>
          </cell>
          <cell r="G818" t="str">
            <v>A</v>
          </cell>
        </row>
        <row r="819">
          <cell r="A819" t="str">
            <v>H65</v>
          </cell>
          <cell r="B819">
            <v>100635</v>
          </cell>
          <cell r="C819" t="str">
            <v>S GANESH</v>
          </cell>
          <cell r="D819">
            <v>12379</v>
          </cell>
          <cell r="E819">
            <v>511</v>
          </cell>
          <cell r="F819" t="str">
            <v>COIMBATORE</v>
          </cell>
          <cell r="G819" t="str">
            <v>R</v>
          </cell>
        </row>
        <row r="820">
          <cell r="A820" t="str">
            <v>H66</v>
          </cell>
          <cell r="B820">
            <v>100727</v>
          </cell>
          <cell r="C820" t="str">
            <v>S P RAVIKUMAR</v>
          </cell>
          <cell r="D820">
            <v>12441</v>
          </cell>
          <cell r="E820">
            <v>511</v>
          </cell>
          <cell r="F820" t="str">
            <v>SRIRANGAM</v>
          </cell>
          <cell r="G820" t="str">
            <v>R</v>
          </cell>
        </row>
        <row r="821">
          <cell r="A821" t="str">
            <v>H67</v>
          </cell>
          <cell r="B821">
            <v>100589</v>
          </cell>
          <cell r="C821" t="str">
            <v>T M TAMIL SELVAN</v>
          </cell>
          <cell r="D821">
            <v>12333</v>
          </cell>
          <cell r="E821">
            <v>511</v>
          </cell>
          <cell r="F821" t="str">
            <v>MADRAS</v>
          </cell>
          <cell r="G821" t="str">
            <v>R</v>
          </cell>
        </row>
        <row r="822">
          <cell r="A822" t="str">
            <v>H68</v>
          </cell>
          <cell r="B822">
            <v>100275</v>
          </cell>
          <cell r="C822" t="str">
            <v>T R BALASUBRAMANIAN</v>
          </cell>
          <cell r="D822">
            <v>11811</v>
          </cell>
          <cell r="E822">
            <v>511</v>
          </cell>
          <cell r="F822" t="str">
            <v>MADRAS</v>
          </cell>
          <cell r="G822" t="str">
            <v>A</v>
          </cell>
        </row>
        <row r="823">
          <cell r="A823" t="str">
            <v>H69</v>
          </cell>
          <cell r="B823">
            <v>100037</v>
          </cell>
          <cell r="C823" t="str">
            <v>T.MOHAN</v>
          </cell>
          <cell r="D823">
            <v>11101</v>
          </cell>
          <cell r="E823">
            <v>511</v>
          </cell>
          <cell r="F823" t="str">
            <v>MADRAS</v>
          </cell>
          <cell r="G823" t="str">
            <v>R</v>
          </cell>
        </row>
        <row r="824">
          <cell r="A824" t="str">
            <v>H70</v>
          </cell>
          <cell r="B824">
            <v>100571</v>
          </cell>
          <cell r="C824" t="str">
            <v>V SURESH KUMAR</v>
          </cell>
          <cell r="D824">
            <v>12315</v>
          </cell>
          <cell r="E824">
            <v>511</v>
          </cell>
          <cell r="F824" t="str">
            <v>MADRAS</v>
          </cell>
          <cell r="G824" t="str">
            <v>R</v>
          </cell>
        </row>
        <row r="825">
          <cell r="A825" t="str">
            <v>H71</v>
          </cell>
          <cell r="B825">
            <v>100178</v>
          </cell>
          <cell r="C825" t="str">
            <v>V.V. NARASIMHAN</v>
          </cell>
          <cell r="D825">
            <v>11532</v>
          </cell>
          <cell r="E825">
            <v>511</v>
          </cell>
          <cell r="F825" t="str">
            <v>MYSORE</v>
          </cell>
          <cell r="G825" t="str">
            <v>R</v>
          </cell>
        </row>
        <row r="826">
          <cell r="A826" t="str">
            <v>H72</v>
          </cell>
          <cell r="B826">
            <v>100957</v>
          </cell>
          <cell r="C826" t="str">
            <v>T TAMIL SELVAN</v>
          </cell>
          <cell r="D826">
            <v>12671</v>
          </cell>
          <cell r="E826">
            <v>511</v>
          </cell>
          <cell r="F826" t="str">
            <v>MADURAI</v>
          </cell>
          <cell r="G826" t="str">
            <v>A</v>
          </cell>
        </row>
        <row r="827">
          <cell r="A827" t="str">
            <v>H73</v>
          </cell>
          <cell r="B827">
            <v>100965</v>
          </cell>
          <cell r="C827" t="str">
            <v>K KISHORE</v>
          </cell>
          <cell r="D827">
            <v>12679</v>
          </cell>
          <cell r="E827">
            <v>511</v>
          </cell>
          <cell r="F827" t="str">
            <v>MADURAI</v>
          </cell>
          <cell r="G827" t="str">
            <v>A</v>
          </cell>
        </row>
        <row r="828">
          <cell r="A828" t="str">
            <v>H74</v>
          </cell>
          <cell r="B828">
            <v>101005</v>
          </cell>
          <cell r="C828" t="str">
            <v>P SUBRAMANIAN</v>
          </cell>
          <cell r="D828">
            <v>12719</v>
          </cell>
          <cell r="E828">
            <v>511</v>
          </cell>
          <cell r="F828" t="str">
            <v>KUMBAKONAM</v>
          </cell>
          <cell r="G828" t="str">
            <v>A</v>
          </cell>
        </row>
        <row r="829">
          <cell r="A829" t="str">
            <v>H75</v>
          </cell>
          <cell r="B829">
            <v>101090</v>
          </cell>
          <cell r="C829" t="str">
            <v>M KATHIRAVAN</v>
          </cell>
          <cell r="D829">
            <v>12804</v>
          </cell>
          <cell r="E829">
            <v>511</v>
          </cell>
          <cell r="F829" t="str">
            <v>THANJAVUR</v>
          </cell>
          <cell r="G829" t="str">
            <v>R</v>
          </cell>
        </row>
        <row r="830">
          <cell r="A830" t="str">
            <v>H76</v>
          </cell>
          <cell r="B830">
            <v>101091</v>
          </cell>
          <cell r="C830" t="str">
            <v>P L SARAVANAN</v>
          </cell>
          <cell r="D830">
            <v>12805</v>
          </cell>
          <cell r="E830">
            <v>511</v>
          </cell>
          <cell r="F830" t="str">
            <v>TRICHY</v>
          </cell>
          <cell r="G830" t="str">
            <v>R</v>
          </cell>
        </row>
        <row r="831">
          <cell r="A831" t="str">
            <v>H77</v>
          </cell>
          <cell r="B831">
            <v>101126</v>
          </cell>
          <cell r="C831" t="str">
            <v>S M HAFEEZ</v>
          </cell>
          <cell r="D831">
            <v>12840</v>
          </cell>
          <cell r="E831">
            <v>511</v>
          </cell>
          <cell r="F831" t="str">
            <v>CHENNAI</v>
          </cell>
          <cell r="G831" t="str">
            <v>A</v>
          </cell>
        </row>
        <row r="832">
          <cell r="A832" t="str">
            <v>H78</v>
          </cell>
          <cell r="B832">
            <v>101152</v>
          </cell>
          <cell r="C832" t="str">
            <v>SATHISH KUMAR</v>
          </cell>
          <cell r="D832">
            <v>12866</v>
          </cell>
          <cell r="E832">
            <v>511</v>
          </cell>
          <cell r="F832" t="str">
            <v>SALEM</v>
          </cell>
          <cell r="G832" t="str">
            <v>R</v>
          </cell>
        </row>
        <row r="833">
          <cell r="A833" t="str">
            <v>H79</v>
          </cell>
          <cell r="B833">
            <v>101153</v>
          </cell>
          <cell r="C833" t="str">
            <v>G MANIVANNAN</v>
          </cell>
          <cell r="D833">
            <v>12867</v>
          </cell>
          <cell r="E833">
            <v>511</v>
          </cell>
          <cell r="F833" t="str">
            <v>CHENNAI</v>
          </cell>
          <cell r="G833" t="str">
            <v>A</v>
          </cell>
        </row>
        <row r="834">
          <cell r="A834" t="str">
            <v>H80</v>
          </cell>
          <cell r="B834">
            <v>100769</v>
          </cell>
          <cell r="C834" t="str">
            <v>A S SANTOSH</v>
          </cell>
          <cell r="D834">
            <v>12483</v>
          </cell>
          <cell r="E834">
            <v>512</v>
          </cell>
          <cell r="F834" t="str">
            <v>KOTTAYAM</v>
          </cell>
          <cell r="G834" t="str">
            <v>A</v>
          </cell>
        </row>
        <row r="835">
          <cell r="A835" t="str">
            <v>H81</v>
          </cell>
          <cell r="B835">
            <v>100760</v>
          </cell>
          <cell r="C835" t="str">
            <v>ANIL KUMAR</v>
          </cell>
          <cell r="D835">
            <v>12474</v>
          </cell>
          <cell r="E835">
            <v>512</v>
          </cell>
          <cell r="F835" t="str">
            <v>TRIVENDRUM</v>
          </cell>
          <cell r="G835" t="str">
            <v>A</v>
          </cell>
        </row>
        <row r="836">
          <cell r="A836" t="str">
            <v>H82</v>
          </cell>
          <cell r="B836">
            <v>100762</v>
          </cell>
          <cell r="C836" t="str">
            <v>BRIJESH GOPINATH</v>
          </cell>
          <cell r="D836">
            <v>12476</v>
          </cell>
          <cell r="E836">
            <v>512</v>
          </cell>
          <cell r="F836" t="str">
            <v>ALLEPPY</v>
          </cell>
          <cell r="G836" t="str">
            <v>R</v>
          </cell>
        </row>
        <row r="837">
          <cell r="A837" t="str">
            <v>H83</v>
          </cell>
          <cell r="B837">
            <v>100407</v>
          </cell>
          <cell r="C837" t="str">
            <v>C RAJU</v>
          </cell>
          <cell r="D837">
            <v>11973</v>
          </cell>
          <cell r="E837">
            <v>512</v>
          </cell>
          <cell r="F837" t="str">
            <v>CALICUT</v>
          </cell>
          <cell r="G837" t="str">
            <v>R</v>
          </cell>
        </row>
        <row r="838">
          <cell r="A838" t="str">
            <v>H84</v>
          </cell>
          <cell r="B838">
            <v>100597</v>
          </cell>
          <cell r="C838" t="str">
            <v>E BALARAMAN</v>
          </cell>
          <cell r="D838">
            <v>12341</v>
          </cell>
          <cell r="E838">
            <v>512</v>
          </cell>
          <cell r="F838" t="str">
            <v>SECUNDERABAD</v>
          </cell>
          <cell r="G838" t="str">
            <v>A</v>
          </cell>
        </row>
        <row r="839">
          <cell r="A839" t="str">
            <v>H85</v>
          </cell>
          <cell r="B839">
            <v>100352</v>
          </cell>
          <cell r="C839" t="str">
            <v>GIGI ANTONY</v>
          </cell>
          <cell r="D839">
            <v>12078</v>
          </cell>
          <cell r="E839">
            <v>512</v>
          </cell>
          <cell r="F839" t="str">
            <v>ERNAKULAM</v>
          </cell>
          <cell r="G839" t="str">
            <v>A</v>
          </cell>
        </row>
        <row r="840">
          <cell r="A840" t="str">
            <v>H86</v>
          </cell>
          <cell r="B840">
            <v>100661</v>
          </cell>
          <cell r="C840" t="str">
            <v>GIRISH PANICKER</v>
          </cell>
          <cell r="D840">
            <v>12405</v>
          </cell>
          <cell r="E840">
            <v>512</v>
          </cell>
          <cell r="F840" t="str">
            <v>TRIVANDRUM</v>
          </cell>
          <cell r="G840" t="str">
            <v>A</v>
          </cell>
        </row>
        <row r="841">
          <cell r="A841" t="str">
            <v>H87</v>
          </cell>
          <cell r="B841">
            <v>100036</v>
          </cell>
          <cell r="C841" t="str">
            <v>J. SAMUEL</v>
          </cell>
          <cell r="D841">
            <v>11133</v>
          </cell>
          <cell r="E841">
            <v>512</v>
          </cell>
          <cell r="F841" t="str">
            <v>PALGHAT</v>
          </cell>
          <cell r="G841" t="str">
            <v>A</v>
          </cell>
        </row>
        <row r="842">
          <cell r="A842" t="str">
            <v>H88</v>
          </cell>
          <cell r="B842">
            <v>100438</v>
          </cell>
          <cell r="C842" t="str">
            <v>JOSE ANTONY</v>
          </cell>
          <cell r="D842">
            <v>11994</v>
          </cell>
          <cell r="E842">
            <v>512</v>
          </cell>
          <cell r="F842" t="str">
            <v>ERNAKULAM</v>
          </cell>
          <cell r="G842" t="str">
            <v>A</v>
          </cell>
        </row>
        <row r="843">
          <cell r="A843" t="str">
            <v>H89</v>
          </cell>
          <cell r="B843">
            <v>100587</v>
          </cell>
          <cell r="C843" t="str">
            <v>K P JAYARAM</v>
          </cell>
          <cell r="D843">
            <v>12331</v>
          </cell>
          <cell r="E843">
            <v>512</v>
          </cell>
          <cell r="F843" t="str">
            <v>ERNAKULAM</v>
          </cell>
          <cell r="G843" t="str">
            <v>R</v>
          </cell>
        </row>
        <row r="844">
          <cell r="A844" t="str">
            <v>H90</v>
          </cell>
          <cell r="B844">
            <v>100576</v>
          </cell>
          <cell r="C844" t="str">
            <v>K RAMKUMAR</v>
          </cell>
          <cell r="D844">
            <v>12320</v>
          </cell>
          <cell r="E844">
            <v>512</v>
          </cell>
          <cell r="F844" t="str">
            <v>TRICHUR</v>
          </cell>
          <cell r="G844" t="str">
            <v>A</v>
          </cell>
        </row>
        <row r="845">
          <cell r="A845" t="str">
            <v>H91</v>
          </cell>
          <cell r="B845">
            <v>100144</v>
          </cell>
          <cell r="C845" t="str">
            <v>K.V.UDAYAKUMAR</v>
          </cell>
          <cell r="D845">
            <v>11339</v>
          </cell>
          <cell r="E845">
            <v>512</v>
          </cell>
          <cell r="F845" t="str">
            <v>TIRUR</v>
          </cell>
          <cell r="G845" t="str">
            <v>A</v>
          </cell>
        </row>
        <row r="846">
          <cell r="A846" t="str">
            <v>H92</v>
          </cell>
          <cell r="B846">
            <v>100765</v>
          </cell>
          <cell r="C846" t="str">
            <v>M K PRASHANT</v>
          </cell>
          <cell r="D846">
            <v>12479</v>
          </cell>
          <cell r="E846">
            <v>512</v>
          </cell>
          <cell r="F846" t="str">
            <v>TELLICHERRY</v>
          </cell>
          <cell r="G846" t="str">
            <v>R</v>
          </cell>
        </row>
        <row r="847">
          <cell r="A847" t="str">
            <v>H93</v>
          </cell>
          <cell r="B847">
            <v>100104</v>
          </cell>
          <cell r="C847" t="str">
            <v>M.S.BALACHANDRAN</v>
          </cell>
          <cell r="D847">
            <v>11237</v>
          </cell>
          <cell r="E847">
            <v>512</v>
          </cell>
          <cell r="F847" t="str">
            <v>CALICUT</v>
          </cell>
          <cell r="G847" t="str">
            <v>A</v>
          </cell>
        </row>
        <row r="848">
          <cell r="A848" t="str">
            <v>H94</v>
          </cell>
          <cell r="B848">
            <v>100545</v>
          </cell>
          <cell r="C848" t="str">
            <v>P F JOHNSON</v>
          </cell>
          <cell r="D848">
            <v>12287</v>
          </cell>
          <cell r="E848">
            <v>512</v>
          </cell>
          <cell r="F848" t="str">
            <v>ERNAKULAM</v>
          </cell>
          <cell r="G848" t="str">
            <v>R</v>
          </cell>
        </row>
        <row r="849">
          <cell r="A849" t="str">
            <v>H95</v>
          </cell>
          <cell r="B849">
            <v>100654</v>
          </cell>
          <cell r="C849" t="str">
            <v>PRASANNA KUMARI K</v>
          </cell>
          <cell r="D849">
            <v>12398</v>
          </cell>
          <cell r="E849">
            <v>512</v>
          </cell>
          <cell r="F849" t="str">
            <v>COCHIN</v>
          </cell>
          <cell r="G849" t="str">
            <v>R</v>
          </cell>
        </row>
        <row r="850">
          <cell r="A850" t="str">
            <v>H96</v>
          </cell>
          <cell r="B850">
            <v>100626</v>
          </cell>
          <cell r="C850" t="str">
            <v>R RANJITH</v>
          </cell>
          <cell r="D850">
            <v>12370</v>
          </cell>
          <cell r="E850">
            <v>512</v>
          </cell>
          <cell r="F850" t="str">
            <v>QUILON</v>
          </cell>
          <cell r="G850" t="str">
            <v>A</v>
          </cell>
        </row>
        <row r="851">
          <cell r="A851" t="str">
            <v>H97</v>
          </cell>
          <cell r="B851">
            <v>100449</v>
          </cell>
          <cell r="C851" t="str">
            <v>R.B.JAYAKUMAR</v>
          </cell>
          <cell r="D851">
            <v>11381</v>
          </cell>
          <cell r="E851">
            <v>512</v>
          </cell>
          <cell r="F851" t="str">
            <v>ERNAKULAM</v>
          </cell>
          <cell r="G851" t="str">
            <v>R</v>
          </cell>
        </row>
        <row r="852">
          <cell r="A852" t="str">
            <v>H98</v>
          </cell>
          <cell r="B852">
            <v>100637</v>
          </cell>
          <cell r="C852" t="str">
            <v>S SAJITH KUMAR</v>
          </cell>
          <cell r="D852">
            <v>12381</v>
          </cell>
          <cell r="E852">
            <v>512</v>
          </cell>
          <cell r="F852" t="str">
            <v>TRIVANDRUM</v>
          </cell>
          <cell r="G852" t="str">
            <v>R</v>
          </cell>
        </row>
        <row r="853">
          <cell r="A853" t="str">
            <v>H99</v>
          </cell>
          <cell r="B853">
            <v>100315</v>
          </cell>
          <cell r="C853" t="str">
            <v>SANTOSH MATHEW</v>
          </cell>
          <cell r="D853">
            <v>11880</v>
          </cell>
          <cell r="E853">
            <v>513</v>
          </cell>
          <cell r="F853" t="str">
            <v>COCHIN</v>
          </cell>
          <cell r="G853" t="str">
            <v>A</v>
          </cell>
        </row>
        <row r="854">
          <cell r="A854" t="str">
            <v>J01</v>
          </cell>
          <cell r="B854">
            <v>100426</v>
          </cell>
          <cell r="C854" t="str">
            <v>ASHOK LALASANGHI</v>
          </cell>
          <cell r="D854">
            <v>12172</v>
          </cell>
          <cell r="E854">
            <v>513</v>
          </cell>
          <cell r="F854" t="str">
            <v>TUMKUR</v>
          </cell>
          <cell r="G854" t="str">
            <v>A</v>
          </cell>
        </row>
        <row r="855">
          <cell r="A855" t="str">
            <v>J02</v>
          </cell>
          <cell r="B855">
            <v>100912</v>
          </cell>
          <cell r="C855" t="str">
            <v>B G SATEESH</v>
          </cell>
          <cell r="D855">
            <v>12626</v>
          </cell>
          <cell r="E855">
            <v>513</v>
          </cell>
          <cell r="F855" t="str">
            <v>BANGALORE</v>
          </cell>
          <cell r="G855" t="str">
            <v>R</v>
          </cell>
        </row>
        <row r="856">
          <cell r="A856" t="str">
            <v>J03</v>
          </cell>
          <cell r="B856">
            <v>100082</v>
          </cell>
          <cell r="C856" t="str">
            <v>D.B.MUSKIKAR</v>
          </cell>
          <cell r="D856">
            <v>11230</v>
          </cell>
          <cell r="E856">
            <v>513</v>
          </cell>
          <cell r="F856" t="str">
            <v>BIJAPUR</v>
          </cell>
          <cell r="G856" t="str">
            <v>R</v>
          </cell>
        </row>
        <row r="857">
          <cell r="A857" t="str">
            <v>J04</v>
          </cell>
          <cell r="B857">
            <v>100163</v>
          </cell>
          <cell r="C857" t="str">
            <v>G.R.SOMAYAJI</v>
          </cell>
          <cell r="D857">
            <v>11396</v>
          </cell>
          <cell r="E857">
            <v>513</v>
          </cell>
          <cell r="F857" t="str">
            <v>MANGALORE</v>
          </cell>
          <cell r="G857" t="str">
            <v>A</v>
          </cell>
        </row>
        <row r="858">
          <cell r="A858" t="str">
            <v>J05</v>
          </cell>
          <cell r="B858">
            <v>100378</v>
          </cell>
          <cell r="C858" t="str">
            <v>GURURAJ PAGE</v>
          </cell>
          <cell r="D858">
            <v>12136</v>
          </cell>
          <cell r="E858">
            <v>513</v>
          </cell>
          <cell r="F858" t="str">
            <v>BIJAPUR</v>
          </cell>
          <cell r="G858" t="str">
            <v>R</v>
          </cell>
        </row>
        <row r="859">
          <cell r="A859" t="str">
            <v>J06</v>
          </cell>
          <cell r="B859">
            <v>100575</v>
          </cell>
          <cell r="C859" t="str">
            <v>H S RAVI</v>
          </cell>
          <cell r="D859">
            <v>12319</v>
          </cell>
          <cell r="E859">
            <v>513</v>
          </cell>
          <cell r="F859" t="str">
            <v>SHIMOGA</v>
          </cell>
          <cell r="G859" t="str">
            <v>A</v>
          </cell>
        </row>
        <row r="860">
          <cell r="A860" t="str">
            <v>J07</v>
          </cell>
          <cell r="B860">
            <v>100391</v>
          </cell>
          <cell r="C860" t="str">
            <v>JOHN ABRAHAM</v>
          </cell>
          <cell r="D860">
            <v>12114</v>
          </cell>
          <cell r="E860">
            <v>513</v>
          </cell>
          <cell r="F860" t="str">
            <v>BANGALORE</v>
          </cell>
          <cell r="G860" t="str">
            <v>A</v>
          </cell>
        </row>
        <row r="861">
          <cell r="A861" t="str">
            <v>J08</v>
          </cell>
          <cell r="B861">
            <v>100772</v>
          </cell>
          <cell r="C861" t="str">
            <v>K A MADHUSUDHAN</v>
          </cell>
          <cell r="D861">
            <v>12486</v>
          </cell>
          <cell r="E861">
            <v>513</v>
          </cell>
          <cell r="F861" t="str">
            <v>BANGALORE</v>
          </cell>
          <cell r="G861" t="str">
            <v>A</v>
          </cell>
        </row>
        <row r="862">
          <cell r="A862" t="str">
            <v>J09</v>
          </cell>
          <cell r="B862">
            <v>100073</v>
          </cell>
          <cell r="C862" t="str">
            <v>K.SRINIDHI</v>
          </cell>
          <cell r="D862">
            <v>11211</v>
          </cell>
          <cell r="E862">
            <v>513</v>
          </cell>
          <cell r="F862" t="str">
            <v>BANGALORE</v>
          </cell>
          <cell r="G862" t="str">
            <v>A</v>
          </cell>
        </row>
        <row r="863">
          <cell r="A863" t="str">
            <v>J10</v>
          </cell>
          <cell r="B863">
            <v>100085</v>
          </cell>
          <cell r="C863" t="str">
            <v>M.S.BISHT</v>
          </cell>
          <cell r="D863">
            <v>11243</v>
          </cell>
          <cell r="E863">
            <v>513</v>
          </cell>
          <cell r="F863" t="str">
            <v>LUCKNOW</v>
          </cell>
          <cell r="G863" t="str">
            <v>R</v>
          </cell>
        </row>
        <row r="864">
          <cell r="A864" t="str">
            <v>J11</v>
          </cell>
          <cell r="B864">
            <v>100212</v>
          </cell>
          <cell r="C864" t="str">
            <v>MOHD.ABDUL.JAVID</v>
          </cell>
          <cell r="D864">
            <v>11633</v>
          </cell>
          <cell r="E864">
            <v>513</v>
          </cell>
          <cell r="F864" t="str">
            <v>GULBARGA</v>
          </cell>
          <cell r="G864" t="str">
            <v>R</v>
          </cell>
        </row>
        <row r="865">
          <cell r="A865" t="str">
            <v>J12</v>
          </cell>
          <cell r="B865">
            <v>100427</v>
          </cell>
          <cell r="C865" t="str">
            <v>N SREENIVASA MURTHY</v>
          </cell>
          <cell r="D865">
            <v>12173</v>
          </cell>
          <cell r="E865">
            <v>513</v>
          </cell>
          <cell r="F865" t="str">
            <v>BANGALORE</v>
          </cell>
          <cell r="G865" t="str">
            <v>R</v>
          </cell>
        </row>
        <row r="866">
          <cell r="A866" t="str">
            <v>J13</v>
          </cell>
          <cell r="B866">
            <v>100070</v>
          </cell>
          <cell r="C866" t="str">
            <v>N.G.GAONKAR</v>
          </cell>
          <cell r="D866">
            <v>11196</v>
          </cell>
          <cell r="E866">
            <v>513</v>
          </cell>
          <cell r="F866" t="str">
            <v>HUBLI</v>
          </cell>
          <cell r="G866" t="str">
            <v>R</v>
          </cell>
        </row>
        <row r="867">
          <cell r="A867" t="str">
            <v>J14</v>
          </cell>
          <cell r="B867">
            <v>100334</v>
          </cell>
          <cell r="C867" t="str">
            <v>RAJEEV B KULKARNI</v>
          </cell>
          <cell r="D867">
            <v>12062</v>
          </cell>
          <cell r="E867">
            <v>513</v>
          </cell>
          <cell r="F867" t="str">
            <v>BELGAUM</v>
          </cell>
          <cell r="G867" t="str">
            <v>R</v>
          </cell>
        </row>
        <row r="868">
          <cell r="A868" t="str">
            <v>J15</v>
          </cell>
          <cell r="B868">
            <v>100124</v>
          </cell>
          <cell r="C868" t="str">
            <v>ROHIT H.KUMAR</v>
          </cell>
          <cell r="D868">
            <v>11387</v>
          </cell>
          <cell r="E868">
            <v>513</v>
          </cell>
          <cell r="F868" t="str">
            <v>MANGALORE</v>
          </cell>
          <cell r="G868" t="str">
            <v>A</v>
          </cell>
        </row>
        <row r="869">
          <cell r="A869" t="str">
            <v>J16</v>
          </cell>
          <cell r="B869">
            <v>100332</v>
          </cell>
          <cell r="C869" t="str">
            <v>SHRIKANT DIVATE</v>
          </cell>
          <cell r="D869">
            <v>12056</v>
          </cell>
          <cell r="E869">
            <v>513</v>
          </cell>
          <cell r="F869" t="str">
            <v>HUBLI</v>
          </cell>
          <cell r="G869" t="str">
            <v>A</v>
          </cell>
        </row>
        <row r="870">
          <cell r="A870" t="str">
            <v>J17</v>
          </cell>
          <cell r="B870">
            <v>100439</v>
          </cell>
          <cell r="C870" t="str">
            <v>SHRIPAD CHILLAL</v>
          </cell>
          <cell r="D870">
            <v>12004</v>
          </cell>
          <cell r="E870">
            <v>513</v>
          </cell>
          <cell r="F870" t="str">
            <v>BIJAPUR</v>
          </cell>
          <cell r="G870" t="str">
            <v>R</v>
          </cell>
        </row>
        <row r="871">
          <cell r="A871" t="str">
            <v>J18</v>
          </cell>
          <cell r="B871">
            <v>100524</v>
          </cell>
          <cell r="C871" t="str">
            <v>V UMASHANKAR</v>
          </cell>
          <cell r="D871">
            <v>12264</v>
          </cell>
          <cell r="E871">
            <v>513</v>
          </cell>
          <cell r="F871" t="str">
            <v>BANGALORE</v>
          </cell>
          <cell r="G871" t="str">
            <v>R</v>
          </cell>
        </row>
        <row r="872">
          <cell r="A872" t="str">
            <v>J19</v>
          </cell>
          <cell r="B872">
            <v>100916</v>
          </cell>
          <cell r="C872" t="str">
            <v>K RAGHAVENDRA</v>
          </cell>
          <cell r="D872">
            <v>12630</v>
          </cell>
          <cell r="E872">
            <v>513</v>
          </cell>
          <cell r="F872" t="str">
            <v>BELLARY</v>
          </cell>
          <cell r="G872" t="str">
            <v>R</v>
          </cell>
        </row>
        <row r="873">
          <cell r="A873" t="str">
            <v>J20</v>
          </cell>
          <cell r="B873">
            <v>100980</v>
          </cell>
          <cell r="C873" t="str">
            <v>MURALEEDHAR N GUMASTE PATI</v>
          </cell>
          <cell r="D873">
            <v>12694</v>
          </cell>
          <cell r="E873">
            <v>513</v>
          </cell>
          <cell r="F873" t="str">
            <v>HUBLI</v>
          </cell>
          <cell r="G873" t="str">
            <v>A</v>
          </cell>
        </row>
        <row r="874">
          <cell r="A874" t="str">
            <v>J21</v>
          </cell>
          <cell r="B874">
            <v>101007</v>
          </cell>
          <cell r="C874" t="str">
            <v>B NANDA KISHORE RAI</v>
          </cell>
          <cell r="D874">
            <v>12721</v>
          </cell>
          <cell r="E874">
            <v>513</v>
          </cell>
          <cell r="F874" t="str">
            <v>MANGALORE</v>
          </cell>
          <cell r="G874" t="str">
            <v>A</v>
          </cell>
        </row>
        <row r="875">
          <cell r="A875" t="str">
            <v>J22</v>
          </cell>
          <cell r="B875">
            <v>101008</v>
          </cell>
          <cell r="C875" t="str">
            <v>M THIRUMURUGAN</v>
          </cell>
          <cell r="D875">
            <v>12722</v>
          </cell>
          <cell r="E875">
            <v>513</v>
          </cell>
          <cell r="F875" t="str">
            <v>JAYANAGAR II BLOCK-B'LORE</v>
          </cell>
          <cell r="G875" t="str">
            <v>R</v>
          </cell>
        </row>
        <row r="876">
          <cell r="A876" t="str">
            <v>J23</v>
          </cell>
          <cell r="B876">
            <v>101018</v>
          </cell>
          <cell r="C876" t="str">
            <v>YAJNA E N UDUPA</v>
          </cell>
          <cell r="D876">
            <v>12732</v>
          </cell>
          <cell r="E876">
            <v>513</v>
          </cell>
          <cell r="F876" t="str">
            <v>MYSORE</v>
          </cell>
          <cell r="G876" t="str">
            <v>R</v>
          </cell>
        </row>
        <row r="877">
          <cell r="A877" t="str">
            <v>J24</v>
          </cell>
          <cell r="B877">
            <v>101019</v>
          </cell>
          <cell r="C877" t="str">
            <v>B V RAMCHANDRA RAO</v>
          </cell>
          <cell r="D877">
            <v>12733</v>
          </cell>
          <cell r="E877">
            <v>513</v>
          </cell>
          <cell r="F877" t="str">
            <v>BANGALORE</v>
          </cell>
          <cell r="G877" t="str">
            <v>R</v>
          </cell>
        </row>
        <row r="878">
          <cell r="A878" t="str">
            <v>J25</v>
          </cell>
          <cell r="B878">
            <v>100284</v>
          </cell>
          <cell r="C878" t="str">
            <v>A GULAM GHOUSE KHAN</v>
          </cell>
          <cell r="D878">
            <v>11829</v>
          </cell>
          <cell r="E878">
            <v>514</v>
          </cell>
          <cell r="F878" t="str">
            <v>KURNOOL BAZAR</v>
          </cell>
          <cell r="G878" t="str">
            <v>R</v>
          </cell>
        </row>
        <row r="879">
          <cell r="A879" t="str">
            <v>J26</v>
          </cell>
          <cell r="B879">
            <v>100775</v>
          </cell>
          <cell r="C879" t="str">
            <v>A KUMARA SUBRAMANIAM</v>
          </cell>
          <cell r="D879">
            <v>12489</v>
          </cell>
          <cell r="E879">
            <v>514</v>
          </cell>
          <cell r="F879" t="str">
            <v>BHOPAL</v>
          </cell>
          <cell r="G879" t="str">
            <v>R</v>
          </cell>
        </row>
        <row r="880">
          <cell r="A880" t="str">
            <v>J27</v>
          </cell>
          <cell r="B880">
            <v>100560</v>
          </cell>
          <cell r="C880" t="str">
            <v>A S KRISHNAMURTHY</v>
          </cell>
          <cell r="D880">
            <v>12276</v>
          </cell>
          <cell r="E880">
            <v>514</v>
          </cell>
          <cell r="F880" t="str">
            <v>SECUNDERABAD</v>
          </cell>
          <cell r="G880" t="str">
            <v>R</v>
          </cell>
        </row>
        <row r="881">
          <cell r="A881" t="str">
            <v>J28</v>
          </cell>
          <cell r="B881">
            <v>100434</v>
          </cell>
          <cell r="C881" t="str">
            <v>B SRI HARSHA</v>
          </cell>
          <cell r="D881">
            <v>11988</v>
          </cell>
          <cell r="E881">
            <v>514</v>
          </cell>
          <cell r="F881" t="str">
            <v>HYDERABAD</v>
          </cell>
          <cell r="G881" t="str">
            <v>A</v>
          </cell>
        </row>
        <row r="882">
          <cell r="A882" t="str">
            <v>J29</v>
          </cell>
          <cell r="B882">
            <v>100588</v>
          </cell>
          <cell r="C882" t="str">
            <v>B SRINIVASA RAO</v>
          </cell>
          <cell r="D882">
            <v>12332</v>
          </cell>
          <cell r="E882">
            <v>514</v>
          </cell>
          <cell r="F882" t="str">
            <v>RAJAMUNDRY</v>
          </cell>
          <cell r="G882" t="str">
            <v>R</v>
          </cell>
        </row>
        <row r="883">
          <cell r="A883" t="str">
            <v>J30</v>
          </cell>
          <cell r="B883">
            <v>100510</v>
          </cell>
          <cell r="C883" t="str">
            <v>CH MURALI KRISHNA</v>
          </cell>
          <cell r="D883">
            <v>12233</v>
          </cell>
          <cell r="E883">
            <v>514</v>
          </cell>
          <cell r="F883" t="str">
            <v>TANUKU</v>
          </cell>
          <cell r="G883" t="str">
            <v>A</v>
          </cell>
        </row>
        <row r="884">
          <cell r="A884" t="str">
            <v>J31</v>
          </cell>
          <cell r="B884">
            <v>100623</v>
          </cell>
          <cell r="C884" t="str">
            <v>D J SRINIVAS</v>
          </cell>
          <cell r="D884">
            <v>12367</v>
          </cell>
          <cell r="E884">
            <v>514</v>
          </cell>
          <cell r="F884" t="str">
            <v>VIZAG</v>
          </cell>
          <cell r="G884" t="str">
            <v>R</v>
          </cell>
        </row>
        <row r="885">
          <cell r="A885" t="str">
            <v>J32</v>
          </cell>
          <cell r="B885">
            <v>100758</v>
          </cell>
          <cell r="C885" t="str">
            <v>K RAM REDDY</v>
          </cell>
          <cell r="D885">
            <v>12472</v>
          </cell>
          <cell r="E885">
            <v>514</v>
          </cell>
          <cell r="F885" t="str">
            <v>HYDERABAD</v>
          </cell>
          <cell r="G885" t="str">
            <v>R</v>
          </cell>
        </row>
        <row r="886">
          <cell r="A886" t="str">
            <v>J33</v>
          </cell>
          <cell r="B886">
            <v>100092</v>
          </cell>
          <cell r="C886" t="str">
            <v>M.K.KHAN</v>
          </cell>
          <cell r="D886">
            <v>11220</v>
          </cell>
          <cell r="E886">
            <v>514</v>
          </cell>
          <cell r="F886" t="str">
            <v>HYDERABAD</v>
          </cell>
          <cell r="G886" t="str">
            <v>R</v>
          </cell>
        </row>
        <row r="887">
          <cell r="A887" t="str">
            <v>J34</v>
          </cell>
          <cell r="B887">
            <v>100562</v>
          </cell>
          <cell r="C887" t="str">
            <v>N VENUGOPAL</v>
          </cell>
          <cell r="D887">
            <v>12279</v>
          </cell>
          <cell r="E887">
            <v>514</v>
          </cell>
          <cell r="F887" t="str">
            <v>KARIMNAGAR</v>
          </cell>
          <cell r="G887" t="str">
            <v>A</v>
          </cell>
        </row>
        <row r="888">
          <cell r="A888" t="str">
            <v>J35</v>
          </cell>
          <cell r="B888">
            <v>100379</v>
          </cell>
          <cell r="C888" t="str">
            <v>NAGA VYOMAKESH</v>
          </cell>
          <cell r="D888">
            <v>12137</v>
          </cell>
          <cell r="E888">
            <v>514</v>
          </cell>
          <cell r="F888" t="str">
            <v>HYDERABAD</v>
          </cell>
          <cell r="G888" t="str">
            <v>A</v>
          </cell>
        </row>
        <row r="889">
          <cell r="A889" t="str">
            <v>J36</v>
          </cell>
          <cell r="B889">
            <v>100653</v>
          </cell>
          <cell r="C889" t="str">
            <v>P MALLESHAM</v>
          </cell>
          <cell r="D889">
            <v>12397</v>
          </cell>
          <cell r="E889">
            <v>514</v>
          </cell>
          <cell r="F889" t="str">
            <v>HYDERABAD</v>
          </cell>
          <cell r="G889" t="str">
            <v>A</v>
          </cell>
        </row>
        <row r="890">
          <cell r="A890" t="str">
            <v>J37</v>
          </cell>
          <cell r="B890">
            <v>100763</v>
          </cell>
          <cell r="C890" t="str">
            <v>PADALA PRABHAKAR</v>
          </cell>
          <cell r="D890">
            <v>12477</v>
          </cell>
          <cell r="E890">
            <v>514</v>
          </cell>
          <cell r="F890" t="str">
            <v>VIZAG</v>
          </cell>
          <cell r="G890" t="str">
            <v>R</v>
          </cell>
        </row>
        <row r="891">
          <cell r="A891" t="str">
            <v>J38</v>
          </cell>
          <cell r="B891">
            <v>100770</v>
          </cell>
          <cell r="C891" t="str">
            <v>RAJESH GAIKWAD</v>
          </cell>
          <cell r="D891">
            <v>12484</v>
          </cell>
          <cell r="E891">
            <v>514</v>
          </cell>
          <cell r="F891" t="str">
            <v>HYDERABAD</v>
          </cell>
          <cell r="G891" t="str">
            <v>R</v>
          </cell>
        </row>
        <row r="892">
          <cell r="A892" t="str">
            <v>J39</v>
          </cell>
          <cell r="B892">
            <v>100658</v>
          </cell>
          <cell r="C892" t="str">
            <v>RAVI MOHAN</v>
          </cell>
          <cell r="D892">
            <v>12402</v>
          </cell>
          <cell r="E892">
            <v>514</v>
          </cell>
          <cell r="F892" t="str">
            <v>VISHAKAPATNAM</v>
          </cell>
          <cell r="G892" t="str">
            <v>R</v>
          </cell>
        </row>
        <row r="893">
          <cell r="A893" t="str">
            <v>J40</v>
          </cell>
          <cell r="B893">
            <v>100800</v>
          </cell>
          <cell r="C893" t="str">
            <v>RRS SRINIVAS</v>
          </cell>
          <cell r="D893">
            <v>12516</v>
          </cell>
          <cell r="E893">
            <v>514</v>
          </cell>
          <cell r="F893" t="str">
            <v>RAJAHMUNDRI</v>
          </cell>
          <cell r="G893" t="str">
            <v>R</v>
          </cell>
        </row>
        <row r="894">
          <cell r="A894" t="str">
            <v>J41</v>
          </cell>
          <cell r="B894">
            <v>100767</v>
          </cell>
          <cell r="C894" t="str">
            <v>T V S D S SARMA</v>
          </cell>
          <cell r="D894">
            <v>12481</v>
          </cell>
          <cell r="E894">
            <v>514</v>
          </cell>
          <cell r="F894" t="str">
            <v>GUNTUR</v>
          </cell>
          <cell r="G894" t="str">
            <v>R</v>
          </cell>
        </row>
        <row r="895">
          <cell r="A895" t="str">
            <v>J42</v>
          </cell>
          <cell r="B895">
            <v>100903</v>
          </cell>
          <cell r="C895" t="str">
            <v>V RAMBABU</v>
          </cell>
          <cell r="D895">
            <v>12617</v>
          </cell>
          <cell r="E895">
            <v>514</v>
          </cell>
          <cell r="F895" t="str">
            <v>VIJAYAWADA</v>
          </cell>
          <cell r="G895" t="str">
            <v>A</v>
          </cell>
        </row>
        <row r="896">
          <cell r="A896" t="str">
            <v>J43</v>
          </cell>
          <cell r="B896">
            <v>100283</v>
          </cell>
          <cell r="C896" t="str">
            <v>VISHNUKUMAR.GOVINDAN</v>
          </cell>
          <cell r="D896">
            <v>11827</v>
          </cell>
          <cell r="E896">
            <v>514</v>
          </cell>
          <cell r="F896" t="str">
            <v>VIJAYWADA</v>
          </cell>
          <cell r="G896" t="str">
            <v>R</v>
          </cell>
        </row>
        <row r="897">
          <cell r="A897" t="str">
            <v>J44</v>
          </cell>
          <cell r="B897">
            <v>100914</v>
          </cell>
          <cell r="C897" t="str">
            <v>M GOWTHAM</v>
          </cell>
          <cell r="D897">
            <v>12628</v>
          </cell>
          <cell r="E897">
            <v>514</v>
          </cell>
          <cell r="F897" t="str">
            <v>NELLORE</v>
          </cell>
          <cell r="G897" t="str">
            <v>R</v>
          </cell>
        </row>
        <row r="898">
          <cell r="A898" t="str">
            <v>J45</v>
          </cell>
          <cell r="B898">
            <v>100996</v>
          </cell>
          <cell r="C898" t="str">
            <v>N MANIKANTH</v>
          </cell>
          <cell r="D898">
            <v>12710</v>
          </cell>
          <cell r="E898">
            <v>514</v>
          </cell>
          <cell r="F898" t="str">
            <v>VIJAYWADA</v>
          </cell>
          <cell r="G898" t="str">
            <v>R</v>
          </cell>
        </row>
        <row r="899">
          <cell r="A899" t="str">
            <v>J46</v>
          </cell>
          <cell r="B899">
            <v>101070</v>
          </cell>
          <cell r="C899" t="str">
            <v>VELANGI KUMAR MOHAN</v>
          </cell>
          <cell r="D899">
            <v>12784</v>
          </cell>
          <cell r="E899">
            <v>514</v>
          </cell>
          <cell r="F899" t="str">
            <v>WARANGAL</v>
          </cell>
          <cell r="G899" t="str">
            <v>R</v>
          </cell>
        </row>
        <row r="900">
          <cell r="A900" t="str">
            <v>J47</v>
          </cell>
          <cell r="B900">
            <v>101111</v>
          </cell>
          <cell r="C900" t="str">
            <v>DHARMENDRA BABU</v>
          </cell>
          <cell r="D900">
            <v>12825</v>
          </cell>
          <cell r="E900">
            <v>514</v>
          </cell>
          <cell r="F900" t="str">
            <v>GUNTUR</v>
          </cell>
          <cell r="G900" t="str">
            <v>A</v>
          </cell>
        </row>
        <row r="901">
          <cell r="A901" t="str">
            <v>J48</v>
          </cell>
          <cell r="B901">
            <v>101115</v>
          </cell>
          <cell r="C901" t="str">
            <v>K RAMESH BABU</v>
          </cell>
          <cell r="D901">
            <v>12829</v>
          </cell>
          <cell r="E901">
            <v>514</v>
          </cell>
          <cell r="F901" t="str">
            <v>KURNOOL</v>
          </cell>
          <cell r="G901" t="str">
            <v>R</v>
          </cell>
        </row>
        <row r="902">
          <cell r="A902" t="str">
            <v>J49</v>
          </cell>
          <cell r="B902">
            <v>101116</v>
          </cell>
          <cell r="C902" t="str">
            <v>K VENUGOPAL</v>
          </cell>
          <cell r="D902">
            <v>12830</v>
          </cell>
          <cell r="E902">
            <v>514</v>
          </cell>
          <cell r="F902" t="str">
            <v>HYDERABAD</v>
          </cell>
          <cell r="G902" t="str">
            <v>R</v>
          </cell>
        </row>
        <row r="903">
          <cell r="A903" t="str">
            <v>J50</v>
          </cell>
          <cell r="B903">
            <v>100583</v>
          </cell>
          <cell r="C903" t="str">
            <v>A R DAS</v>
          </cell>
          <cell r="D903">
            <v>12327</v>
          </cell>
          <cell r="E903">
            <v>516</v>
          </cell>
          <cell r="F903" t="str">
            <v>CALCUTTA</v>
          </cell>
          <cell r="G903" t="str">
            <v>A</v>
          </cell>
        </row>
        <row r="904">
          <cell r="A904" t="str">
            <v>J51</v>
          </cell>
          <cell r="B904">
            <v>100593</v>
          </cell>
          <cell r="C904" t="str">
            <v>ABBAS  SALEHBHAI  HARARWALA</v>
          </cell>
          <cell r="D904">
            <v>12337</v>
          </cell>
          <cell r="E904">
            <v>516</v>
          </cell>
          <cell r="F904" t="str">
            <v>CALCUTTA</v>
          </cell>
          <cell r="G904" t="str">
            <v>A</v>
          </cell>
        </row>
        <row r="905">
          <cell r="A905" t="str">
            <v>J52</v>
          </cell>
          <cell r="B905">
            <v>100199</v>
          </cell>
          <cell r="C905" t="str">
            <v>AMITABHA.DEY</v>
          </cell>
          <cell r="D905">
            <v>11612</v>
          </cell>
          <cell r="E905">
            <v>516</v>
          </cell>
          <cell r="F905" t="str">
            <v>NANPARA</v>
          </cell>
          <cell r="G905" t="str">
            <v>A</v>
          </cell>
        </row>
        <row r="906">
          <cell r="A906" t="str">
            <v>J53</v>
          </cell>
          <cell r="B906">
            <v>100076</v>
          </cell>
          <cell r="C906" t="str">
            <v>AVIJIT.GUHA</v>
          </cell>
          <cell r="D906">
            <v>11178</v>
          </cell>
          <cell r="E906">
            <v>516</v>
          </cell>
          <cell r="F906" t="str">
            <v>RAIGANJ</v>
          </cell>
          <cell r="G906" t="str">
            <v>R</v>
          </cell>
        </row>
        <row r="907">
          <cell r="A907" t="str">
            <v>J54</v>
          </cell>
          <cell r="B907">
            <v>100086</v>
          </cell>
          <cell r="C907" t="str">
            <v>CHANDAN MAZUMDAR</v>
          </cell>
          <cell r="D907">
            <v>11245</v>
          </cell>
          <cell r="E907">
            <v>516</v>
          </cell>
          <cell r="F907" t="str">
            <v>CALCUTTA</v>
          </cell>
          <cell r="G907" t="str">
            <v>A</v>
          </cell>
        </row>
        <row r="908">
          <cell r="A908" t="str">
            <v>J55</v>
          </cell>
          <cell r="B908">
            <v>100022</v>
          </cell>
          <cell r="C908" t="str">
            <v>G CHOUDHURY</v>
          </cell>
          <cell r="D908">
            <v>11079</v>
          </cell>
          <cell r="E908">
            <v>516</v>
          </cell>
          <cell r="F908" t="str">
            <v>BALASORE</v>
          </cell>
          <cell r="G908" t="str">
            <v>A</v>
          </cell>
        </row>
        <row r="909">
          <cell r="A909" t="str">
            <v>J56</v>
          </cell>
          <cell r="B909">
            <v>100909</v>
          </cell>
          <cell r="C909" t="str">
            <v>J GHOSH</v>
          </cell>
          <cell r="D909">
            <v>12623</v>
          </cell>
          <cell r="E909">
            <v>516</v>
          </cell>
          <cell r="F909" t="str">
            <v>CALCUTTA</v>
          </cell>
          <cell r="G909" t="str">
            <v>R</v>
          </cell>
        </row>
        <row r="910">
          <cell r="A910" t="str">
            <v>J57</v>
          </cell>
          <cell r="B910">
            <v>100078</v>
          </cell>
          <cell r="C910" t="str">
            <v>J.GHOSAL</v>
          </cell>
          <cell r="D910">
            <v>11217</v>
          </cell>
          <cell r="E910">
            <v>516</v>
          </cell>
          <cell r="F910" t="str">
            <v>CALCUTTA</v>
          </cell>
          <cell r="G910" t="str">
            <v>A</v>
          </cell>
        </row>
        <row r="911">
          <cell r="A911" t="str">
            <v>J58</v>
          </cell>
          <cell r="B911">
            <v>100015</v>
          </cell>
          <cell r="C911" t="str">
            <v>PRABIR KUMAR RAY</v>
          </cell>
          <cell r="D911">
            <v>11056</v>
          </cell>
          <cell r="E911">
            <v>516</v>
          </cell>
          <cell r="F911" t="str">
            <v>CALCUTTA</v>
          </cell>
          <cell r="G911" t="str">
            <v>A</v>
          </cell>
        </row>
        <row r="912">
          <cell r="A912" t="str">
            <v>J59</v>
          </cell>
          <cell r="B912">
            <v>100547</v>
          </cell>
          <cell r="C912" t="str">
            <v>PRABIR KUNDU</v>
          </cell>
          <cell r="D912">
            <v>12289</v>
          </cell>
          <cell r="E912">
            <v>516</v>
          </cell>
          <cell r="F912" t="str">
            <v>BURDWAN</v>
          </cell>
          <cell r="G912" t="str">
            <v>R</v>
          </cell>
        </row>
        <row r="913">
          <cell r="A913" t="str">
            <v>J60</v>
          </cell>
          <cell r="B913">
            <v>100552</v>
          </cell>
          <cell r="C913" t="str">
            <v>PRASENJIT DE</v>
          </cell>
          <cell r="D913">
            <v>12295</v>
          </cell>
          <cell r="E913">
            <v>516</v>
          </cell>
          <cell r="F913" t="str">
            <v>CALCUTTA</v>
          </cell>
          <cell r="G913" t="str">
            <v>A</v>
          </cell>
        </row>
        <row r="914">
          <cell r="A914" t="str">
            <v>J61</v>
          </cell>
          <cell r="B914">
            <v>100040</v>
          </cell>
          <cell r="C914" t="str">
            <v>PRODOSH KUMAR BOSE</v>
          </cell>
          <cell r="D914">
            <v>11129</v>
          </cell>
          <cell r="E914">
            <v>516</v>
          </cell>
          <cell r="F914" t="str">
            <v>CALCUTTA</v>
          </cell>
          <cell r="G914" t="str">
            <v>A</v>
          </cell>
        </row>
        <row r="915">
          <cell r="A915" t="str">
            <v>J62</v>
          </cell>
          <cell r="B915">
            <v>100553</v>
          </cell>
          <cell r="C915" t="str">
            <v>RATAN MAZUMDAR</v>
          </cell>
          <cell r="D915">
            <v>12296</v>
          </cell>
          <cell r="E915">
            <v>516</v>
          </cell>
          <cell r="F915" t="str">
            <v>CALCUTTA</v>
          </cell>
          <cell r="G915" t="str">
            <v>A</v>
          </cell>
        </row>
        <row r="916">
          <cell r="A916" t="str">
            <v>J63</v>
          </cell>
          <cell r="B916">
            <v>100662</v>
          </cell>
          <cell r="C916" t="str">
            <v>S SHIV SHANKAR</v>
          </cell>
          <cell r="D916">
            <v>12406</v>
          </cell>
          <cell r="E916">
            <v>516</v>
          </cell>
          <cell r="F916" t="str">
            <v>CALCUTTA</v>
          </cell>
          <cell r="G916" t="str">
            <v>A</v>
          </cell>
        </row>
        <row r="917">
          <cell r="A917" t="str">
            <v>J64</v>
          </cell>
          <cell r="B917">
            <v>100027</v>
          </cell>
          <cell r="C917" t="str">
            <v>S.GHOSH</v>
          </cell>
          <cell r="D917">
            <v>11087</v>
          </cell>
          <cell r="E917">
            <v>516</v>
          </cell>
          <cell r="F917" t="str">
            <v>KRISHNAGAR</v>
          </cell>
          <cell r="G917" t="str">
            <v>R</v>
          </cell>
        </row>
        <row r="918">
          <cell r="A918" t="str">
            <v>J65</v>
          </cell>
          <cell r="B918">
            <v>100024</v>
          </cell>
          <cell r="C918" t="str">
            <v>S.K. BISWAS</v>
          </cell>
          <cell r="D918">
            <v>11081</v>
          </cell>
          <cell r="E918">
            <v>516</v>
          </cell>
          <cell r="F918" t="str">
            <v>CALCUTTA</v>
          </cell>
          <cell r="G918" t="str">
            <v>A</v>
          </cell>
        </row>
        <row r="919">
          <cell r="A919" t="str">
            <v>J66</v>
          </cell>
          <cell r="B919">
            <v>100260</v>
          </cell>
          <cell r="C919" t="str">
            <v>SAJI SAMUEL</v>
          </cell>
          <cell r="D919">
            <v>11797</v>
          </cell>
          <cell r="E919">
            <v>516</v>
          </cell>
          <cell r="F919" t="str">
            <v>CALCUTTA</v>
          </cell>
          <cell r="G919" t="str">
            <v>A</v>
          </cell>
        </row>
        <row r="920">
          <cell r="A920" t="str">
            <v>J67</v>
          </cell>
          <cell r="B920">
            <v>100142</v>
          </cell>
          <cell r="C920" t="str">
            <v>SANDIP RAHA</v>
          </cell>
          <cell r="D920">
            <v>11391</v>
          </cell>
          <cell r="E920">
            <v>516</v>
          </cell>
          <cell r="F920" t="str">
            <v>CALCUTTA</v>
          </cell>
          <cell r="G920" t="str">
            <v>A</v>
          </cell>
        </row>
        <row r="921">
          <cell r="A921" t="str">
            <v>J68</v>
          </cell>
          <cell r="B921">
            <v>100196</v>
          </cell>
          <cell r="C921" t="str">
            <v>SANDIP.CHAKRABURTY</v>
          </cell>
          <cell r="D921">
            <v>11595</v>
          </cell>
          <cell r="E921">
            <v>516</v>
          </cell>
          <cell r="F921" t="str">
            <v>CALCUTTA</v>
          </cell>
          <cell r="G921" t="str">
            <v>A</v>
          </cell>
        </row>
        <row r="922">
          <cell r="A922" t="str">
            <v>J69</v>
          </cell>
          <cell r="B922">
            <v>100400</v>
          </cell>
          <cell r="C922" t="str">
            <v>SOUMEN DAS</v>
          </cell>
          <cell r="D922">
            <v>11950</v>
          </cell>
          <cell r="E922">
            <v>516</v>
          </cell>
          <cell r="F922" t="str">
            <v>CHANDERNAGORE</v>
          </cell>
          <cell r="G922" t="str">
            <v>R</v>
          </cell>
        </row>
        <row r="923">
          <cell r="A923" t="str">
            <v>J70</v>
          </cell>
          <cell r="B923">
            <v>100890</v>
          </cell>
          <cell r="C923" t="str">
            <v>SUBHASIS GUHA</v>
          </cell>
          <cell r="D923">
            <v>12604</v>
          </cell>
          <cell r="E923">
            <v>516</v>
          </cell>
          <cell r="F923" t="str">
            <v>SILIGURI</v>
          </cell>
          <cell r="G923" t="str">
            <v>A</v>
          </cell>
        </row>
        <row r="924">
          <cell r="A924" t="str">
            <v>J71</v>
          </cell>
          <cell r="B924">
            <v>100549</v>
          </cell>
          <cell r="C924" t="str">
            <v>SUBRATA DAS</v>
          </cell>
          <cell r="D924">
            <v>12292</v>
          </cell>
          <cell r="E924">
            <v>516</v>
          </cell>
          <cell r="F924" t="str">
            <v>CALCUTTA</v>
          </cell>
          <cell r="G924" t="str">
            <v>A</v>
          </cell>
        </row>
        <row r="925">
          <cell r="A925" t="str">
            <v>J72</v>
          </cell>
          <cell r="B925">
            <v>100768</v>
          </cell>
          <cell r="C925" t="str">
            <v>SUJAN KUMAR  DHAR</v>
          </cell>
          <cell r="D925">
            <v>12482</v>
          </cell>
          <cell r="E925">
            <v>516</v>
          </cell>
          <cell r="F925" t="str">
            <v>CALCUTTA</v>
          </cell>
          <cell r="G925" t="str">
            <v>R</v>
          </cell>
        </row>
        <row r="926">
          <cell r="A926" t="str">
            <v>J73</v>
          </cell>
          <cell r="B926">
            <v>100884</v>
          </cell>
          <cell r="C926" t="str">
            <v>SUVENDU CHAKRABORTY</v>
          </cell>
          <cell r="D926">
            <v>12598</v>
          </cell>
          <cell r="E926">
            <v>516</v>
          </cell>
          <cell r="F926" t="str">
            <v>BURDWAN</v>
          </cell>
          <cell r="G926" t="str">
            <v>A</v>
          </cell>
        </row>
        <row r="927">
          <cell r="A927" t="str">
            <v>J74</v>
          </cell>
          <cell r="B927">
            <v>100864</v>
          </cell>
          <cell r="C927" t="str">
            <v>TAPAN SENGUPTA</v>
          </cell>
          <cell r="D927">
            <v>12578</v>
          </cell>
          <cell r="E927">
            <v>516</v>
          </cell>
          <cell r="F927" t="str">
            <v>CALCUTTA</v>
          </cell>
          <cell r="G927" t="str">
            <v>R</v>
          </cell>
        </row>
        <row r="928">
          <cell r="A928" t="str">
            <v>J75</v>
          </cell>
          <cell r="B928">
            <v>100504</v>
          </cell>
          <cell r="C928" t="str">
            <v>UDAY SENGUPTA</v>
          </cell>
          <cell r="D928">
            <v>12235</v>
          </cell>
          <cell r="E928">
            <v>516</v>
          </cell>
          <cell r="F928" t="str">
            <v>CALCUTTA</v>
          </cell>
          <cell r="G928" t="str">
            <v>R</v>
          </cell>
        </row>
        <row r="929">
          <cell r="A929" t="str">
            <v>J76</v>
          </cell>
          <cell r="B929">
            <v>100990</v>
          </cell>
          <cell r="C929" t="str">
            <v>BIKASH MITRA</v>
          </cell>
          <cell r="D929">
            <v>12704</v>
          </cell>
          <cell r="E929">
            <v>516</v>
          </cell>
          <cell r="F929" t="str">
            <v>CALCUTTA CHINSURAH</v>
          </cell>
          <cell r="G929" t="str">
            <v>R</v>
          </cell>
        </row>
        <row r="930">
          <cell r="A930" t="str">
            <v>J77</v>
          </cell>
          <cell r="B930">
            <v>100998</v>
          </cell>
          <cell r="C930" t="str">
            <v>ARUNANSU PAL</v>
          </cell>
          <cell r="D930">
            <v>12712</v>
          </cell>
          <cell r="E930">
            <v>516</v>
          </cell>
          <cell r="F930" t="str">
            <v>AGARTALA</v>
          </cell>
          <cell r="G930" t="str">
            <v>A</v>
          </cell>
        </row>
        <row r="931">
          <cell r="A931" t="str">
            <v>J78</v>
          </cell>
          <cell r="B931">
            <v>101011</v>
          </cell>
          <cell r="C931" t="str">
            <v>NILOY DEBNATH</v>
          </cell>
          <cell r="D931">
            <v>12725</v>
          </cell>
          <cell r="E931">
            <v>255</v>
          </cell>
          <cell r="F931" t="str">
            <v>MUMBAI</v>
          </cell>
          <cell r="G931" t="str">
            <v>R</v>
          </cell>
        </row>
        <row r="932">
          <cell r="A932" t="str">
            <v>J79</v>
          </cell>
          <cell r="B932">
            <v>101025</v>
          </cell>
          <cell r="C932" t="str">
            <v>PULAKESH RAY</v>
          </cell>
          <cell r="D932">
            <v>12739</v>
          </cell>
          <cell r="E932">
            <v>516</v>
          </cell>
          <cell r="F932" t="str">
            <v>BEHARMPORE-W.B.</v>
          </cell>
          <cell r="G932" t="str">
            <v>R</v>
          </cell>
        </row>
        <row r="933">
          <cell r="A933" t="str">
            <v>J80</v>
          </cell>
          <cell r="B933">
            <v>100514</v>
          </cell>
          <cell r="C933" t="str">
            <v>AMITABH SHARMA</v>
          </cell>
          <cell r="D933">
            <v>12254</v>
          </cell>
          <cell r="E933">
            <v>517</v>
          </cell>
          <cell r="F933" t="str">
            <v>SIBSAGAR</v>
          </cell>
          <cell r="G933" t="str">
            <v>R</v>
          </cell>
        </row>
        <row r="934">
          <cell r="A934" t="str">
            <v>J81</v>
          </cell>
          <cell r="B934">
            <v>100218</v>
          </cell>
          <cell r="C934" t="str">
            <v>ASHIS.KANTI.DEY</v>
          </cell>
          <cell r="D934">
            <v>11667</v>
          </cell>
          <cell r="E934">
            <v>517</v>
          </cell>
          <cell r="F934" t="str">
            <v>NOWGONG</v>
          </cell>
          <cell r="G934" t="str">
            <v>A</v>
          </cell>
        </row>
        <row r="935">
          <cell r="A935" t="str">
            <v>J82</v>
          </cell>
          <cell r="B935">
            <v>100498</v>
          </cell>
          <cell r="C935" t="str">
            <v>BAPAN KUMAR BARMAN</v>
          </cell>
          <cell r="D935">
            <v>12238</v>
          </cell>
          <cell r="E935">
            <v>517</v>
          </cell>
          <cell r="F935" t="str">
            <v>DIBRUGARH</v>
          </cell>
          <cell r="G935" t="str">
            <v>R</v>
          </cell>
        </row>
        <row r="936">
          <cell r="A936" t="str">
            <v>J83</v>
          </cell>
          <cell r="B936">
            <v>100371</v>
          </cell>
          <cell r="C936" t="str">
            <v>BIKAS DUTTA</v>
          </cell>
          <cell r="D936">
            <v>12101</v>
          </cell>
          <cell r="E936">
            <v>517</v>
          </cell>
          <cell r="F936" t="str">
            <v>NORTH LAKHIMPUR</v>
          </cell>
          <cell r="G936" t="str">
            <v>R</v>
          </cell>
        </row>
        <row r="937">
          <cell r="A937" t="str">
            <v>J84</v>
          </cell>
          <cell r="B937">
            <v>100610</v>
          </cell>
          <cell r="C937" t="str">
            <v>C S SUDHAN</v>
          </cell>
          <cell r="D937">
            <v>12354</v>
          </cell>
          <cell r="E937">
            <v>517</v>
          </cell>
          <cell r="F937" t="str">
            <v>GUWAHATI</v>
          </cell>
          <cell r="G937" t="str">
            <v>A</v>
          </cell>
        </row>
        <row r="938">
          <cell r="A938" t="str">
            <v>J85</v>
          </cell>
          <cell r="B938">
            <v>100221</v>
          </cell>
          <cell r="C938" t="str">
            <v>DEBASIS.DAS</v>
          </cell>
          <cell r="D938">
            <v>11685</v>
          </cell>
          <cell r="E938">
            <v>517</v>
          </cell>
          <cell r="F938" t="str">
            <v>BEHRAMPORE (W.B.)</v>
          </cell>
          <cell r="G938" t="str">
            <v>A</v>
          </cell>
        </row>
        <row r="939">
          <cell r="A939" t="str">
            <v>J86</v>
          </cell>
          <cell r="B939">
            <v>100108</v>
          </cell>
          <cell r="C939" t="str">
            <v>GAUTAM GHOSH</v>
          </cell>
          <cell r="D939">
            <v>11253</v>
          </cell>
          <cell r="E939">
            <v>517</v>
          </cell>
          <cell r="F939" t="str">
            <v>GUWAHATI</v>
          </cell>
          <cell r="G939" t="str">
            <v>R</v>
          </cell>
        </row>
        <row r="940">
          <cell r="A940" t="str">
            <v>J87</v>
          </cell>
          <cell r="B940">
            <v>100761</v>
          </cell>
          <cell r="C940" t="str">
            <v>JAYANTA B KALKOTY</v>
          </cell>
          <cell r="D940">
            <v>12475</v>
          </cell>
          <cell r="E940">
            <v>517</v>
          </cell>
          <cell r="F940" t="str">
            <v>JORHAT</v>
          </cell>
          <cell r="G940" t="str">
            <v>R</v>
          </cell>
        </row>
        <row r="941">
          <cell r="A941" t="str">
            <v>J88</v>
          </cell>
          <cell r="B941">
            <v>100850</v>
          </cell>
          <cell r="C941" t="str">
            <v>LUKRAM HIMMAT SINGH</v>
          </cell>
          <cell r="D941">
            <v>12536</v>
          </cell>
          <cell r="E941">
            <v>517</v>
          </cell>
          <cell r="F941" t="str">
            <v>IMPHAL</v>
          </cell>
          <cell r="G941" t="str">
            <v>R</v>
          </cell>
        </row>
        <row r="942">
          <cell r="A942" t="str">
            <v>J89</v>
          </cell>
          <cell r="B942">
            <v>100296</v>
          </cell>
          <cell r="C942" t="str">
            <v>M MONTOSH DEY</v>
          </cell>
          <cell r="D942">
            <v>11845</v>
          </cell>
          <cell r="E942">
            <v>517</v>
          </cell>
          <cell r="F942" t="str">
            <v>GUWAHATI</v>
          </cell>
          <cell r="G942" t="str">
            <v>A</v>
          </cell>
        </row>
        <row r="943">
          <cell r="A943" t="str">
            <v>J90</v>
          </cell>
          <cell r="B943">
            <v>100372</v>
          </cell>
          <cell r="C943" t="str">
            <v>PANKAJ SAHA</v>
          </cell>
          <cell r="D943">
            <v>12103</v>
          </cell>
          <cell r="E943">
            <v>517</v>
          </cell>
          <cell r="F943" t="str">
            <v>SILCHAR</v>
          </cell>
          <cell r="G943" t="str">
            <v>R</v>
          </cell>
        </row>
        <row r="944">
          <cell r="A944" t="str">
            <v>J91</v>
          </cell>
          <cell r="B944">
            <v>100851</v>
          </cell>
          <cell r="C944" t="str">
            <v>PARTHA.  P.   BAGCHI</v>
          </cell>
          <cell r="D944">
            <v>12537</v>
          </cell>
          <cell r="E944">
            <v>517</v>
          </cell>
          <cell r="F944" t="str">
            <v>DIMAPUR</v>
          </cell>
          <cell r="G944" t="str">
            <v>A</v>
          </cell>
        </row>
        <row r="945">
          <cell r="A945" t="str">
            <v>J92</v>
          </cell>
          <cell r="B945">
            <v>100113</v>
          </cell>
          <cell r="C945" t="str">
            <v>R.S.DAS</v>
          </cell>
          <cell r="D945">
            <v>11255</v>
          </cell>
          <cell r="E945">
            <v>517</v>
          </cell>
          <cell r="F945" t="str">
            <v>SILCHAR</v>
          </cell>
          <cell r="G945" t="str">
            <v>R</v>
          </cell>
        </row>
        <row r="946">
          <cell r="A946" t="str">
            <v>J93</v>
          </cell>
          <cell r="B946">
            <v>100892</v>
          </cell>
          <cell r="C946" t="str">
            <v>RAJA SEN CHOUDHURY</v>
          </cell>
          <cell r="D946">
            <v>12606</v>
          </cell>
          <cell r="E946">
            <v>517</v>
          </cell>
          <cell r="F946" t="str">
            <v>TEZPUR</v>
          </cell>
          <cell r="G946" t="str">
            <v>R</v>
          </cell>
        </row>
        <row r="947">
          <cell r="A947" t="str">
            <v>J94</v>
          </cell>
          <cell r="B947">
            <v>100499</v>
          </cell>
          <cell r="C947" t="str">
            <v>RAJBABU SINGH</v>
          </cell>
          <cell r="D947">
            <v>12239</v>
          </cell>
          <cell r="E947">
            <v>517</v>
          </cell>
          <cell r="F947" t="str">
            <v>IMPHAL</v>
          </cell>
          <cell r="G947" t="str">
            <v>A</v>
          </cell>
        </row>
        <row r="948">
          <cell r="A948" t="str">
            <v>J95</v>
          </cell>
          <cell r="B948">
            <v>100581</v>
          </cell>
          <cell r="C948" t="str">
            <v>RIDHI RAMAN BAGCHI</v>
          </cell>
          <cell r="D948">
            <v>12325</v>
          </cell>
          <cell r="E948">
            <v>517</v>
          </cell>
          <cell r="F948" t="str">
            <v>GUWAHATI</v>
          </cell>
          <cell r="G948" t="str">
            <v>R</v>
          </cell>
        </row>
        <row r="949">
          <cell r="A949" t="str">
            <v>J96</v>
          </cell>
          <cell r="B949">
            <v>100276</v>
          </cell>
          <cell r="C949" t="str">
            <v>SANTANU.DATTA</v>
          </cell>
          <cell r="D949">
            <v>11812</v>
          </cell>
          <cell r="E949">
            <v>517</v>
          </cell>
          <cell r="F949" t="str">
            <v>DHUBRI</v>
          </cell>
          <cell r="G949" t="str">
            <v>R</v>
          </cell>
        </row>
        <row r="950">
          <cell r="A950" t="str">
            <v>J97</v>
          </cell>
          <cell r="B950">
            <v>100200</v>
          </cell>
          <cell r="C950" t="str">
            <v>SIBADYUTI.MITRA</v>
          </cell>
          <cell r="D950">
            <v>11614</v>
          </cell>
          <cell r="E950">
            <v>517</v>
          </cell>
          <cell r="F950" t="str">
            <v>COOCH BEHAR</v>
          </cell>
          <cell r="G950" t="str">
            <v>R</v>
          </cell>
        </row>
        <row r="951">
          <cell r="A951" t="str">
            <v>J98</v>
          </cell>
          <cell r="B951">
            <v>100405</v>
          </cell>
          <cell r="C951" t="str">
            <v>SURAJIT BARUAH</v>
          </cell>
          <cell r="D951">
            <v>11963</v>
          </cell>
          <cell r="E951">
            <v>517</v>
          </cell>
          <cell r="F951" t="str">
            <v>GUWAHATI</v>
          </cell>
          <cell r="G951" t="str">
            <v>A</v>
          </cell>
        </row>
        <row r="952">
          <cell r="A952" t="str">
            <v>J99</v>
          </cell>
          <cell r="B952">
            <v>100229</v>
          </cell>
          <cell r="C952" t="str">
            <v>UTPAL KUMAR BARUAH</v>
          </cell>
          <cell r="D952">
            <v>11707</v>
          </cell>
          <cell r="E952">
            <v>517</v>
          </cell>
          <cell r="F952" t="str">
            <v>JORHAT</v>
          </cell>
          <cell r="G952" t="str">
            <v>R</v>
          </cell>
        </row>
        <row r="953">
          <cell r="A953" t="str">
            <v>K01</v>
          </cell>
          <cell r="B953">
            <v>100286</v>
          </cell>
          <cell r="C953" t="str">
            <v>ABHIRANJAN THAKUR</v>
          </cell>
          <cell r="D953">
            <v>11836</v>
          </cell>
          <cell r="E953">
            <v>518</v>
          </cell>
          <cell r="F953" t="str">
            <v>BETTIAH</v>
          </cell>
          <cell r="G953" t="str">
            <v>A</v>
          </cell>
        </row>
        <row r="954">
          <cell r="A954" t="str">
            <v>K02</v>
          </cell>
          <cell r="B954">
            <v>100367</v>
          </cell>
          <cell r="C954" t="str">
            <v>ABID HUSSAIN SIDDIQUEE</v>
          </cell>
          <cell r="D954">
            <v>12105</v>
          </cell>
          <cell r="E954">
            <v>518</v>
          </cell>
          <cell r="F954" t="str">
            <v>NANPARA</v>
          </cell>
          <cell r="G954" t="str">
            <v>R</v>
          </cell>
        </row>
        <row r="955">
          <cell r="A955" t="str">
            <v>K03</v>
          </cell>
          <cell r="B955">
            <v>100062</v>
          </cell>
          <cell r="C955" t="str">
            <v>ASHISH KUMAR SINHA</v>
          </cell>
          <cell r="D955">
            <v>11182</v>
          </cell>
          <cell r="E955">
            <v>518</v>
          </cell>
          <cell r="F955" t="str">
            <v>LAHERIA SARAI</v>
          </cell>
          <cell r="G955" t="str">
            <v>A</v>
          </cell>
        </row>
        <row r="956">
          <cell r="A956" t="str">
            <v>K04</v>
          </cell>
          <cell r="B956">
            <v>100435</v>
          </cell>
          <cell r="C956" t="str">
            <v>AWADHESH KUMAR</v>
          </cell>
          <cell r="D956">
            <v>11989</v>
          </cell>
          <cell r="E956">
            <v>518</v>
          </cell>
          <cell r="F956" t="str">
            <v>RAXAUL</v>
          </cell>
          <cell r="G956" t="str">
            <v>R</v>
          </cell>
        </row>
        <row r="957">
          <cell r="A957" t="str">
            <v>K05</v>
          </cell>
          <cell r="B957">
            <v>100103</v>
          </cell>
          <cell r="C957" t="str">
            <v>B.CHOUDHURY</v>
          </cell>
          <cell r="D957">
            <v>11234</v>
          </cell>
          <cell r="E957">
            <v>518</v>
          </cell>
          <cell r="F957" t="str">
            <v>HAZARIBAGH</v>
          </cell>
          <cell r="G957" t="str">
            <v>R</v>
          </cell>
        </row>
        <row r="958">
          <cell r="A958" t="str">
            <v>K06</v>
          </cell>
          <cell r="B958">
            <v>100041</v>
          </cell>
          <cell r="C958" t="str">
            <v>B.ROYCHOUDHURY</v>
          </cell>
          <cell r="D958">
            <v>11114</v>
          </cell>
          <cell r="E958">
            <v>518</v>
          </cell>
          <cell r="F958" t="str">
            <v>RANCHI</v>
          </cell>
          <cell r="G958" t="str">
            <v>R</v>
          </cell>
        </row>
        <row r="959">
          <cell r="A959" t="str">
            <v>K07</v>
          </cell>
          <cell r="B959">
            <v>100525</v>
          </cell>
          <cell r="C959" t="str">
            <v>BRAJESH KUMAR PODDAR</v>
          </cell>
          <cell r="D959">
            <v>12265</v>
          </cell>
          <cell r="E959">
            <v>518</v>
          </cell>
          <cell r="F959" t="str">
            <v>PATNA</v>
          </cell>
          <cell r="G959" t="str">
            <v>R</v>
          </cell>
        </row>
        <row r="960">
          <cell r="A960" t="str">
            <v>K08</v>
          </cell>
          <cell r="B960">
            <v>100349</v>
          </cell>
          <cell r="C960" t="str">
            <v>DEVASHIS.BARIK</v>
          </cell>
          <cell r="D960">
            <v>11921</v>
          </cell>
          <cell r="E960">
            <v>518</v>
          </cell>
          <cell r="F960" t="str">
            <v>PURNEA BAZAR</v>
          </cell>
          <cell r="G960" t="str">
            <v>A</v>
          </cell>
        </row>
        <row r="961">
          <cell r="A961" t="str">
            <v>K09</v>
          </cell>
          <cell r="B961">
            <v>100006</v>
          </cell>
          <cell r="C961" t="str">
            <v>G.C.DAS</v>
          </cell>
          <cell r="D961">
            <v>11026</v>
          </cell>
          <cell r="E961">
            <v>518</v>
          </cell>
          <cell r="F961" t="str">
            <v>BHAGALPUR</v>
          </cell>
          <cell r="G961" t="str">
            <v>R</v>
          </cell>
        </row>
        <row r="962">
          <cell r="A962" t="str">
            <v>K10</v>
          </cell>
          <cell r="B962">
            <v>100042</v>
          </cell>
          <cell r="C962" t="str">
            <v>K.SASIDHARAN</v>
          </cell>
          <cell r="D962">
            <v>11141</v>
          </cell>
          <cell r="E962">
            <v>518</v>
          </cell>
          <cell r="F962" t="str">
            <v>COCHIN</v>
          </cell>
          <cell r="G962" t="str">
            <v>A</v>
          </cell>
        </row>
        <row r="963">
          <cell r="A963" t="str">
            <v>K11</v>
          </cell>
          <cell r="B963">
            <v>100639</v>
          </cell>
          <cell r="C963" t="str">
            <v>M K DHAKAL</v>
          </cell>
          <cell r="D963">
            <v>12383</v>
          </cell>
          <cell r="E963">
            <v>518</v>
          </cell>
          <cell r="F963" t="str">
            <v>JOGBANI</v>
          </cell>
          <cell r="G963" t="str">
            <v>A</v>
          </cell>
        </row>
        <row r="964">
          <cell r="A964" t="str">
            <v>K12</v>
          </cell>
          <cell r="B964">
            <v>100542</v>
          </cell>
          <cell r="C964" t="str">
            <v>MADAN KUMAR LAL DAS</v>
          </cell>
          <cell r="D964">
            <v>12284</v>
          </cell>
          <cell r="E964">
            <v>518</v>
          </cell>
          <cell r="F964" t="str">
            <v>RANCHI</v>
          </cell>
          <cell r="G964" t="str">
            <v>R</v>
          </cell>
        </row>
        <row r="965">
          <cell r="A965" t="str">
            <v>K13</v>
          </cell>
          <cell r="B965">
            <v>100854</v>
          </cell>
          <cell r="C965" t="str">
            <v>MD.FIROZ ALAM</v>
          </cell>
          <cell r="D965">
            <v>12567</v>
          </cell>
          <cell r="E965">
            <v>518</v>
          </cell>
          <cell r="F965" t="str">
            <v>PATNA</v>
          </cell>
          <cell r="G965" t="str">
            <v>R</v>
          </cell>
        </row>
        <row r="966">
          <cell r="A966" t="str">
            <v>K14</v>
          </cell>
          <cell r="B966">
            <v>100127</v>
          </cell>
          <cell r="C966" t="str">
            <v>PARTHA PRATIM SOM</v>
          </cell>
          <cell r="D966">
            <v>11404</v>
          </cell>
          <cell r="E966">
            <v>518</v>
          </cell>
          <cell r="F966" t="str">
            <v>PATNA</v>
          </cell>
          <cell r="G966" t="str">
            <v>R</v>
          </cell>
        </row>
        <row r="967">
          <cell r="A967" t="str">
            <v>K15</v>
          </cell>
          <cell r="B967">
            <v>100393</v>
          </cell>
          <cell r="C967" t="str">
            <v>PARTHO CHATTERJEE</v>
          </cell>
          <cell r="D967">
            <v>12135</v>
          </cell>
          <cell r="E967">
            <v>518</v>
          </cell>
          <cell r="F967" t="str">
            <v>SITAMARTHI-BIHAR</v>
          </cell>
          <cell r="G967" t="str">
            <v>R</v>
          </cell>
        </row>
        <row r="968">
          <cell r="A968" t="str">
            <v>K16</v>
          </cell>
          <cell r="B968">
            <v>100751</v>
          </cell>
          <cell r="C968" t="str">
            <v>R K SINHA</v>
          </cell>
          <cell r="D968">
            <v>12465</v>
          </cell>
          <cell r="E968">
            <v>518</v>
          </cell>
          <cell r="F968" t="str">
            <v>PATNA</v>
          </cell>
          <cell r="G968" t="str">
            <v>R</v>
          </cell>
        </row>
        <row r="969">
          <cell r="A969" t="str">
            <v>K17</v>
          </cell>
          <cell r="B969">
            <v>100034</v>
          </cell>
          <cell r="C969" t="str">
            <v>RAJ KUMAR JAJODIA</v>
          </cell>
          <cell r="D969">
            <v>11098</v>
          </cell>
          <cell r="E969">
            <v>518</v>
          </cell>
          <cell r="F969" t="str">
            <v>GAYA</v>
          </cell>
          <cell r="G969" t="str">
            <v>R</v>
          </cell>
        </row>
        <row r="970">
          <cell r="A970" t="str">
            <v>K18</v>
          </cell>
          <cell r="B970">
            <v>100012</v>
          </cell>
          <cell r="C970" t="str">
            <v>S.K.GANGULY</v>
          </cell>
          <cell r="D970">
            <v>11050</v>
          </cell>
          <cell r="E970">
            <v>518</v>
          </cell>
          <cell r="F970" t="str">
            <v>DHANBAD</v>
          </cell>
          <cell r="G970" t="str">
            <v>R</v>
          </cell>
        </row>
        <row r="971">
          <cell r="A971" t="str">
            <v>K19</v>
          </cell>
          <cell r="B971">
            <v>100051</v>
          </cell>
          <cell r="C971" t="str">
            <v>S.M.BHATTACHARJEE</v>
          </cell>
          <cell r="D971">
            <v>11149</v>
          </cell>
          <cell r="E971">
            <v>518</v>
          </cell>
          <cell r="F971" t="str">
            <v>JAMSHEDPUR</v>
          </cell>
          <cell r="G971" t="str">
            <v>A</v>
          </cell>
        </row>
        <row r="972">
          <cell r="A972" t="str">
            <v>K20</v>
          </cell>
          <cell r="B972">
            <v>100554</v>
          </cell>
          <cell r="C972" t="str">
            <v>SANJAY KR RANA</v>
          </cell>
          <cell r="D972">
            <v>12297</v>
          </cell>
          <cell r="E972">
            <v>518</v>
          </cell>
          <cell r="F972" t="str">
            <v>KATHMANDU</v>
          </cell>
          <cell r="G972" t="str">
            <v>A</v>
          </cell>
        </row>
        <row r="973">
          <cell r="A973" t="str">
            <v>K21</v>
          </cell>
          <cell r="B973">
            <v>100493</v>
          </cell>
          <cell r="C973" t="str">
            <v>SHRI RAM</v>
          </cell>
          <cell r="D973">
            <v>12229</v>
          </cell>
          <cell r="E973">
            <v>518</v>
          </cell>
          <cell r="F973" t="str">
            <v>PATNA</v>
          </cell>
          <cell r="G973" t="str">
            <v>R</v>
          </cell>
        </row>
        <row r="974">
          <cell r="A974" t="str">
            <v>K22</v>
          </cell>
          <cell r="B974">
            <v>100660</v>
          </cell>
          <cell r="C974" t="str">
            <v>SUVRA GHOSH</v>
          </cell>
          <cell r="D974">
            <v>12404</v>
          </cell>
          <cell r="E974">
            <v>518</v>
          </cell>
          <cell r="F974" t="str">
            <v>KATIHAR</v>
          </cell>
          <cell r="G974" t="str">
            <v>R</v>
          </cell>
        </row>
        <row r="975">
          <cell r="A975" t="str">
            <v>K23</v>
          </cell>
          <cell r="B975">
            <v>100979</v>
          </cell>
          <cell r="C975" t="str">
            <v>ABID HUSSAIN SIDDIQUE</v>
          </cell>
          <cell r="D975">
            <v>12693</v>
          </cell>
          <cell r="E975">
            <v>518</v>
          </cell>
          <cell r="F975" t="str">
            <v>KATHMANDU</v>
          </cell>
          <cell r="G975" t="str">
            <v>A</v>
          </cell>
        </row>
        <row r="976">
          <cell r="A976" t="str">
            <v>K24</v>
          </cell>
          <cell r="B976">
            <v>101302</v>
          </cell>
          <cell r="C976" t="str">
            <v>M RAM LINGAM</v>
          </cell>
          <cell r="D976">
            <v>13016</v>
          </cell>
          <cell r="E976">
            <v>514</v>
          </cell>
          <cell r="F976" t="str">
            <v>VIZAG</v>
          </cell>
          <cell r="G976" t="str">
            <v>R</v>
          </cell>
        </row>
        <row r="977">
          <cell r="A977" t="str">
            <v>K30</v>
          </cell>
          <cell r="B977">
            <v>100075</v>
          </cell>
          <cell r="C977" t="str">
            <v>ALOKE KUMAR GANGULY</v>
          </cell>
          <cell r="D977">
            <v>11137</v>
          </cell>
          <cell r="E977">
            <v>519</v>
          </cell>
          <cell r="F977" t="str">
            <v>ROURKELA</v>
          </cell>
          <cell r="G977" t="str">
            <v>A</v>
          </cell>
        </row>
        <row r="978">
          <cell r="A978" t="str">
            <v>K31</v>
          </cell>
          <cell r="B978">
            <v>100333</v>
          </cell>
          <cell r="C978" t="str">
            <v>ARINDAM GUHA</v>
          </cell>
          <cell r="D978">
            <v>12057</v>
          </cell>
          <cell r="E978">
            <v>519</v>
          </cell>
          <cell r="F978" t="str">
            <v>BOLPUR</v>
          </cell>
          <cell r="G978" t="str">
            <v>R</v>
          </cell>
        </row>
        <row r="979">
          <cell r="A979" t="str">
            <v>K32</v>
          </cell>
          <cell r="B979">
            <v>100079</v>
          </cell>
          <cell r="C979" t="str">
            <v>ARUN .KUMAR.CHOUDHARY</v>
          </cell>
          <cell r="D979">
            <v>11224</v>
          </cell>
          <cell r="E979">
            <v>519</v>
          </cell>
          <cell r="F979" t="str">
            <v>BERHAMPORE-W.B.</v>
          </cell>
          <cell r="G979" t="str">
            <v>R</v>
          </cell>
        </row>
        <row r="980">
          <cell r="A980" t="str">
            <v>K33</v>
          </cell>
          <cell r="B980">
            <v>100121</v>
          </cell>
          <cell r="C980" t="str">
            <v>B.K.SINGH</v>
          </cell>
          <cell r="D980">
            <v>11298</v>
          </cell>
          <cell r="E980">
            <v>519</v>
          </cell>
          <cell r="F980" t="str">
            <v>BURDWAN</v>
          </cell>
          <cell r="G980" t="str">
            <v>R</v>
          </cell>
        </row>
        <row r="981">
          <cell r="A981" t="str">
            <v>K34</v>
          </cell>
          <cell r="B981">
            <v>100186</v>
          </cell>
          <cell r="C981" t="str">
            <v>BARID BARAN NANDY</v>
          </cell>
          <cell r="D981">
            <v>11564</v>
          </cell>
          <cell r="E981">
            <v>519</v>
          </cell>
          <cell r="F981" t="str">
            <v>TAMLUK-W.B.</v>
          </cell>
          <cell r="G981" t="str">
            <v>A</v>
          </cell>
        </row>
        <row r="982">
          <cell r="A982" t="str">
            <v>K35</v>
          </cell>
          <cell r="B982">
            <v>100175</v>
          </cell>
          <cell r="C982" t="str">
            <v>M.GANESA SUBRAMANIAN</v>
          </cell>
          <cell r="D982">
            <v>11522</v>
          </cell>
          <cell r="E982">
            <v>519</v>
          </cell>
          <cell r="F982" t="str">
            <v>BEHRAMPUR-ORISSA</v>
          </cell>
          <cell r="G982" t="str">
            <v>R</v>
          </cell>
        </row>
        <row r="983">
          <cell r="A983" t="str">
            <v>K36</v>
          </cell>
          <cell r="B983">
            <v>100496</v>
          </cell>
          <cell r="C983" t="str">
            <v>MALAY KUMAR BANERJEE</v>
          </cell>
          <cell r="D983">
            <v>12236</v>
          </cell>
          <cell r="E983">
            <v>519</v>
          </cell>
          <cell r="F983" t="str">
            <v>BURDWAN</v>
          </cell>
          <cell r="G983" t="str">
            <v>A</v>
          </cell>
        </row>
        <row r="984">
          <cell r="A984" t="str">
            <v>K37</v>
          </cell>
          <cell r="B984">
            <v>100365</v>
          </cell>
          <cell r="C984" t="str">
            <v>NAVIN JAISWAL</v>
          </cell>
          <cell r="D984">
            <v>12097</v>
          </cell>
          <cell r="E984">
            <v>519</v>
          </cell>
          <cell r="F984" t="str">
            <v>BHUBANEHWAR</v>
          </cell>
          <cell r="G984" t="str">
            <v>R</v>
          </cell>
        </row>
        <row r="985">
          <cell r="A985" t="str">
            <v>K38</v>
          </cell>
          <cell r="B985">
            <v>100306</v>
          </cell>
          <cell r="C985" t="str">
            <v>PALASH KUMAR DASGUPTA</v>
          </cell>
          <cell r="D985">
            <v>11939</v>
          </cell>
          <cell r="E985">
            <v>519</v>
          </cell>
          <cell r="F985" t="str">
            <v>DURGAPUR</v>
          </cell>
          <cell r="G985" t="str">
            <v>R</v>
          </cell>
        </row>
        <row r="986">
          <cell r="A986" t="str">
            <v>K39</v>
          </cell>
          <cell r="B986">
            <v>100047</v>
          </cell>
          <cell r="C986" t="str">
            <v>PRASHANTA DUTTAGUPTA</v>
          </cell>
          <cell r="D986">
            <v>11122</v>
          </cell>
          <cell r="E986">
            <v>519</v>
          </cell>
          <cell r="F986" t="str">
            <v>MALDAH</v>
          </cell>
          <cell r="G986" t="str">
            <v>R</v>
          </cell>
        </row>
        <row r="987">
          <cell r="A987" t="str">
            <v>K40</v>
          </cell>
          <cell r="B987">
            <v>100608</v>
          </cell>
          <cell r="C987" t="str">
            <v>PROVAKAR  MAZUMDAR</v>
          </cell>
          <cell r="D987">
            <v>12352</v>
          </cell>
          <cell r="E987">
            <v>519</v>
          </cell>
          <cell r="F987" t="str">
            <v>KRISHNAGAR-W.B.</v>
          </cell>
          <cell r="G987" t="str">
            <v>R</v>
          </cell>
        </row>
        <row r="988">
          <cell r="A988" t="str">
            <v>K41</v>
          </cell>
          <cell r="B988">
            <v>100137</v>
          </cell>
          <cell r="C988" t="str">
            <v>RAJIB DEY</v>
          </cell>
          <cell r="D988">
            <v>11311</v>
          </cell>
          <cell r="E988">
            <v>519</v>
          </cell>
          <cell r="F988" t="str">
            <v>SILIGURI</v>
          </cell>
          <cell r="G988" t="str">
            <v>R</v>
          </cell>
        </row>
        <row r="989">
          <cell r="A989" t="str">
            <v>K42</v>
          </cell>
          <cell r="B989">
            <v>100406</v>
          </cell>
          <cell r="C989" t="str">
            <v>RISHIKESH PATRO</v>
          </cell>
          <cell r="D989">
            <v>11970</v>
          </cell>
          <cell r="E989">
            <v>519</v>
          </cell>
          <cell r="F989" t="str">
            <v>SAMBALPUR ADB</v>
          </cell>
          <cell r="G989" t="str">
            <v>R</v>
          </cell>
        </row>
        <row r="990">
          <cell r="A990" t="str">
            <v>K43</v>
          </cell>
          <cell r="B990">
            <v>100145</v>
          </cell>
          <cell r="C990" t="str">
            <v>S.MAITI</v>
          </cell>
          <cell r="D990">
            <v>11317</v>
          </cell>
          <cell r="E990">
            <v>519</v>
          </cell>
          <cell r="F990" t="str">
            <v>CUTTAK</v>
          </cell>
          <cell r="G990" t="str">
            <v>R</v>
          </cell>
        </row>
        <row r="991">
          <cell r="A991" t="str">
            <v>K44</v>
          </cell>
          <cell r="B991">
            <v>100443</v>
          </cell>
          <cell r="C991" t="str">
            <v>SANDIPAN CHATTERJEE</v>
          </cell>
          <cell r="D991">
            <v>12180</v>
          </cell>
          <cell r="E991">
            <v>519</v>
          </cell>
          <cell r="F991" t="str">
            <v>SILIGURI</v>
          </cell>
          <cell r="G991" t="str">
            <v>R</v>
          </cell>
        </row>
        <row r="992">
          <cell r="A992" t="str">
            <v>K45</v>
          </cell>
          <cell r="B992">
            <v>100109</v>
          </cell>
          <cell r="C992" t="str">
            <v>SATADAL BANDOPADHYAY</v>
          </cell>
          <cell r="D992">
            <v>11254</v>
          </cell>
          <cell r="E992">
            <v>519</v>
          </cell>
          <cell r="F992" t="str">
            <v>SILIGURI</v>
          </cell>
          <cell r="G992" t="str">
            <v>R</v>
          </cell>
        </row>
        <row r="993">
          <cell r="A993" t="str">
            <v>K46</v>
          </cell>
          <cell r="B993">
            <v>100625</v>
          </cell>
          <cell r="C993" t="str">
            <v>SHANKAR DATTA</v>
          </cell>
          <cell r="D993">
            <v>12369</v>
          </cell>
          <cell r="E993">
            <v>519</v>
          </cell>
          <cell r="F993" t="str">
            <v>ASANSOLE</v>
          </cell>
          <cell r="G993" t="str">
            <v>R</v>
          </cell>
        </row>
        <row r="994">
          <cell r="A994" t="str">
            <v>K47</v>
          </cell>
          <cell r="B994">
            <v>100928</v>
          </cell>
          <cell r="C994" t="str">
            <v>SISIR K PATNAIK</v>
          </cell>
          <cell r="D994">
            <v>12642</v>
          </cell>
          <cell r="E994">
            <v>519</v>
          </cell>
          <cell r="F994" t="str">
            <v>BHUBANESHWAR</v>
          </cell>
          <cell r="G994" t="str">
            <v>A</v>
          </cell>
        </row>
        <row r="995">
          <cell r="A995" t="str">
            <v>K48</v>
          </cell>
          <cell r="B995">
            <v>100929</v>
          </cell>
          <cell r="C995" t="str">
            <v>SAURABH BASU</v>
          </cell>
          <cell r="D995">
            <v>12643</v>
          </cell>
          <cell r="E995">
            <v>519</v>
          </cell>
          <cell r="F995" t="str">
            <v>BURDWAN</v>
          </cell>
          <cell r="G995" t="str">
            <v>R</v>
          </cell>
        </row>
        <row r="996">
          <cell r="A996" t="str">
            <v>K49</v>
          </cell>
          <cell r="B996">
            <v>100935</v>
          </cell>
          <cell r="C996" t="str">
            <v>SANKAR PRASAD BANERJEE</v>
          </cell>
          <cell r="D996">
            <v>12649</v>
          </cell>
          <cell r="E996">
            <v>519</v>
          </cell>
          <cell r="F996" t="str">
            <v>BURDWAN</v>
          </cell>
          <cell r="G996" t="str">
            <v>R</v>
          </cell>
        </row>
        <row r="997">
          <cell r="A997" t="str">
            <v>K50</v>
          </cell>
          <cell r="B997">
            <v>100986</v>
          </cell>
          <cell r="C997" t="str">
            <v>VINOD KUMAR M K</v>
          </cell>
          <cell r="D997">
            <v>12700</v>
          </cell>
          <cell r="E997">
            <v>519</v>
          </cell>
          <cell r="F997" t="str">
            <v>CHENNAI</v>
          </cell>
          <cell r="G997" t="str">
            <v>A</v>
          </cell>
        </row>
        <row r="998">
          <cell r="A998" t="str">
            <v>K51</v>
          </cell>
          <cell r="B998">
            <v>101133</v>
          </cell>
          <cell r="C998" t="str">
            <v>SANDIPTA KUMAR BEHERA</v>
          </cell>
          <cell r="D998">
            <v>12847</v>
          </cell>
          <cell r="E998">
            <v>519</v>
          </cell>
          <cell r="F998" t="str">
            <v>BHUBANESHWAR</v>
          </cell>
          <cell r="G998" t="str">
            <v>A</v>
          </cell>
        </row>
        <row r="999">
          <cell r="A999" t="str">
            <v>K52</v>
          </cell>
          <cell r="B999">
            <v>101258</v>
          </cell>
          <cell r="C999" t="str">
            <v>PRASHANT BAIKAR</v>
          </cell>
          <cell r="D999">
            <v>12972</v>
          </cell>
          <cell r="E999">
            <v>501</v>
          </cell>
          <cell r="F999" t="str">
            <v>MUMBAI</v>
          </cell>
          <cell r="G999" t="str">
            <v>A</v>
          </cell>
        </row>
        <row r="1000">
          <cell r="A1000" t="str">
            <v>K53</v>
          </cell>
          <cell r="B1000">
            <v>101259</v>
          </cell>
          <cell r="C1000" t="str">
            <v>SYED M RAFI</v>
          </cell>
          <cell r="D1000">
            <v>12973</v>
          </cell>
          <cell r="E1000">
            <v>501</v>
          </cell>
          <cell r="F1000" t="str">
            <v>MUMBAI</v>
          </cell>
          <cell r="G1000" t="str">
            <v>R</v>
          </cell>
        </row>
        <row r="1001">
          <cell r="A1001" t="str">
            <v>K54</v>
          </cell>
          <cell r="B1001">
            <v>101250</v>
          </cell>
          <cell r="C1001" t="str">
            <v>S KHOPADE</v>
          </cell>
          <cell r="D1001">
            <v>12964</v>
          </cell>
          <cell r="E1001">
            <v>502</v>
          </cell>
          <cell r="F1001" t="str">
            <v>SATARA</v>
          </cell>
          <cell r="G1001" t="str">
            <v>R</v>
          </cell>
        </row>
        <row r="1002">
          <cell r="A1002" t="str">
            <v>K55</v>
          </cell>
          <cell r="B1002">
            <v>101275</v>
          </cell>
          <cell r="C1002" t="str">
            <v>AMIT SRIVASTAVA</v>
          </cell>
          <cell r="D1002">
            <v>12989</v>
          </cell>
          <cell r="E1002">
            <v>504</v>
          </cell>
          <cell r="F1002" t="str">
            <v>JAIPUR</v>
          </cell>
          <cell r="G1002" t="str">
            <v>R</v>
          </cell>
        </row>
        <row r="1003">
          <cell r="A1003" t="str">
            <v>K56</v>
          </cell>
          <cell r="B1003">
            <v>101267</v>
          </cell>
          <cell r="C1003" t="str">
            <v>SANJEEV DHIMAN</v>
          </cell>
          <cell r="D1003">
            <v>12981</v>
          </cell>
          <cell r="E1003">
            <v>506</v>
          </cell>
          <cell r="F1003" t="str">
            <v>DELHI</v>
          </cell>
          <cell r="G1003" t="str">
            <v>R</v>
          </cell>
        </row>
        <row r="1004">
          <cell r="A1004" t="str">
            <v>K57</v>
          </cell>
          <cell r="B1004">
            <v>101269</v>
          </cell>
          <cell r="C1004" t="str">
            <v>K SURESH KUMAR</v>
          </cell>
          <cell r="D1004">
            <v>12983</v>
          </cell>
          <cell r="E1004">
            <v>506</v>
          </cell>
          <cell r="F1004" t="str">
            <v>SHIVPURI</v>
          </cell>
          <cell r="G1004" t="str">
            <v>R</v>
          </cell>
        </row>
        <row r="1005">
          <cell r="A1005" t="str">
            <v>K58</v>
          </cell>
          <cell r="B1005">
            <v>101270</v>
          </cell>
          <cell r="C1005" t="str">
            <v>IMRAN MEHDI</v>
          </cell>
          <cell r="D1005">
            <v>12984</v>
          </cell>
          <cell r="E1005">
            <v>506</v>
          </cell>
          <cell r="F1005" t="str">
            <v>DELHI</v>
          </cell>
          <cell r="G1005" t="str">
            <v>R</v>
          </cell>
        </row>
        <row r="1006">
          <cell r="A1006" t="str">
            <v>K59</v>
          </cell>
          <cell r="B1006">
            <v>101260</v>
          </cell>
          <cell r="C1006" t="str">
            <v>VIVEK TRIPATHI</v>
          </cell>
          <cell r="D1006">
            <v>12974</v>
          </cell>
          <cell r="E1006">
            <v>507</v>
          </cell>
          <cell r="F1006" t="str">
            <v>MUZAFFARPUR</v>
          </cell>
          <cell r="G1006" t="str">
            <v>R</v>
          </cell>
        </row>
        <row r="1007">
          <cell r="A1007" t="str">
            <v>K60</v>
          </cell>
          <cell r="B1007">
            <v>101261</v>
          </cell>
          <cell r="C1007" t="str">
            <v>N K SHARMA</v>
          </cell>
          <cell r="D1007">
            <v>12975</v>
          </cell>
          <cell r="E1007">
            <v>507</v>
          </cell>
          <cell r="F1007" t="str">
            <v>SAHARANPUR</v>
          </cell>
          <cell r="G1007" t="str">
            <v>R</v>
          </cell>
        </row>
        <row r="1008">
          <cell r="A1008" t="str">
            <v>K61</v>
          </cell>
          <cell r="B1008">
            <v>101262</v>
          </cell>
          <cell r="C1008" t="str">
            <v>S P YADAV</v>
          </cell>
          <cell r="D1008">
            <v>12976</v>
          </cell>
          <cell r="E1008">
            <v>507</v>
          </cell>
          <cell r="F1008" t="str">
            <v>VARANASI</v>
          </cell>
          <cell r="G1008" t="str">
            <v>A</v>
          </cell>
        </row>
        <row r="1009">
          <cell r="A1009" t="str">
            <v>K62</v>
          </cell>
          <cell r="B1009">
            <v>101263</v>
          </cell>
          <cell r="C1009" t="str">
            <v>AVANISH SHARMA</v>
          </cell>
          <cell r="D1009">
            <v>12977</v>
          </cell>
          <cell r="E1009">
            <v>507</v>
          </cell>
          <cell r="F1009" t="str">
            <v>MEERUT</v>
          </cell>
          <cell r="G1009" t="str">
            <v>R</v>
          </cell>
        </row>
        <row r="1010">
          <cell r="A1010" t="str">
            <v>K63</v>
          </cell>
          <cell r="B1010">
            <v>101287</v>
          </cell>
          <cell r="C1010" t="str">
            <v>R K CHATURVEDI</v>
          </cell>
          <cell r="D1010">
            <v>13001</v>
          </cell>
          <cell r="E1010">
            <v>507</v>
          </cell>
          <cell r="F1010" t="str">
            <v>LUCKNOW</v>
          </cell>
          <cell r="G1010" t="str">
            <v>A</v>
          </cell>
        </row>
        <row r="1011">
          <cell r="A1011" t="str">
            <v>K64</v>
          </cell>
          <cell r="B1011">
            <v>101252</v>
          </cell>
          <cell r="C1011" t="str">
            <v>M A SADIK ALI</v>
          </cell>
          <cell r="D1011">
            <v>12966</v>
          </cell>
          <cell r="E1011">
            <v>511</v>
          </cell>
          <cell r="F1011" t="str">
            <v>DHARAMPURI</v>
          </cell>
          <cell r="G1011" t="str">
            <v>A</v>
          </cell>
        </row>
        <row r="1012">
          <cell r="A1012" t="str">
            <v>K65</v>
          </cell>
          <cell r="B1012">
            <v>101253</v>
          </cell>
          <cell r="C1012" t="str">
            <v>S SIVA SANKAR</v>
          </cell>
          <cell r="D1012">
            <v>12967</v>
          </cell>
          <cell r="E1012">
            <v>511</v>
          </cell>
          <cell r="F1012" t="str">
            <v>ERODE</v>
          </cell>
          <cell r="G1012" t="str">
            <v>R</v>
          </cell>
        </row>
        <row r="1013">
          <cell r="A1013" t="str">
            <v>K66</v>
          </cell>
          <cell r="B1013">
            <v>101273</v>
          </cell>
          <cell r="C1013" t="str">
            <v>T SRINIVASAN</v>
          </cell>
          <cell r="D1013">
            <v>12987</v>
          </cell>
          <cell r="E1013">
            <v>511</v>
          </cell>
          <cell r="F1013" t="str">
            <v>MADURAI</v>
          </cell>
          <cell r="G1013" t="str">
            <v>A</v>
          </cell>
        </row>
        <row r="1014">
          <cell r="A1014" t="str">
            <v>K67</v>
          </cell>
          <cell r="B1014">
            <v>101274</v>
          </cell>
          <cell r="C1014" t="str">
            <v>S SRINIVASA RAGHAVAN</v>
          </cell>
          <cell r="D1014">
            <v>12988</v>
          </cell>
          <cell r="E1014">
            <v>511</v>
          </cell>
          <cell r="F1014" t="str">
            <v>MADURAI</v>
          </cell>
          <cell r="G1014" t="str">
            <v>A</v>
          </cell>
        </row>
        <row r="1015">
          <cell r="A1015" t="str">
            <v>K68</v>
          </cell>
          <cell r="B1015">
            <v>101268</v>
          </cell>
          <cell r="C1015" t="str">
            <v>A ARUNKUMAR</v>
          </cell>
          <cell r="D1015">
            <v>12982</v>
          </cell>
          <cell r="E1015">
            <v>514</v>
          </cell>
          <cell r="F1015" t="str">
            <v>HYDERABAD</v>
          </cell>
          <cell r="G1015" t="str">
            <v>R</v>
          </cell>
        </row>
        <row r="1016">
          <cell r="A1016" t="str">
            <v>K69</v>
          </cell>
          <cell r="B1016">
            <v>101265</v>
          </cell>
          <cell r="C1016" t="str">
            <v>REIKBAR RAHMAN</v>
          </cell>
          <cell r="D1016">
            <v>12979</v>
          </cell>
          <cell r="E1016">
            <v>516</v>
          </cell>
          <cell r="F1016" t="str">
            <v>DHUBRI</v>
          </cell>
          <cell r="G1016" t="str">
            <v>R</v>
          </cell>
        </row>
        <row r="1017">
          <cell r="A1017" t="str">
            <v>K70</v>
          </cell>
          <cell r="B1017">
            <v>101266</v>
          </cell>
          <cell r="C1017" t="str">
            <v>SUMANTA KUMAR NAYAK</v>
          </cell>
          <cell r="D1017">
            <v>12980</v>
          </cell>
          <cell r="E1017">
            <v>516</v>
          </cell>
          <cell r="F1017" t="str">
            <v>SAMBHALPUR</v>
          </cell>
          <cell r="G1017" t="str">
            <v>R</v>
          </cell>
        </row>
        <row r="1018">
          <cell r="A1018" t="str">
            <v>K71</v>
          </cell>
          <cell r="B1018">
            <v>101264</v>
          </cell>
          <cell r="C1018" t="str">
            <v>SOUMEN MUKHERJEE</v>
          </cell>
          <cell r="D1018">
            <v>12978</v>
          </cell>
          <cell r="E1018">
            <v>519</v>
          </cell>
          <cell r="F1018" t="str">
            <v>BURDWAN</v>
          </cell>
          <cell r="G1018" t="str">
            <v>A</v>
          </cell>
        </row>
        <row r="1019">
          <cell r="A1019" t="str">
            <v>K72</v>
          </cell>
          <cell r="B1019">
            <v>101255</v>
          </cell>
          <cell r="C1019" t="str">
            <v>NANASAHEB KATARE</v>
          </cell>
          <cell r="D1019">
            <v>12969</v>
          </cell>
          <cell r="E1019">
            <v>521</v>
          </cell>
          <cell r="F1019" t="str">
            <v>AURANGABAD</v>
          </cell>
          <cell r="G1019" t="str">
            <v>A</v>
          </cell>
        </row>
        <row r="1020">
          <cell r="A1020" t="str">
            <v>K73</v>
          </cell>
          <cell r="B1020">
            <v>101276</v>
          </cell>
          <cell r="C1020" t="str">
            <v>MAHESH KOTECHA</v>
          </cell>
          <cell r="D1020">
            <v>12990</v>
          </cell>
          <cell r="E1020">
            <v>521</v>
          </cell>
          <cell r="F1020" t="str">
            <v>MUMBAI</v>
          </cell>
          <cell r="G1020" t="str">
            <v>R</v>
          </cell>
        </row>
        <row r="1021">
          <cell r="A1021" t="str">
            <v>K74</v>
          </cell>
          <cell r="B1021">
            <v>101277</v>
          </cell>
          <cell r="C1021" t="str">
            <v>GANESH DOYFODE</v>
          </cell>
          <cell r="D1021">
            <v>12991</v>
          </cell>
          <cell r="E1021">
            <v>521</v>
          </cell>
          <cell r="F1021" t="str">
            <v>MUMBAI</v>
          </cell>
          <cell r="G1021" t="str">
            <v>A</v>
          </cell>
        </row>
        <row r="1022">
          <cell r="A1022" t="str">
            <v>K75</v>
          </cell>
          <cell r="B1022">
            <v>101282</v>
          </cell>
          <cell r="C1022" t="str">
            <v>LALITYA SRIVASTAVA</v>
          </cell>
          <cell r="D1022">
            <v>12996</v>
          </cell>
          <cell r="E1022">
            <v>531</v>
          </cell>
          <cell r="F1022" t="str">
            <v>MEERUT</v>
          </cell>
          <cell r="G1022" t="str">
            <v>A</v>
          </cell>
        </row>
        <row r="1023">
          <cell r="A1023" t="str">
            <v>K76</v>
          </cell>
          <cell r="B1023">
            <v>101283</v>
          </cell>
          <cell r="C1023" t="str">
            <v>RAJESH KANSWAL</v>
          </cell>
          <cell r="D1023">
            <v>12997</v>
          </cell>
          <cell r="E1023">
            <v>526</v>
          </cell>
          <cell r="F1023" t="str">
            <v>DHARAMPUR-DEHRADUN</v>
          </cell>
          <cell r="G1023" t="str">
            <v>A</v>
          </cell>
        </row>
        <row r="1024">
          <cell r="A1024" t="str">
            <v>K77</v>
          </cell>
          <cell r="B1024">
            <v>101278</v>
          </cell>
          <cell r="C1024" t="str">
            <v>M R VINOD KUMAR</v>
          </cell>
          <cell r="D1024">
            <v>12992</v>
          </cell>
          <cell r="E1024">
            <v>531</v>
          </cell>
          <cell r="F1024" t="str">
            <v>TRIVANDRUM</v>
          </cell>
          <cell r="G1024" t="str">
            <v>A</v>
          </cell>
        </row>
        <row r="1025">
          <cell r="A1025" t="str">
            <v>K78</v>
          </cell>
          <cell r="B1025">
            <v>101279</v>
          </cell>
          <cell r="C1025" t="str">
            <v>R KARTHIK</v>
          </cell>
          <cell r="D1025">
            <v>12993</v>
          </cell>
          <cell r="E1025">
            <v>531</v>
          </cell>
          <cell r="F1025" t="str">
            <v>COIMBATORE</v>
          </cell>
          <cell r="G1025" t="str">
            <v>R</v>
          </cell>
        </row>
        <row r="1026">
          <cell r="A1026" t="str">
            <v>K79</v>
          </cell>
          <cell r="B1026">
            <v>101280</v>
          </cell>
          <cell r="C1026" t="str">
            <v>M RENGARAJAN</v>
          </cell>
          <cell r="D1026">
            <v>12994</v>
          </cell>
          <cell r="E1026">
            <v>531</v>
          </cell>
          <cell r="F1026" t="str">
            <v>CHENNAI</v>
          </cell>
          <cell r="G1026" t="str">
            <v>R</v>
          </cell>
        </row>
        <row r="1027">
          <cell r="A1027" t="str">
            <v>K80</v>
          </cell>
          <cell r="B1027">
            <v>101281</v>
          </cell>
          <cell r="C1027" t="str">
            <v>PREM RAJ YADAV</v>
          </cell>
          <cell r="D1027">
            <v>12995</v>
          </cell>
          <cell r="E1027">
            <v>531</v>
          </cell>
          <cell r="F1027" t="str">
            <v>HYDERABAD</v>
          </cell>
          <cell r="G1027" t="str">
            <v>R</v>
          </cell>
        </row>
        <row r="1028">
          <cell r="A1028" t="str">
            <v>K81</v>
          </cell>
          <cell r="B1028">
            <v>101254</v>
          </cell>
          <cell r="C1028" t="str">
            <v>UDAY JOSHI</v>
          </cell>
          <cell r="D1028">
            <v>12968</v>
          </cell>
          <cell r="E1028">
            <v>533</v>
          </cell>
          <cell r="F1028" t="str">
            <v>HUBLI</v>
          </cell>
          <cell r="G1028" t="str">
            <v>A</v>
          </cell>
        </row>
        <row r="1029">
          <cell r="A1029" t="str">
            <v>K82</v>
          </cell>
          <cell r="B1029">
            <v>101285</v>
          </cell>
          <cell r="C1029" t="str">
            <v>DATTATRAY C KULKARNI</v>
          </cell>
          <cell r="D1029">
            <v>12999</v>
          </cell>
          <cell r="E1029">
            <v>708</v>
          </cell>
          <cell r="F1029" t="str">
            <v>PUNE</v>
          </cell>
          <cell r="G1029" t="str">
            <v>A</v>
          </cell>
        </row>
        <row r="1030">
          <cell r="A1030" t="str">
            <v>K83</v>
          </cell>
          <cell r="B1030">
            <v>101286</v>
          </cell>
          <cell r="C1030" t="str">
            <v>SHRINIVAS S NITURI</v>
          </cell>
          <cell r="D1030">
            <v>13000</v>
          </cell>
          <cell r="E1030">
            <v>708</v>
          </cell>
          <cell r="F1030" t="str">
            <v>MUMBAI</v>
          </cell>
          <cell r="G1030" t="str">
            <v>A</v>
          </cell>
        </row>
        <row r="1031">
          <cell r="A1031" t="str">
            <v>K84</v>
          </cell>
          <cell r="B1031">
            <v>101288</v>
          </cell>
          <cell r="C1031" t="str">
            <v>NISAR AHMED</v>
          </cell>
          <cell r="D1031">
            <v>13002</v>
          </cell>
          <cell r="E1031">
            <v>514</v>
          </cell>
          <cell r="F1031" t="str">
            <v>HYDERABAD</v>
          </cell>
          <cell r="G1031" t="str">
            <v>R</v>
          </cell>
        </row>
        <row r="1032">
          <cell r="A1032" t="str">
            <v>K85</v>
          </cell>
          <cell r="B1032">
            <v>101289</v>
          </cell>
          <cell r="C1032" t="str">
            <v>RAMESH CHAUHAN</v>
          </cell>
          <cell r="D1032">
            <v>13003</v>
          </cell>
          <cell r="E1032">
            <v>501</v>
          </cell>
          <cell r="F1032" t="str">
            <v>MUMBAI</v>
          </cell>
          <cell r="G1032" t="str">
            <v>R</v>
          </cell>
        </row>
        <row r="1033">
          <cell r="A1033" t="str">
            <v>K86</v>
          </cell>
          <cell r="B1033">
            <v>101290</v>
          </cell>
          <cell r="C1033" t="str">
            <v>SYED NAIMUDDIN</v>
          </cell>
          <cell r="D1033">
            <v>13004</v>
          </cell>
          <cell r="E1033">
            <v>514</v>
          </cell>
          <cell r="F1033" t="str">
            <v>HYDERABAD</v>
          </cell>
          <cell r="G1033" t="str">
            <v>R</v>
          </cell>
        </row>
        <row r="1034">
          <cell r="A1034" t="str">
            <v>K87</v>
          </cell>
          <cell r="B1034">
            <v>101292</v>
          </cell>
          <cell r="C1034" t="str">
            <v>S A ATNOORKAR</v>
          </cell>
          <cell r="D1034">
            <v>13006</v>
          </cell>
          <cell r="E1034">
            <v>502</v>
          </cell>
          <cell r="F1034" t="str">
            <v>NANDED</v>
          </cell>
          <cell r="G1034" t="str">
            <v>R</v>
          </cell>
        </row>
        <row r="1035">
          <cell r="A1035" t="str">
            <v>K88</v>
          </cell>
          <cell r="B1035">
            <v>101293</v>
          </cell>
          <cell r="C1035" t="str">
            <v>NILESH NABAR</v>
          </cell>
          <cell r="D1035">
            <v>13007</v>
          </cell>
          <cell r="E1035">
            <v>501</v>
          </cell>
          <cell r="F1035" t="str">
            <v>MUMBAI</v>
          </cell>
          <cell r="G1035" t="str">
            <v>R</v>
          </cell>
        </row>
        <row r="1036">
          <cell r="A1036" t="str">
            <v>K89</v>
          </cell>
          <cell r="B1036">
            <v>101294</v>
          </cell>
          <cell r="C1036" t="str">
            <v>SUBRATA CHABRI</v>
          </cell>
          <cell r="D1036">
            <v>13008</v>
          </cell>
          <cell r="E1036">
            <v>514</v>
          </cell>
          <cell r="F1036" t="str">
            <v>VIZAG</v>
          </cell>
          <cell r="G1036" t="str">
            <v>R</v>
          </cell>
        </row>
        <row r="1037">
          <cell r="A1037" t="str">
            <v>K90</v>
          </cell>
          <cell r="B1037">
            <v>101295</v>
          </cell>
          <cell r="C1037" t="str">
            <v>SANJEEV KULKARNI</v>
          </cell>
          <cell r="D1037">
            <v>13009</v>
          </cell>
          <cell r="E1037">
            <v>513</v>
          </cell>
          <cell r="F1037" t="str">
            <v>BELGAUM</v>
          </cell>
          <cell r="G1037" t="str">
            <v>R</v>
          </cell>
        </row>
        <row r="1038">
          <cell r="A1038" t="str">
            <v>K91</v>
          </cell>
          <cell r="B1038">
            <v>101296</v>
          </cell>
          <cell r="C1038" t="str">
            <v>HAMENDRA SAI KIA</v>
          </cell>
          <cell r="D1038">
            <v>13010</v>
          </cell>
          <cell r="E1038">
            <v>517</v>
          </cell>
          <cell r="F1038" t="str">
            <v>GUWAHATI</v>
          </cell>
          <cell r="G1038" t="str">
            <v>R</v>
          </cell>
        </row>
        <row r="1039">
          <cell r="A1039" t="str">
            <v>K92</v>
          </cell>
          <cell r="B1039">
            <v>101297</v>
          </cell>
          <cell r="C1039" t="str">
            <v>DIPANGKU SARMAH</v>
          </cell>
          <cell r="D1039">
            <v>13011</v>
          </cell>
          <cell r="E1039">
            <v>517</v>
          </cell>
          <cell r="F1039" t="str">
            <v>SIBSAGAR</v>
          </cell>
          <cell r="G1039" t="str">
            <v>A</v>
          </cell>
        </row>
        <row r="1040">
          <cell r="A1040" t="str">
            <v>K93</v>
          </cell>
          <cell r="B1040">
            <v>101298</v>
          </cell>
          <cell r="C1040" t="str">
            <v>CHANDRA BAN SHARMA</v>
          </cell>
          <cell r="D1040">
            <v>13012</v>
          </cell>
          <cell r="E1040">
            <v>506</v>
          </cell>
          <cell r="F1040" t="str">
            <v>DELHI</v>
          </cell>
          <cell r="G1040" t="str">
            <v>R</v>
          </cell>
        </row>
        <row r="1041">
          <cell r="A1041" t="str">
            <v>K94</v>
          </cell>
          <cell r="B1041">
            <v>101299</v>
          </cell>
          <cell r="C1041" t="str">
            <v>RITESH VERMANI</v>
          </cell>
          <cell r="D1041">
            <v>13013</v>
          </cell>
          <cell r="E1041">
            <v>507</v>
          </cell>
          <cell r="F1041" t="str">
            <v>DEHRADUN</v>
          </cell>
          <cell r="G1041" t="str">
            <v>R</v>
          </cell>
        </row>
        <row r="1042">
          <cell r="A1042" t="str">
            <v>K95</v>
          </cell>
          <cell r="B1042">
            <v>101300</v>
          </cell>
          <cell r="C1042" t="str">
            <v>RAJEEV DAS</v>
          </cell>
          <cell r="D1042">
            <v>13014</v>
          </cell>
          <cell r="E1042">
            <v>507</v>
          </cell>
          <cell r="F1042" t="str">
            <v>AGRA</v>
          </cell>
          <cell r="G1042" t="str">
            <v>R</v>
          </cell>
        </row>
        <row r="1043">
          <cell r="A1043" t="str">
            <v>K96</v>
          </cell>
          <cell r="B1043">
            <v>101301</v>
          </cell>
          <cell r="C1043" t="str">
            <v>INDRAJIT CHAVAN</v>
          </cell>
          <cell r="D1043">
            <v>13015</v>
          </cell>
          <cell r="E1043">
            <v>502</v>
          </cell>
          <cell r="F1043" t="str">
            <v>AURANGABAD</v>
          </cell>
          <cell r="G1043" t="str">
            <v>R</v>
          </cell>
        </row>
        <row r="1044">
          <cell r="A1044" t="str">
            <v>K97</v>
          </cell>
          <cell r="B1044">
            <v>101303</v>
          </cell>
          <cell r="C1044" t="str">
            <v>I MAHESHWARAN</v>
          </cell>
          <cell r="D1044">
            <v>13017</v>
          </cell>
          <cell r="E1044">
            <v>531</v>
          </cell>
          <cell r="F1044" t="str">
            <v>MADRAS</v>
          </cell>
          <cell r="G1044" t="str">
            <v>A</v>
          </cell>
        </row>
        <row r="1045">
          <cell r="A1045" t="str">
            <v>K98</v>
          </cell>
          <cell r="B1045">
            <v>101304</v>
          </cell>
          <cell r="C1045" t="str">
            <v>SHEEN MATHEW</v>
          </cell>
          <cell r="D1045">
            <v>13018</v>
          </cell>
          <cell r="E1045">
            <v>533</v>
          </cell>
          <cell r="F1045" t="str">
            <v>TRICHUR</v>
          </cell>
          <cell r="G1045" t="str">
            <v>R</v>
          </cell>
        </row>
        <row r="1046">
          <cell r="A1046" t="str">
            <v>K99</v>
          </cell>
          <cell r="B1046">
            <v>101305</v>
          </cell>
          <cell r="C1046" t="str">
            <v>HEMA UMARYE</v>
          </cell>
          <cell r="D1046">
            <v>13019</v>
          </cell>
          <cell r="E1046">
            <v>533</v>
          </cell>
          <cell r="F1046" t="str">
            <v>PONDA GOA</v>
          </cell>
          <cell r="G1046" t="str">
            <v>A</v>
          </cell>
        </row>
        <row r="1047">
          <cell r="A1047" t="str">
            <v>L01</v>
          </cell>
          <cell r="B1047">
            <v>100708</v>
          </cell>
          <cell r="C1047" t="str">
            <v>ANIL GAJARE</v>
          </cell>
          <cell r="D1047">
            <v>12422</v>
          </cell>
          <cell r="E1047">
            <v>521</v>
          </cell>
          <cell r="F1047" t="str">
            <v>MUMBAI</v>
          </cell>
          <cell r="G1047" t="str">
            <v>A</v>
          </cell>
        </row>
        <row r="1048">
          <cell r="A1048" t="str">
            <v>L02</v>
          </cell>
          <cell r="B1048">
            <v>100716</v>
          </cell>
          <cell r="C1048" t="str">
            <v>ASHISH RAIKAR</v>
          </cell>
          <cell r="D1048">
            <v>12430</v>
          </cell>
          <cell r="E1048">
            <v>521</v>
          </cell>
          <cell r="F1048" t="str">
            <v>MUMBAI</v>
          </cell>
          <cell r="G1048" t="str">
            <v>R</v>
          </cell>
        </row>
        <row r="1049">
          <cell r="A1049" t="str">
            <v>L03</v>
          </cell>
          <cell r="B1049">
            <v>100704</v>
          </cell>
          <cell r="C1049" t="str">
            <v>ELVIS ALMEDIA</v>
          </cell>
          <cell r="D1049">
            <v>12418</v>
          </cell>
          <cell r="E1049">
            <v>521</v>
          </cell>
          <cell r="F1049" t="str">
            <v>MUMBAI</v>
          </cell>
          <cell r="G1049" t="str">
            <v>R</v>
          </cell>
        </row>
        <row r="1050">
          <cell r="A1050" t="str">
            <v>L04</v>
          </cell>
          <cell r="B1050">
            <v>100718</v>
          </cell>
          <cell r="C1050" t="str">
            <v>GURDEEP SANGTANI</v>
          </cell>
          <cell r="D1050">
            <v>12432</v>
          </cell>
          <cell r="E1050">
            <v>521</v>
          </cell>
          <cell r="F1050" t="str">
            <v>MUMBAI</v>
          </cell>
          <cell r="G1050" t="str">
            <v>R</v>
          </cell>
        </row>
        <row r="1051">
          <cell r="A1051" t="str">
            <v>L05</v>
          </cell>
          <cell r="B1051">
            <v>100285</v>
          </cell>
          <cell r="C1051" t="str">
            <v>NARENDRA.S.JOSHI</v>
          </cell>
          <cell r="D1051">
            <v>11834</v>
          </cell>
          <cell r="E1051">
            <v>521</v>
          </cell>
          <cell r="F1051" t="str">
            <v>MUMBAI</v>
          </cell>
          <cell r="G1051" t="str">
            <v>A</v>
          </cell>
        </row>
        <row r="1052">
          <cell r="A1052" t="str">
            <v>L06</v>
          </cell>
          <cell r="B1052">
            <v>100710</v>
          </cell>
          <cell r="C1052" t="str">
            <v>RANJANA RAIKAR</v>
          </cell>
          <cell r="D1052">
            <v>12424</v>
          </cell>
          <cell r="E1052">
            <v>521</v>
          </cell>
          <cell r="F1052" t="str">
            <v>MUMBAI</v>
          </cell>
          <cell r="G1052" t="str">
            <v>R</v>
          </cell>
        </row>
        <row r="1053">
          <cell r="A1053" t="str">
            <v>L07</v>
          </cell>
          <cell r="B1053">
            <v>100673</v>
          </cell>
          <cell r="C1053" t="str">
            <v>SAMIR RANE</v>
          </cell>
          <cell r="D1053">
            <v>12291</v>
          </cell>
          <cell r="E1053">
            <v>521</v>
          </cell>
          <cell r="F1053" t="str">
            <v>MUMBAI</v>
          </cell>
          <cell r="G1053" t="str">
            <v>A</v>
          </cell>
        </row>
        <row r="1054">
          <cell r="A1054" t="str">
            <v>L08</v>
          </cell>
          <cell r="B1054">
            <v>100712</v>
          </cell>
          <cell r="C1054" t="str">
            <v>SUDHAKAR GUPTA</v>
          </cell>
          <cell r="D1054">
            <v>12426</v>
          </cell>
          <cell r="E1054">
            <v>521</v>
          </cell>
          <cell r="F1054" t="str">
            <v>NASIK</v>
          </cell>
          <cell r="G1054" t="str">
            <v>A</v>
          </cell>
        </row>
        <row r="1055">
          <cell r="A1055" t="str">
            <v>L09</v>
          </cell>
          <cell r="B1055">
            <v>100717</v>
          </cell>
          <cell r="C1055" t="str">
            <v>TUSHAR KANTHI</v>
          </cell>
          <cell r="D1055">
            <v>12431</v>
          </cell>
          <cell r="E1055">
            <v>521</v>
          </cell>
          <cell r="F1055" t="str">
            <v>MUMBAI</v>
          </cell>
          <cell r="G1055" t="str">
            <v>R</v>
          </cell>
        </row>
        <row r="1056">
          <cell r="A1056" t="str">
            <v>L10</v>
          </cell>
          <cell r="B1056">
            <v>100715</v>
          </cell>
          <cell r="C1056" t="str">
            <v>YOGESH DESAI</v>
          </cell>
          <cell r="D1056">
            <v>12429</v>
          </cell>
          <cell r="E1056">
            <v>521</v>
          </cell>
          <cell r="F1056" t="str">
            <v>MUMBAI</v>
          </cell>
          <cell r="G1056" t="str">
            <v>A</v>
          </cell>
        </row>
        <row r="1057">
          <cell r="A1057" t="str">
            <v>L11</v>
          </cell>
          <cell r="B1057">
            <v>100943</v>
          </cell>
          <cell r="C1057" t="str">
            <v>PRAVIN PATHAK</v>
          </cell>
          <cell r="D1057">
            <v>12657</v>
          </cell>
          <cell r="E1057">
            <v>521</v>
          </cell>
          <cell r="F1057" t="str">
            <v>JALGAON</v>
          </cell>
          <cell r="G1057" t="str">
            <v>R</v>
          </cell>
        </row>
        <row r="1058">
          <cell r="A1058" t="str">
            <v>L12</v>
          </cell>
          <cell r="B1058">
            <v>100958</v>
          </cell>
          <cell r="C1058" t="str">
            <v>R S SHIRKE</v>
          </cell>
          <cell r="D1058">
            <v>12672</v>
          </cell>
          <cell r="E1058">
            <v>521</v>
          </cell>
          <cell r="F1058" t="str">
            <v>MUMBAI</v>
          </cell>
          <cell r="G1058" t="str">
            <v>R</v>
          </cell>
        </row>
        <row r="1059">
          <cell r="A1059" t="str">
            <v>L13</v>
          </cell>
          <cell r="B1059">
            <v>100967</v>
          </cell>
          <cell r="C1059" t="str">
            <v>ARVIND KORI</v>
          </cell>
          <cell r="D1059">
            <v>12681</v>
          </cell>
          <cell r="E1059">
            <v>521</v>
          </cell>
          <cell r="F1059" t="str">
            <v>MUMBAI</v>
          </cell>
          <cell r="G1059" t="str">
            <v>R</v>
          </cell>
        </row>
        <row r="1060">
          <cell r="A1060" t="str">
            <v>L14</v>
          </cell>
          <cell r="B1060">
            <v>100973</v>
          </cell>
          <cell r="C1060" t="str">
            <v>UMESH KUMAR JAISWAL</v>
          </cell>
          <cell r="D1060">
            <v>12687</v>
          </cell>
          <cell r="E1060">
            <v>521</v>
          </cell>
          <cell r="F1060" t="str">
            <v>AURANGABAD</v>
          </cell>
          <cell r="G1060" t="str">
            <v>R</v>
          </cell>
        </row>
        <row r="1061">
          <cell r="A1061" t="str">
            <v>L15</v>
          </cell>
          <cell r="B1061">
            <v>100728</v>
          </cell>
          <cell r="C1061" t="str">
            <v>AMOL MAZUMDAR</v>
          </cell>
          <cell r="D1061">
            <v>12442</v>
          </cell>
          <cell r="E1061">
            <v>522</v>
          </cell>
          <cell r="F1061" t="str">
            <v>NAGPUR</v>
          </cell>
          <cell r="G1061" t="str">
            <v>R</v>
          </cell>
        </row>
        <row r="1062">
          <cell r="A1062" t="str">
            <v>L16</v>
          </cell>
          <cell r="B1062">
            <v>100399</v>
          </cell>
          <cell r="C1062" t="str">
            <v>DEVDATTA PATAKE</v>
          </cell>
          <cell r="D1062">
            <v>11948</v>
          </cell>
          <cell r="E1062">
            <v>522</v>
          </cell>
          <cell r="F1062" t="str">
            <v>PUNE</v>
          </cell>
          <cell r="G1062" t="str">
            <v>R</v>
          </cell>
        </row>
        <row r="1063">
          <cell r="A1063" t="str">
            <v>L17</v>
          </cell>
          <cell r="B1063">
            <v>100731</v>
          </cell>
          <cell r="C1063" t="str">
            <v>SUHAS JEURKAR</v>
          </cell>
          <cell r="D1063">
            <v>12445</v>
          </cell>
          <cell r="E1063">
            <v>522</v>
          </cell>
          <cell r="F1063" t="str">
            <v>NASHIK</v>
          </cell>
          <cell r="G1063" t="str">
            <v>R</v>
          </cell>
        </row>
        <row r="1064">
          <cell r="A1064" t="str">
            <v>L18</v>
          </cell>
          <cell r="B1064">
            <v>100786</v>
          </cell>
          <cell r="C1064" t="str">
            <v>SYED F REZVI</v>
          </cell>
          <cell r="D1064">
            <v>12500</v>
          </cell>
          <cell r="E1064">
            <v>522</v>
          </cell>
          <cell r="F1064" t="str">
            <v>NAGPUR</v>
          </cell>
          <cell r="G1064" t="str">
            <v>R</v>
          </cell>
        </row>
        <row r="1065">
          <cell r="A1065" t="str">
            <v>L19</v>
          </cell>
          <cell r="B1065">
            <v>100913</v>
          </cell>
          <cell r="C1065" t="str">
            <v>NARESH BADKAR</v>
          </cell>
          <cell r="D1065">
            <v>12627</v>
          </cell>
          <cell r="E1065">
            <v>522</v>
          </cell>
          <cell r="F1065" t="str">
            <v>KOLHAPUR</v>
          </cell>
          <cell r="G1065" t="str">
            <v>R</v>
          </cell>
        </row>
        <row r="1066">
          <cell r="A1066" t="str">
            <v>L20</v>
          </cell>
          <cell r="B1066">
            <v>100791</v>
          </cell>
          <cell r="C1066" t="str">
            <v>A SABHERWAL</v>
          </cell>
          <cell r="D1066">
            <v>12505</v>
          </cell>
          <cell r="E1066">
            <v>524</v>
          </cell>
          <cell r="F1066" t="str">
            <v>JODHPUR</v>
          </cell>
          <cell r="G1066" t="str">
            <v>R</v>
          </cell>
        </row>
        <row r="1067">
          <cell r="A1067" t="str">
            <v>L21</v>
          </cell>
          <cell r="B1067">
            <v>100789</v>
          </cell>
          <cell r="C1067" t="str">
            <v>ASHISH DEVPURA</v>
          </cell>
          <cell r="D1067">
            <v>12503</v>
          </cell>
          <cell r="E1067">
            <v>524</v>
          </cell>
          <cell r="F1067" t="str">
            <v>MEERUT</v>
          </cell>
          <cell r="G1067" t="str">
            <v>R</v>
          </cell>
        </row>
        <row r="1068">
          <cell r="A1068" t="str">
            <v>L22</v>
          </cell>
          <cell r="B1068">
            <v>100790</v>
          </cell>
          <cell r="C1068" t="str">
            <v>D MATAI</v>
          </cell>
          <cell r="D1068">
            <v>12504</v>
          </cell>
          <cell r="E1068">
            <v>524</v>
          </cell>
          <cell r="F1068" t="str">
            <v>KOTA</v>
          </cell>
          <cell r="G1068" t="str">
            <v>R</v>
          </cell>
        </row>
        <row r="1069">
          <cell r="A1069" t="str">
            <v>L23</v>
          </cell>
          <cell r="B1069">
            <v>100821</v>
          </cell>
          <cell r="C1069" t="str">
            <v>JAIDEEP NAIR</v>
          </cell>
          <cell r="D1069">
            <v>12540</v>
          </cell>
          <cell r="E1069">
            <v>524</v>
          </cell>
          <cell r="F1069" t="str">
            <v>JAIPUR</v>
          </cell>
          <cell r="G1069" t="str">
            <v>R</v>
          </cell>
        </row>
        <row r="1070">
          <cell r="A1070" t="str">
            <v>L24</v>
          </cell>
          <cell r="B1070">
            <v>100801</v>
          </cell>
          <cell r="C1070" t="str">
            <v>SANJAY DUTTA</v>
          </cell>
          <cell r="D1070">
            <v>12517</v>
          </cell>
          <cell r="E1070">
            <v>524</v>
          </cell>
          <cell r="F1070" t="str">
            <v>RAIPUR</v>
          </cell>
          <cell r="G1070" t="str">
            <v>R</v>
          </cell>
        </row>
        <row r="1071">
          <cell r="A1071" t="str">
            <v>L25</v>
          </cell>
          <cell r="B1071">
            <v>100833</v>
          </cell>
          <cell r="C1071" t="str">
            <v>SUMIT BHAGAT</v>
          </cell>
          <cell r="D1071">
            <v>12553</v>
          </cell>
          <cell r="E1071">
            <v>524</v>
          </cell>
          <cell r="F1071" t="str">
            <v>INDORE</v>
          </cell>
          <cell r="G1071" t="str">
            <v>R</v>
          </cell>
        </row>
        <row r="1072">
          <cell r="A1072" t="str">
            <v>L26</v>
          </cell>
          <cell r="B1072">
            <v>100778</v>
          </cell>
          <cell r="C1072" t="str">
            <v>VIKAS BALDUA</v>
          </cell>
          <cell r="D1072">
            <v>12492</v>
          </cell>
          <cell r="E1072">
            <v>524</v>
          </cell>
          <cell r="F1072" t="str">
            <v>JAIPUR</v>
          </cell>
          <cell r="G1072" t="str">
            <v>R</v>
          </cell>
        </row>
        <row r="1073">
          <cell r="A1073" t="str">
            <v>L27</v>
          </cell>
          <cell r="B1073">
            <v>101045</v>
          </cell>
          <cell r="C1073" t="str">
            <v>SANJAY BHARDWAJ</v>
          </cell>
          <cell r="D1073">
            <v>12759</v>
          </cell>
          <cell r="E1073">
            <v>524</v>
          </cell>
          <cell r="F1073" t="str">
            <v>UDAIPUR</v>
          </cell>
          <cell r="G1073" t="str">
            <v>A</v>
          </cell>
        </row>
        <row r="1074">
          <cell r="A1074" t="str">
            <v>L28</v>
          </cell>
          <cell r="B1074">
            <v>101118</v>
          </cell>
          <cell r="C1074" t="str">
            <v>PRADEEP KUMAR SHARMA</v>
          </cell>
          <cell r="D1074">
            <v>12832</v>
          </cell>
          <cell r="E1074">
            <v>524</v>
          </cell>
          <cell r="F1074" t="str">
            <v>JODHPUR</v>
          </cell>
          <cell r="G1074" t="str">
            <v>A</v>
          </cell>
        </row>
        <row r="1075">
          <cell r="A1075" t="str">
            <v>L29</v>
          </cell>
          <cell r="B1075">
            <v>101119</v>
          </cell>
          <cell r="C1075" t="str">
            <v>DEEPAK UPADHYAY</v>
          </cell>
          <cell r="D1075">
            <v>12833</v>
          </cell>
          <cell r="E1075">
            <v>524</v>
          </cell>
          <cell r="F1075" t="str">
            <v>JAIPUR</v>
          </cell>
          <cell r="G1075" t="str">
            <v>A</v>
          </cell>
        </row>
        <row r="1076">
          <cell r="A1076" t="str">
            <v>L30</v>
          </cell>
          <cell r="B1076">
            <v>100826</v>
          </cell>
          <cell r="C1076" t="str">
            <v>BANDISH BHATT</v>
          </cell>
          <cell r="D1076">
            <v>12545</v>
          </cell>
          <cell r="E1076">
            <v>525</v>
          </cell>
          <cell r="F1076" t="str">
            <v>BHAVNAGAR</v>
          </cell>
          <cell r="G1076" t="str">
            <v>A</v>
          </cell>
        </row>
        <row r="1077">
          <cell r="A1077" t="str">
            <v>L31</v>
          </cell>
          <cell r="B1077">
            <v>100813</v>
          </cell>
          <cell r="C1077" t="str">
            <v>BHARAT KHATRI</v>
          </cell>
          <cell r="D1077">
            <v>12529</v>
          </cell>
          <cell r="E1077">
            <v>525</v>
          </cell>
          <cell r="F1077" t="str">
            <v>AHMEDABAD</v>
          </cell>
          <cell r="G1077" t="str">
            <v>A</v>
          </cell>
        </row>
        <row r="1078">
          <cell r="A1078" t="str">
            <v>L32</v>
          </cell>
          <cell r="B1078">
            <v>100722</v>
          </cell>
          <cell r="C1078" t="str">
            <v>BRIJESH SHAH</v>
          </cell>
          <cell r="D1078">
            <v>12436</v>
          </cell>
          <cell r="E1078">
            <v>525</v>
          </cell>
          <cell r="F1078" t="str">
            <v>RAJKOT</v>
          </cell>
          <cell r="G1078" t="str">
            <v>R</v>
          </cell>
        </row>
        <row r="1079">
          <cell r="A1079" t="str">
            <v>L33</v>
          </cell>
          <cell r="B1079">
            <v>100719</v>
          </cell>
          <cell r="C1079" t="str">
            <v>HIRAL MODY</v>
          </cell>
          <cell r="D1079">
            <v>12433</v>
          </cell>
          <cell r="E1079">
            <v>525</v>
          </cell>
          <cell r="F1079" t="str">
            <v>RAJKOT</v>
          </cell>
          <cell r="G1079" t="str">
            <v>R</v>
          </cell>
        </row>
        <row r="1080">
          <cell r="A1080" t="str">
            <v>L34</v>
          </cell>
          <cell r="B1080">
            <v>100711</v>
          </cell>
          <cell r="C1080" t="str">
            <v>JAYAKAR DHRUVA</v>
          </cell>
          <cell r="D1080">
            <v>12425</v>
          </cell>
          <cell r="E1080">
            <v>525</v>
          </cell>
          <cell r="F1080" t="str">
            <v>AJWA ROAD BARODA</v>
          </cell>
          <cell r="G1080" t="str">
            <v>A</v>
          </cell>
        </row>
        <row r="1081">
          <cell r="A1081" t="str">
            <v>L35</v>
          </cell>
          <cell r="B1081">
            <v>100709</v>
          </cell>
          <cell r="C1081" t="str">
            <v>NAYAN NEWASKAR</v>
          </cell>
          <cell r="D1081">
            <v>12423</v>
          </cell>
          <cell r="E1081">
            <v>525</v>
          </cell>
          <cell r="F1081" t="str">
            <v>BARODA</v>
          </cell>
          <cell r="G1081" t="str">
            <v>A</v>
          </cell>
        </row>
        <row r="1082">
          <cell r="A1082" t="str">
            <v>L36</v>
          </cell>
          <cell r="B1082">
            <v>100313</v>
          </cell>
          <cell r="C1082" t="str">
            <v>SATYAJIT I BHATT</v>
          </cell>
          <cell r="D1082">
            <v>11874</v>
          </cell>
          <cell r="E1082">
            <v>525</v>
          </cell>
          <cell r="F1082" t="str">
            <v>AHMEDABAD</v>
          </cell>
          <cell r="G1082" t="str">
            <v>A</v>
          </cell>
        </row>
        <row r="1083">
          <cell r="A1083" t="str">
            <v>L37</v>
          </cell>
          <cell r="B1083">
            <v>101059</v>
          </cell>
          <cell r="C1083" t="str">
            <v>NITIN PATEL</v>
          </cell>
          <cell r="D1083">
            <v>12773</v>
          </cell>
          <cell r="E1083">
            <v>525</v>
          </cell>
          <cell r="F1083" t="str">
            <v>NADIAD</v>
          </cell>
          <cell r="G1083" t="str">
            <v>A</v>
          </cell>
        </row>
        <row r="1084">
          <cell r="A1084" t="str">
            <v>L40</v>
          </cell>
          <cell r="B1084">
            <v>100845</v>
          </cell>
          <cell r="C1084" t="str">
            <v>I.VIJAYAN</v>
          </cell>
          <cell r="D1084">
            <v>12565</v>
          </cell>
          <cell r="E1084">
            <v>526</v>
          </cell>
          <cell r="F1084" t="str">
            <v>DELHI</v>
          </cell>
          <cell r="G1084" t="str">
            <v>R</v>
          </cell>
        </row>
        <row r="1085">
          <cell r="A1085" t="str">
            <v>L41</v>
          </cell>
          <cell r="B1085">
            <v>100841</v>
          </cell>
          <cell r="C1085" t="str">
            <v>JALAJ NARANG</v>
          </cell>
          <cell r="D1085">
            <v>12561</v>
          </cell>
          <cell r="E1085">
            <v>526</v>
          </cell>
          <cell r="F1085" t="str">
            <v>DELHI</v>
          </cell>
          <cell r="G1085" t="str">
            <v>R</v>
          </cell>
        </row>
        <row r="1086">
          <cell r="A1086" t="str">
            <v>L42</v>
          </cell>
          <cell r="B1086">
            <v>100822</v>
          </cell>
          <cell r="C1086" t="str">
            <v>KHUSWANT KOHLI</v>
          </cell>
          <cell r="D1086">
            <v>12541</v>
          </cell>
          <cell r="E1086">
            <v>526</v>
          </cell>
          <cell r="F1086" t="str">
            <v>DELHI</v>
          </cell>
          <cell r="G1086" t="str">
            <v>R</v>
          </cell>
        </row>
        <row r="1087">
          <cell r="A1087" t="str">
            <v>L43</v>
          </cell>
          <cell r="B1087">
            <v>100823</v>
          </cell>
          <cell r="C1087" t="str">
            <v>PANKAJ  AHUJA</v>
          </cell>
          <cell r="D1087">
            <v>12542</v>
          </cell>
          <cell r="E1087">
            <v>526</v>
          </cell>
          <cell r="F1087" t="str">
            <v>DELHI</v>
          </cell>
          <cell r="G1087" t="str">
            <v>R</v>
          </cell>
        </row>
        <row r="1088">
          <cell r="A1088" t="str">
            <v>L44</v>
          </cell>
          <cell r="B1088">
            <v>100844</v>
          </cell>
          <cell r="C1088" t="str">
            <v>PUNEET CHADHA</v>
          </cell>
          <cell r="D1088">
            <v>12564</v>
          </cell>
          <cell r="E1088">
            <v>526</v>
          </cell>
          <cell r="F1088" t="str">
            <v>DELHI</v>
          </cell>
          <cell r="G1088" t="str">
            <v>R</v>
          </cell>
        </row>
        <row r="1089">
          <cell r="A1089" t="str">
            <v>L45</v>
          </cell>
          <cell r="B1089">
            <v>100825</v>
          </cell>
          <cell r="C1089" t="str">
            <v>R.S.NEGI</v>
          </cell>
          <cell r="D1089">
            <v>12544</v>
          </cell>
          <cell r="E1089">
            <v>526</v>
          </cell>
          <cell r="F1089" t="str">
            <v>NEW DELHI</v>
          </cell>
          <cell r="G1089" t="str">
            <v>R</v>
          </cell>
        </row>
        <row r="1090">
          <cell r="A1090" t="str">
            <v>L46</v>
          </cell>
          <cell r="B1090">
            <v>100842</v>
          </cell>
          <cell r="C1090" t="str">
            <v>SANJAY MALIK</v>
          </cell>
          <cell r="D1090">
            <v>12562</v>
          </cell>
          <cell r="E1090">
            <v>526</v>
          </cell>
          <cell r="F1090" t="str">
            <v>DELHI</v>
          </cell>
          <cell r="G1090" t="str">
            <v>A</v>
          </cell>
        </row>
        <row r="1091">
          <cell r="A1091" t="str">
            <v>L47</v>
          </cell>
          <cell r="B1091">
            <v>100889</v>
          </cell>
          <cell r="C1091" t="str">
            <v>U SAWHNEY</v>
          </cell>
          <cell r="D1091">
            <v>12603</v>
          </cell>
          <cell r="E1091">
            <v>526</v>
          </cell>
          <cell r="F1091" t="str">
            <v>BAREILLY</v>
          </cell>
          <cell r="G1091" t="str">
            <v>R</v>
          </cell>
        </row>
        <row r="1092">
          <cell r="A1092" t="str">
            <v>L48</v>
          </cell>
          <cell r="B1092">
            <v>100508</v>
          </cell>
          <cell r="C1092" t="str">
            <v>VIJAY SHARMA</v>
          </cell>
          <cell r="D1092">
            <v>12231</v>
          </cell>
          <cell r="E1092">
            <v>526</v>
          </cell>
          <cell r="F1092" t="str">
            <v>DELHI</v>
          </cell>
          <cell r="G1092" t="str">
            <v>R</v>
          </cell>
        </row>
        <row r="1093">
          <cell r="A1093" t="str">
            <v>L49</v>
          </cell>
          <cell r="B1093">
            <v>100780</v>
          </cell>
          <cell r="C1093" t="str">
            <v>VIKAS KHURANA</v>
          </cell>
          <cell r="D1093">
            <v>12494</v>
          </cell>
          <cell r="E1093">
            <v>526</v>
          </cell>
          <cell r="F1093" t="str">
            <v>DELHI</v>
          </cell>
          <cell r="G1093" t="str">
            <v>A</v>
          </cell>
        </row>
        <row r="1094">
          <cell r="A1094" t="str">
            <v>L50</v>
          </cell>
          <cell r="B1094">
            <v>100925</v>
          </cell>
          <cell r="C1094" t="str">
            <v>NIDESH KHATRI</v>
          </cell>
          <cell r="D1094">
            <v>12639</v>
          </cell>
          <cell r="E1094">
            <v>526</v>
          </cell>
          <cell r="F1094" t="str">
            <v>DEHRADUN</v>
          </cell>
          <cell r="G1094" t="str">
            <v>R</v>
          </cell>
        </row>
        <row r="1095">
          <cell r="A1095" t="str">
            <v>L51</v>
          </cell>
          <cell r="B1095">
            <v>100968</v>
          </cell>
          <cell r="C1095" t="str">
            <v>RAJIV MONGA</v>
          </cell>
          <cell r="D1095">
            <v>12682</v>
          </cell>
          <cell r="E1095">
            <v>526</v>
          </cell>
          <cell r="F1095" t="str">
            <v>DELHI</v>
          </cell>
          <cell r="G1095" t="str">
            <v>R</v>
          </cell>
        </row>
        <row r="1096">
          <cell r="A1096" t="str">
            <v>L52</v>
          </cell>
          <cell r="B1096">
            <v>100840</v>
          </cell>
          <cell r="C1096" t="str">
            <v>SANJEEV ARORA</v>
          </cell>
          <cell r="D1096">
            <v>12560</v>
          </cell>
          <cell r="E1096">
            <v>527</v>
          </cell>
          <cell r="F1096" t="str">
            <v>LUCKNOW</v>
          </cell>
          <cell r="G1096" t="str">
            <v>A</v>
          </cell>
        </row>
        <row r="1097">
          <cell r="A1097" t="str">
            <v>L53</v>
          </cell>
          <cell r="B1097">
            <v>100824</v>
          </cell>
          <cell r="C1097" t="str">
            <v>SUNIL KHANNA</v>
          </cell>
          <cell r="D1097">
            <v>12543</v>
          </cell>
          <cell r="E1097">
            <v>527</v>
          </cell>
          <cell r="F1097" t="str">
            <v>LUCKNOW</v>
          </cell>
          <cell r="G1097" t="str">
            <v>A</v>
          </cell>
        </row>
        <row r="1098">
          <cell r="A1098" t="str">
            <v>L54</v>
          </cell>
          <cell r="B1098">
            <v>100945</v>
          </cell>
          <cell r="C1098" t="str">
            <v>ASHEESH DUBEY</v>
          </cell>
          <cell r="D1098">
            <v>12659</v>
          </cell>
          <cell r="E1098">
            <v>527</v>
          </cell>
          <cell r="F1098" t="str">
            <v>LUCKNOW</v>
          </cell>
          <cell r="G1098" t="str">
            <v>A</v>
          </cell>
        </row>
        <row r="1099">
          <cell r="A1099" t="str">
            <v>L55</v>
          </cell>
          <cell r="B1099">
            <v>100997</v>
          </cell>
          <cell r="C1099" t="str">
            <v>RAJESH CHANDRA</v>
          </cell>
          <cell r="D1099">
            <v>12711</v>
          </cell>
          <cell r="E1099">
            <v>527</v>
          </cell>
          <cell r="F1099" t="str">
            <v>LUCKNOW</v>
          </cell>
          <cell r="G1099" t="str">
            <v>R</v>
          </cell>
        </row>
        <row r="1100">
          <cell r="A1100" t="str">
            <v>L56</v>
          </cell>
          <cell r="B1100">
            <v>101046</v>
          </cell>
          <cell r="C1100" t="str">
            <v>A SHARMA</v>
          </cell>
          <cell r="D1100">
            <v>12760</v>
          </cell>
          <cell r="E1100">
            <v>527</v>
          </cell>
          <cell r="F1100" t="str">
            <v>BARELILLY (U.P.)</v>
          </cell>
          <cell r="G1100" t="str">
            <v>A</v>
          </cell>
        </row>
        <row r="1101">
          <cell r="A1101" t="str">
            <v>L57</v>
          </cell>
          <cell r="B1101">
            <v>101179</v>
          </cell>
          <cell r="C1101" t="str">
            <v>PEEUSH JAIN</v>
          </cell>
          <cell r="D1101">
            <v>12893</v>
          </cell>
          <cell r="E1101">
            <v>527</v>
          </cell>
          <cell r="F1101" t="str">
            <v>MEERUT</v>
          </cell>
          <cell r="G1101" t="str">
            <v>R</v>
          </cell>
        </row>
        <row r="1102">
          <cell r="A1102" t="str">
            <v>L60</v>
          </cell>
          <cell r="B1102">
            <v>100706</v>
          </cell>
          <cell r="C1102" t="str">
            <v>RAJIV K SHARMA</v>
          </cell>
          <cell r="D1102">
            <v>12420</v>
          </cell>
          <cell r="E1102">
            <v>528</v>
          </cell>
          <cell r="F1102" t="str">
            <v>MEERUT</v>
          </cell>
          <cell r="G1102" t="str">
            <v>R</v>
          </cell>
        </row>
        <row r="1103">
          <cell r="A1103" t="str">
            <v>L61</v>
          </cell>
          <cell r="B1103">
            <v>100815</v>
          </cell>
          <cell r="C1103" t="str">
            <v>S PALIWAL</v>
          </cell>
          <cell r="D1103">
            <v>12532</v>
          </cell>
          <cell r="E1103">
            <v>528</v>
          </cell>
          <cell r="F1103" t="str">
            <v>MEERUT</v>
          </cell>
          <cell r="G1103" t="str">
            <v>R</v>
          </cell>
        </row>
        <row r="1104">
          <cell r="A1104" t="str">
            <v>L62</v>
          </cell>
          <cell r="B1104">
            <v>100797</v>
          </cell>
          <cell r="C1104" t="str">
            <v>SUJAI TRIVEDI</v>
          </cell>
          <cell r="D1104">
            <v>12513</v>
          </cell>
          <cell r="E1104">
            <v>528</v>
          </cell>
          <cell r="F1104" t="str">
            <v>KANPUR</v>
          </cell>
          <cell r="G1104" t="str">
            <v>A</v>
          </cell>
        </row>
        <row r="1105">
          <cell r="A1105" t="str">
            <v>L63</v>
          </cell>
          <cell r="B1105">
            <v>101064</v>
          </cell>
          <cell r="C1105" t="str">
            <v>ADITYA SHARMA</v>
          </cell>
          <cell r="D1105">
            <v>12778</v>
          </cell>
          <cell r="E1105">
            <v>528</v>
          </cell>
          <cell r="F1105" t="str">
            <v>DEHRADUN</v>
          </cell>
          <cell r="G1105" t="str">
            <v>R</v>
          </cell>
        </row>
        <row r="1106">
          <cell r="A1106" t="str">
            <v>L70</v>
          </cell>
          <cell r="B1106">
            <v>100734</v>
          </cell>
          <cell r="C1106" t="str">
            <v>A MEGANATHAN</v>
          </cell>
          <cell r="D1106">
            <v>12448</v>
          </cell>
          <cell r="E1106">
            <v>531</v>
          </cell>
          <cell r="F1106" t="str">
            <v>MADRAS</v>
          </cell>
          <cell r="G1106" t="str">
            <v>R</v>
          </cell>
        </row>
        <row r="1107">
          <cell r="A1107" t="str">
            <v>L71</v>
          </cell>
          <cell r="B1107">
            <v>100740</v>
          </cell>
          <cell r="C1107" t="str">
            <v>D SRINIVASAN</v>
          </cell>
          <cell r="D1107">
            <v>12454</v>
          </cell>
          <cell r="E1107">
            <v>531</v>
          </cell>
          <cell r="F1107" t="str">
            <v>THANJAVUR</v>
          </cell>
          <cell r="G1107" t="str">
            <v>R</v>
          </cell>
        </row>
        <row r="1108">
          <cell r="A1108" t="str">
            <v>L72</v>
          </cell>
          <cell r="B1108">
            <v>100739</v>
          </cell>
          <cell r="C1108" t="str">
            <v>ELANGO DEV</v>
          </cell>
          <cell r="D1108">
            <v>12453</v>
          </cell>
          <cell r="E1108">
            <v>531</v>
          </cell>
          <cell r="F1108" t="str">
            <v>ERODE</v>
          </cell>
          <cell r="G1108" t="str">
            <v>R</v>
          </cell>
        </row>
        <row r="1109">
          <cell r="A1109" t="str">
            <v>L73</v>
          </cell>
          <cell r="B1109">
            <v>100750</v>
          </cell>
          <cell r="C1109" t="str">
            <v>G S SINGARAM</v>
          </cell>
          <cell r="D1109">
            <v>12464</v>
          </cell>
          <cell r="E1109">
            <v>531</v>
          </cell>
          <cell r="F1109" t="str">
            <v>MADRAS</v>
          </cell>
          <cell r="G1109" t="str">
            <v>R</v>
          </cell>
        </row>
        <row r="1110">
          <cell r="A1110" t="str">
            <v>L74</v>
          </cell>
          <cell r="B1110">
            <v>100730</v>
          </cell>
          <cell r="C1110" t="str">
            <v>G VENKATACHALAPATHY</v>
          </cell>
          <cell r="D1110">
            <v>12444</v>
          </cell>
          <cell r="E1110">
            <v>531</v>
          </cell>
          <cell r="F1110" t="str">
            <v>MADURAI</v>
          </cell>
          <cell r="G1110" t="str">
            <v>R</v>
          </cell>
        </row>
        <row r="1111">
          <cell r="A1111" t="str">
            <v>L75</v>
          </cell>
          <cell r="B1111">
            <v>100725</v>
          </cell>
          <cell r="C1111" t="str">
            <v>N L NANDA KUMAR</v>
          </cell>
          <cell r="D1111">
            <v>12439</v>
          </cell>
          <cell r="E1111">
            <v>531</v>
          </cell>
          <cell r="F1111" t="str">
            <v>MADRAS</v>
          </cell>
          <cell r="G1111" t="str">
            <v>R</v>
          </cell>
        </row>
        <row r="1112">
          <cell r="A1112" t="str">
            <v>L76</v>
          </cell>
          <cell r="B1112">
            <v>100803</v>
          </cell>
          <cell r="C1112" t="str">
            <v>N.L. SRIRAM</v>
          </cell>
          <cell r="D1112">
            <v>12519</v>
          </cell>
          <cell r="E1112">
            <v>531</v>
          </cell>
          <cell r="F1112" t="str">
            <v>COIMBATORE</v>
          </cell>
          <cell r="G1112" t="str">
            <v>R</v>
          </cell>
        </row>
        <row r="1113">
          <cell r="A1113" t="str">
            <v>L77</v>
          </cell>
          <cell r="B1113">
            <v>100705</v>
          </cell>
          <cell r="C1113" t="str">
            <v>R J GODWIN</v>
          </cell>
          <cell r="D1113">
            <v>12419</v>
          </cell>
          <cell r="E1113">
            <v>531</v>
          </cell>
          <cell r="F1113" t="str">
            <v>MADURAI</v>
          </cell>
          <cell r="G1113" t="str">
            <v>R</v>
          </cell>
        </row>
        <row r="1114">
          <cell r="A1114" t="str">
            <v>L78</v>
          </cell>
          <cell r="B1114">
            <v>100749</v>
          </cell>
          <cell r="C1114" t="str">
            <v>R SATYANARAYANAN</v>
          </cell>
          <cell r="D1114">
            <v>12463</v>
          </cell>
          <cell r="E1114">
            <v>531</v>
          </cell>
          <cell r="F1114" t="str">
            <v>MADRAS</v>
          </cell>
          <cell r="G1114" t="str">
            <v>R</v>
          </cell>
        </row>
        <row r="1115">
          <cell r="A1115" t="str">
            <v>L79</v>
          </cell>
          <cell r="B1115">
            <v>100839</v>
          </cell>
          <cell r="C1115" t="str">
            <v>V. CHANDAR</v>
          </cell>
          <cell r="D1115">
            <v>12559</v>
          </cell>
          <cell r="E1115">
            <v>531</v>
          </cell>
          <cell r="F1115" t="str">
            <v>TRICHY</v>
          </cell>
          <cell r="G1115" t="str">
            <v>R</v>
          </cell>
        </row>
        <row r="1116">
          <cell r="A1116" t="str">
            <v>L80</v>
          </cell>
          <cell r="B1116">
            <v>100729</v>
          </cell>
          <cell r="C1116" t="str">
            <v>BALAKRISHNAN C</v>
          </cell>
          <cell r="D1116">
            <v>12443</v>
          </cell>
          <cell r="E1116">
            <v>532</v>
          </cell>
          <cell r="F1116" t="str">
            <v>CANNANORE</v>
          </cell>
          <cell r="G1116" t="str">
            <v>R</v>
          </cell>
        </row>
        <row r="1117">
          <cell r="A1117" t="str">
            <v>L81</v>
          </cell>
          <cell r="B1117">
            <v>100726</v>
          </cell>
          <cell r="C1117" t="str">
            <v>G MANIKANDAN</v>
          </cell>
          <cell r="D1117">
            <v>12440</v>
          </cell>
          <cell r="E1117">
            <v>532</v>
          </cell>
          <cell r="F1117" t="str">
            <v>COCHIN</v>
          </cell>
          <cell r="G1117" t="str">
            <v>R</v>
          </cell>
        </row>
        <row r="1118">
          <cell r="A1118" t="str">
            <v>L82</v>
          </cell>
          <cell r="B1118">
            <v>100784</v>
          </cell>
          <cell r="C1118" t="str">
            <v>K A ACHUTHANAND</v>
          </cell>
          <cell r="D1118">
            <v>12498</v>
          </cell>
          <cell r="E1118">
            <v>532</v>
          </cell>
          <cell r="F1118" t="str">
            <v>QUILON</v>
          </cell>
          <cell r="G1118" t="str">
            <v>R</v>
          </cell>
        </row>
        <row r="1119">
          <cell r="A1119" t="str">
            <v>L83</v>
          </cell>
          <cell r="B1119">
            <v>100811</v>
          </cell>
          <cell r="C1119" t="str">
            <v>S.VIJAYA SAI</v>
          </cell>
          <cell r="D1119">
            <v>12527</v>
          </cell>
          <cell r="E1119">
            <v>532</v>
          </cell>
          <cell r="F1119" t="str">
            <v>CALICUT</v>
          </cell>
          <cell r="G1119" t="str">
            <v>R</v>
          </cell>
        </row>
        <row r="1120">
          <cell r="A1120" t="str">
            <v>L84</v>
          </cell>
          <cell r="B1120">
            <v>100783</v>
          </cell>
          <cell r="C1120" t="str">
            <v>SANJAY K C</v>
          </cell>
          <cell r="D1120">
            <v>12497</v>
          </cell>
          <cell r="E1120">
            <v>532</v>
          </cell>
          <cell r="F1120" t="str">
            <v>ERNAKULAM</v>
          </cell>
          <cell r="G1120" t="str">
            <v>R</v>
          </cell>
        </row>
        <row r="1121">
          <cell r="A1121" t="str">
            <v>L85</v>
          </cell>
          <cell r="B1121">
            <v>100736</v>
          </cell>
          <cell r="C1121" t="str">
            <v>SHANTO JOSEPH CHITTILAPILLY</v>
          </cell>
          <cell r="D1121">
            <v>12450</v>
          </cell>
          <cell r="E1121">
            <v>532</v>
          </cell>
          <cell r="F1121" t="str">
            <v>TRICHUR</v>
          </cell>
          <cell r="G1121" t="str">
            <v>R</v>
          </cell>
        </row>
        <row r="1122">
          <cell r="A1122" t="str">
            <v>L86</v>
          </cell>
          <cell r="B1122">
            <v>100819</v>
          </cell>
          <cell r="C1122" t="str">
            <v>SUNIL M VARGHESE</v>
          </cell>
          <cell r="D1122">
            <v>12538</v>
          </cell>
          <cell r="E1122">
            <v>532</v>
          </cell>
          <cell r="F1122" t="str">
            <v>KOTTAYAM</v>
          </cell>
          <cell r="G1122" t="str">
            <v>A</v>
          </cell>
        </row>
        <row r="1123">
          <cell r="A1123" t="str">
            <v>L87</v>
          </cell>
          <cell r="B1123">
            <v>100970</v>
          </cell>
          <cell r="C1123" t="str">
            <v>P SUNIL KUMAR</v>
          </cell>
          <cell r="D1123">
            <v>12684</v>
          </cell>
          <cell r="E1123">
            <v>532</v>
          </cell>
          <cell r="F1123" t="str">
            <v>CANNANORE</v>
          </cell>
          <cell r="G1123" t="str">
            <v>A</v>
          </cell>
        </row>
        <row r="1124">
          <cell r="A1124" t="str">
            <v>L88</v>
          </cell>
          <cell r="B1124">
            <v>100989</v>
          </cell>
          <cell r="C1124" t="str">
            <v>M A DATTATRYA</v>
          </cell>
          <cell r="D1124">
            <v>12703</v>
          </cell>
          <cell r="E1124">
            <v>532</v>
          </cell>
          <cell r="F1124" t="str">
            <v>BANGALORE</v>
          </cell>
          <cell r="G1124" t="str">
            <v>R</v>
          </cell>
        </row>
        <row r="1125">
          <cell r="A1125" t="str">
            <v>L89</v>
          </cell>
          <cell r="B1125">
            <v>101061</v>
          </cell>
          <cell r="C1125" t="str">
            <v>VINOD NAIR</v>
          </cell>
          <cell r="D1125">
            <v>12775</v>
          </cell>
          <cell r="E1125">
            <v>532</v>
          </cell>
          <cell r="F1125" t="str">
            <v>CHENNAI</v>
          </cell>
          <cell r="G1125" t="str">
            <v>R</v>
          </cell>
        </row>
        <row r="1126">
          <cell r="A1126" t="str">
            <v>L90</v>
          </cell>
          <cell r="B1126">
            <v>100021</v>
          </cell>
          <cell r="C1126" t="str">
            <v>G K RAMAMURTHY</v>
          </cell>
          <cell r="D1126">
            <v>11074</v>
          </cell>
          <cell r="E1126">
            <v>533</v>
          </cell>
          <cell r="F1126" t="str">
            <v>BANGLORE</v>
          </cell>
          <cell r="G1126" t="str">
            <v>A</v>
          </cell>
        </row>
        <row r="1127">
          <cell r="A1127" t="str">
            <v>L91</v>
          </cell>
          <cell r="B1127">
            <v>100737</v>
          </cell>
          <cell r="C1127" t="str">
            <v>K S MOHAN SUNDER YAJAMAN</v>
          </cell>
          <cell r="D1127">
            <v>12451</v>
          </cell>
          <cell r="E1127">
            <v>533</v>
          </cell>
          <cell r="F1127" t="str">
            <v>BANGALORE</v>
          </cell>
          <cell r="G1127" t="str">
            <v>R</v>
          </cell>
        </row>
        <row r="1128">
          <cell r="A1128" t="str">
            <v>L92</v>
          </cell>
          <cell r="B1128">
            <v>100747</v>
          </cell>
          <cell r="C1128" t="str">
            <v>KESHAV MURTHY SRINATH</v>
          </cell>
          <cell r="D1128">
            <v>12461</v>
          </cell>
          <cell r="E1128">
            <v>533</v>
          </cell>
          <cell r="F1128" t="str">
            <v>MADURAI</v>
          </cell>
          <cell r="G1128" t="str">
            <v>R</v>
          </cell>
        </row>
        <row r="1129">
          <cell r="A1129" t="str">
            <v>L93</v>
          </cell>
          <cell r="B1129">
            <v>100910</v>
          </cell>
          <cell r="C1129" t="str">
            <v>M S KIRAN KUMAR</v>
          </cell>
          <cell r="D1129">
            <v>12624</v>
          </cell>
          <cell r="E1129">
            <v>533</v>
          </cell>
          <cell r="F1129" t="str">
            <v>BANGALORE</v>
          </cell>
          <cell r="G1129" t="str">
            <v>R</v>
          </cell>
        </row>
        <row r="1130">
          <cell r="A1130" t="str">
            <v>L94</v>
          </cell>
          <cell r="B1130">
            <v>100738</v>
          </cell>
          <cell r="C1130" t="str">
            <v>P SHREEDHAR</v>
          </cell>
          <cell r="D1130">
            <v>12452</v>
          </cell>
          <cell r="E1130">
            <v>533</v>
          </cell>
          <cell r="F1130" t="str">
            <v>HUBLI</v>
          </cell>
          <cell r="G1130" t="str">
            <v>R</v>
          </cell>
        </row>
        <row r="1131">
          <cell r="A1131" t="str">
            <v>L95</v>
          </cell>
          <cell r="B1131">
            <v>100069</v>
          </cell>
          <cell r="C1131" t="str">
            <v>P.C.MURALEEDHARAN</v>
          </cell>
          <cell r="D1131">
            <v>11167</v>
          </cell>
          <cell r="E1131">
            <v>533</v>
          </cell>
          <cell r="F1131" t="str">
            <v>CHENNAI</v>
          </cell>
          <cell r="G1131" t="str">
            <v>A</v>
          </cell>
        </row>
        <row r="1132">
          <cell r="A1132" t="str">
            <v>L96</v>
          </cell>
          <cell r="B1132">
            <v>100838</v>
          </cell>
          <cell r="C1132" t="str">
            <v>P.H. KENCHARADDI</v>
          </cell>
          <cell r="D1132">
            <v>12558</v>
          </cell>
          <cell r="E1132">
            <v>533</v>
          </cell>
          <cell r="F1132" t="str">
            <v>BELGAUM</v>
          </cell>
          <cell r="G1132" t="str">
            <v>R</v>
          </cell>
        </row>
        <row r="1133">
          <cell r="A1133" t="str">
            <v>L97</v>
          </cell>
          <cell r="B1133">
            <v>100830</v>
          </cell>
          <cell r="C1133" t="str">
            <v>SUKUMAR G</v>
          </cell>
          <cell r="D1133">
            <v>12549</v>
          </cell>
          <cell r="E1133">
            <v>533</v>
          </cell>
          <cell r="F1133" t="str">
            <v>BANGALORE</v>
          </cell>
          <cell r="G1133" t="str">
            <v>R</v>
          </cell>
        </row>
        <row r="1134">
          <cell r="A1134" t="str">
            <v>L98</v>
          </cell>
          <cell r="B1134">
            <v>100966</v>
          </cell>
          <cell r="C1134" t="str">
            <v>NAVEEN A KEMBHAVI</v>
          </cell>
          <cell r="D1134">
            <v>12680</v>
          </cell>
          <cell r="E1134">
            <v>533</v>
          </cell>
          <cell r="F1134" t="str">
            <v>BELGAUM</v>
          </cell>
          <cell r="G1134" t="str">
            <v>A</v>
          </cell>
        </row>
        <row r="1135">
          <cell r="A1135" t="str">
            <v>L99</v>
          </cell>
          <cell r="B1135">
            <v>101012</v>
          </cell>
          <cell r="C1135" t="str">
            <v>K C SRINATH</v>
          </cell>
          <cell r="D1135">
            <v>12726</v>
          </cell>
          <cell r="E1135">
            <v>533</v>
          </cell>
          <cell r="F1135" t="str">
            <v>BANGLORE</v>
          </cell>
          <cell r="G1135" t="str">
            <v>A</v>
          </cell>
        </row>
        <row r="1136">
          <cell r="A1136" t="str">
            <v>M01</v>
          </cell>
          <cell r="B1136">
            <v>100211</v>
          </cell>
          <cell r="C1136" t="str">
            <v>AJEET MISHRA</v>
          </cell>
          <cell r="D1136">
            <v>11634</v>
          </cell>
          <cell r="E1136">
            <v>534</v>
          </cell>
          <cell r="F1136" t="str">
            <v>HYDERABAD</v>
          </cell>
          <cell r="G1136" t="str">
            <v>A</v>
          </cell>
        </row>
        <row r="1137">
          <cell r="A1137" t="str">
            <v>M02</v>
          </cell>
          <cell r="B1137">
            <v>100735</v>
          </cell>
          <cell r="C1137" t="str">
            <v>DIVYA MOHAN</v>
          </cell>
          <cell r="D1137">
            <v>12449</v>
          </cell>
          <cell r="E1137">
            <v>534</v>
          </cell>
          <cell r="F1137" t="str">
            <v>HYDERABAD</v>
          </cell>
          <cell r="G1137" t="str">
            <v>A</v>
          </cell>
        </row>
        <row r="1138">
          <cell r="A1138" t="str">
            <v>M03</v>
          </cell>
          <cell r="B1138">
            <v>100227</v>
          </cell>
          <cell r="C1138" t="str">
            <v>K.B.MOHAN</v>
          </cell>
          <cell r="D1138">
            <v>11701</v>
          </cell>
          <cell r="E1138">
            <v>534</v>
          </cell>
          <cell r="F1138" t="str">
            <v>VIJAYWADA</v>
          </cell>
          <cell r="G1138" t="str">
            <v>A</v>
          </cell>
        </row>
        <row r="1139">
          <cell r="A1139" t="str">
            <v>M04</v>
          </cell>
          <cell r="B1139">
            <v>100806</v>
          </cell>
          <cell r="C1139" t="str">
            <v>MANOJ KUMAR BISHOYI</v>
          </cell>
          <cell r="D1139">
            <v>12522</v>
          </cell>
          <cell r="E1139">
            <v>534</v>
          </cell>
          <cell r="F1139" t="str">
            <v>HYDERABAD</v>
          </cell>
          <cell r="G1139" t="str">
            <v>A</v>
          </cell>
        </row>
        <row r="1140">
          <cell r="A1140" t="str">
            <v>M05</v>
          </cell>
          <cell r="B1140">
            <v>100799</v>
          </cell>
          <cell r="C1140" t="str">
            <v>RAJU KULKARNI</v>
          </cell>
          <cell r="D1140">
            <v>12515</v>
          </cell>
          <cell r="E1140">
            <v>534</v>
          </cell>
          <cell r="F1140" t="str">
            <v>HYDERABAD</v>
          </cell>
          <cell r="G1140" t="str">
            <v>R</v>
          </cell>
        </row>
        <row r="1141">
          <cell r="A1141" t="str">
            <v>M06</v>
          </cell>
          <cell r="B1141">
            <v>100785</v>
          </cell>
          <cell r="C1141" t="str">
            <v>RAMESH BABU K.</v>
          </cell>
          <cell r="D1141">
            <v>12499</v>
          </cell>
          <cell r="E1141">
            <v>534</v>
          </cell>
          <cell r="F1141" t="str">
            <v>VIJAYWADA</v>
          </cell>
          <cell r="G1141" t="str">
            <v>R</v>
          </cell>
        </row>
        <row r="1142">
          <cell r="A1142" t="str">
            <v>M07</v>
          </cell>
          <cell r="B1142">
            <v>100721</v>
          </cell>
          <cell r="C1142" t="str">
            <v>U VINOD KUMAR</v>
          </cell>
          <cell r="D1142">
            <v>12435</v>
          </cell>
          <cell r="E1142">
            <v>534</v>
          </cell>
          <cell r="F1142" t="str">
            <v>HYDERABAD</v>
          </cell>
          <cell r="G1142" t="str">
            <v>R</v>
          </cell>
        </row>
        <row r="1143">
          <cell r="A1143" t="str">
            <v>M08</v>
          </cell>
          <cell r="B1143">
            <v>100976</v>
          </cell>
          <cell r="C1143" t="str">
            <v>AMARESHWAR DASAI</v>
          </cell>
          <cell r="D1143">
            <v>12690</v>
          </cell>
          <cell r="E1143">
            <v>534</v>
          </cell>
          <cell r="F1143" t="str">
            <v>VIJAYWADA</v>
          </cell>
          <cell r="G1143" t="str">
            <v>R</v>
          </cell>
        </row>
        <row r="1144">
          <cell r="A1144" t="str">
            <v>M09</v>
          </cell>
          <cell r="B1144">
            <v>101132</v>
          </cell>
          <cell r="C1144" t="str">
            <v>PRAVEEN KUMAR DASARI</v>
          </cell>
          <cell r="D1144">
            <v>12846</v>
          </cell>
          <cell r="E1144">
            <v>534</v>
          </cell>
          <cell r="F1144" t="str">
            <v>HYDERABAD</v>
          </cell>
          <cell r="G1144" t="str">
            <v>R</v>
          </cell>
        </row>
        <row r="1145">
          <cell r="A1145" t="str">
            <v>M11</v>
          </cell>
          <cell r="B1145">
            <v>100792</v>
          </cell>
          <cell r="C1145" t="str">
            <v>BARUN SIKDAR</v>
          </cell>
          <cell r="D1145">
            <v>12506</v>
          </cell>
          <cell r="E1145">
            <v>536</v>
          </cell>
          <cell r="F1145" t="str">
            <v>CALCUTTA</v>
          </cell>
          <cell r="G1145" t="str">
            <v>R</v>
          </cell>
        </row>
        <row r="1146">
          <cell r="A1146" t="str">
            <v>M12</v>
          </cell>
          <cell r="B1146">
            <v>100795</v>
          </cell>
          <cell r="C1146" t="str">
            <v>H MUKHERJEE</v>
          </cell>
          <cell r="D1146">
            <v>12509</v>
          </cell>
          <cell r="E1146">
            <v>536</v>
          </cell>
          <cell r="F1146" t="str">
            <v>CALCUTTA</v>
          </cell>
          <cell r="G1146" t="str">
            <v>R</v>
          </cell>
        </row>
        <row r="1147">
          <cell r="A1147" t="str">
            <v>M13</v>
          </cell>
          <cell r="B1147">
            <v>100834</v>
          </cell>
          <cell r="C1147" t="str">
            <v>NILESH DE</v>
          </cell>
          <cell r="D1147">
            <v>12554</v>
          </cell>
          <cell r="E1147">
            <v>536</v>
          </cell>
          <cell r="F1147" t="str">
            <v>CALCUTTA</v>
          </cell>
          <cell r="G1147" t="str">
            <v>R</v>
          </cell>
        </row>
        <row r="1148">
          <cell r="A1148" t="str">
            <v>M14</v>
          </cell>
          <cell r="B1148">
            <v>100061</v>
          </cell>
          <cell r="C1148" t="str">
            <v>PRABHOJOT SINGH PANESAR</v>
          </cell>
          <cell r="D1148">
            <v>11172</v>
          </cell>
          <cell r="E1148">
            <v>536</v>
          </cell>
          <cell r="F1148" t="str">
            <v>CALCUTTA</v>
          </cell>
          <cell r="G1148" t="str">
            <v>R</v>
          </cell>
        </row>
        <row r="1149">
          <cell r="A1149" t="str">
            <v>M15</v>
          </cell>
          <cell r="B1149">
            <v>100794</v>
          </cell>
          <cell r="C1149" t="str">
            <v>PRADIP K SEN</v>
          </cell>
          <cell r="D1149">
            <v>12508</v>
          </cell>
          <cell r="E1149">
            <v>536</v>
          </cell>
          <cell r="F1149" t="str">
            <v>CALCUTTA</v>
          </cell>
          <cell r="G1149" t="str">
            <v>R</v>
          </cell>
        </row>
        <row r="1150">
          <cell r="A1150" t="str">
            <v>M16</v>
          </cell>
          <cell r="B1150">
            <v>100820</v>
          </cell>
          <cell r="C1150" t="str">
            <v>SASWATA KR.SEAL</v>
          </cell>
          <cell r="D1150">
            <v>12539</v>
          </cell>
          <cell r="E1150">
            <v>536</v>
          </cell>
          <cell r="F1150" t="str">
            <v>CALCUTTA</v>
          </cell>
          <cell r="G1150" t="str">
            <v>A</v>
          </cell>
        </row>
        <row r="1151">
          <cell r="A1151" t="str">
            <v>M17</v>
          </cell>
          <cell r="B1151">
            <v>100779</v>
          </cell>
          <cell r="C1151" t="str">
            <v>SNIGDHA  BRATA  GHOSH</v>
          </cell>
          <cell r="D1151">
            <v>12493</v>
          </cell>
          <cell r="E1151">
            <v>536</v>
          </cell>
          <cell r="F1151" t="str">
            <v>CALCUTTA</v>
          </cell>
          <cell r="G1151" t="str">
            <v>R</v>
          </cell>
        </row>
        <row r="1152">
          <cell r="A1152" t="str">
            <v>M18</v>
          </cell>
          <cell r="B1152">
            <v>100796</v>
          </cell>
          <cell r="C1152" t="str">
            <v>SUBRATA DAM</v>
          </cell>
          <cell r="D1152">
            <v>12510</v>
          </cell>
          <cell r="E1152">
            <v>536</v>
          </cell>
          <cell r="F1152" t="str">
            <v>CALCUTTA</v>
          </cell>
          <cell r="G1152" t="str">
            <v>R</v>
          </cell>
        </row>
        <row r="1153">
          <cell r="A1153" t="str">
            <v>M19</v>
          </cell>
          <cell r="B1153">
            <v>100926</v>
          </cell>
          <cell r="C1153" t="str">
            <v>INDRANIL ROY</v>
          </cell>
          <cell r="D1153">
            <v>12640</v>
          </cell>
          <cell r="E1153">
            <v>536</v>
          </cell>
          <cell r="F1153" t="str">
            <v>SILIGURI</v>
          </cell>
          <cell r="G1153" t="str">
            <v>R</v>
          </cell>
        </row>
        <row r="1154">
          <cell r="A1154" t="str">
            <v>M20</v>
          </cell>
          <cell r="B1154">
            <v>100969</v>
          </cell>
          <cell r="C1154" t="str">
            <v>MOLOY BHATTACHARYA</v>
          </cell>
          <cell r="D1154">
            <v>12683</v>
          </cell>
          <cell r="E1154">
            <v>536</v>
          </cell>
          <cell r="F1154" t="str">
            <v>CALCUTTA</v>
          </cell>
          <cell r="G1154" t="str">
            <v>A</v>
          </cell>
        </row>
        <row r="1155">
          <cell r="A1155" t="str">
            <v>M21</v>
          </cell>
          <cell r="B1155">
            <v>100972</v>
          </cell>
          <cell r="C1155" t="str">
            <v>PARTHA SARATHI BOSE</v>
          </cell>
          <cell r="D1155">
            <v>12686</v>
          </cell>
          <cell r="E1155">
            <v>536</v>
          </cell>
          <cell r="F1155" t="str">
            <v>CALCUTTA</v>
          </cell>
          <cell r="G1155" t="str">
            <v>A</v>
          </cell>
        </row>
        <row r="1156">
          <cell r="A1156" t="str">
            <v>M22</v>
          </cell>
          <cell r="B1156">
            <v>100433</v>
          </cell>
          <cell r="C1156" t="str">
            <v>BHASKAR JYOTI GOGOI</v>
          </cell>
          <cell r="D1156">
            <v>11987</v>
          </cell>
          <cell r="E1156">
            <v>537</v>
          </cell>
          <cell r="F1156" t="str">
            <v>GUWAHATI</v>
          </cell>
          <cell r="G1156" t="str">
            <v>R</v>
          </cell>
        </row>
        <row r="1157">
          <cell r="A1157" t="str">
            <v>M23</v>
          </cell>
          <cell r="B1157">
            <v>100936</v>
          </cell>
          <cell r="C1157" t="str">
            <v>MANAB J PHUKAN</v>
          </cell>
          <cell r="D1157">
            <v>12650</v>
          </cell>
          <cell r="E1157">
            <v>537</v>
          </cell>
          <cell r="F1157" t="str">
            <v>DUBRI-ASSAM</v>
          </cell>
          <cell r="G1157" t="str">
            <v>R</v>
          </cell>
        </row>
        <row r="1158">
          <cell r="A1158" t="str">
            <v>M24</v>
          </cell>
          <cell r="B1158">
            <v>100944</v>
          </cell>
          <cell r="C1158" t="str">
            <v>AJOY K ROYCHOUDHURY</v>
          </cell>
          <cell r="D1158">
            <v>12658</v>
          </cell>
          <cell r="E1158">
            <v>537</v>
          </cell>
          <cell r="F1158" t="str">
            <v>GUWAHATI</v>
          </cell>
          <cell r="G1158" t="str">
            <v>R</v>
          </cell>
        </row>
        <row r="1159">
          <cell r="A1159" t="str">
            <v>M25</v>
          </cell>
          <cell r="B1159">
            <v>100832</v>
          </cell>
          <cell r="C1159" t="str">
            <v>HIRENDRA K CHOUDHARY</v>
          </cell>
          <cell r="D1159">
            <v>12552</v>
          </cell>
          <cell r="E1159">
            <v>538</v>
          </cell>
          <cell r="F1159" t="str">
            <v>DARBHANGA</v>
          </cell>
          <cell r="G1159" t="str">
            <v>R</v>
          </cell>
        </row>
        <row r="1160">
          <cell r="A1160" t="str">
            <v>M26</v>
          </cell>
          <cell r="B1160">
            <v>100777</v>
          </cell>
          <cell r="C1160" t="str">
            <v>INDRANIL  MAZUMDAR</v>
          </cell>
          <cell r="D1160">
            <v>12491</v>
          </cell>
          <cell r="E1160">
            <v>538</v>
          </cell>
          <cell r="F1160" t="str">
            <v>PATNA</v>
          </cell>
          <cell r="G1160" t="str">
            <v>R</v>
          </cell>
        </row>
        <row r="1161">
          <cell r="A1161" t="str">
            <v>M27</v>
          </cell>
          <cell r="B1161">
            <v>100782</v>
          </cell>
          <cell r="C1161" t="str">
            <v>NISCHAL KUMAR</v>
          </cell>
          <cell r="D1161">
            <v>12496</v>
          </cell>
          <cell r="E1161">
            <v>538</v>
          </cell>
          <cell r="F1161" t="str">
            <v>GAYA</v>
          </cell>
          <cell r="G1161" t="str">
            <v>R</v>
          </cell>
        </row>
        <row r="1162">
          <cell r="A1162" t="str">
            <v>M28</v>
          </cell>
          <cell r="B1162">
            <v>100835</v>
          </cell>
          <cell r="C1162" t="str">
            <v>SAMIR KUMAR SINGH</v>
          </cell>
          <cell r="D1162">
            <v>12555</v>
          </cell>
          <cell r="E1162">
            <v>538</v>
          </cell>
          <cell r="F1162" t="str">
            <v>PATNA</v>
          </cell>
          <cell r="G1162" t="str">
            <v>R</v>
          </cell>
        </row>
        <row r="1163">
          <cell r="A1163" t="str">
            <v>M29</v>
          </cell>
          <cell r="B1163">
            <v>101062</v>
          </cell>
          <cell r="C1163" t="str">
            <v>AVINASH KUMAR</v>
          </cell>
          <cell r="D1163">
            <v>12776</v>
          </cell>
          <cell r="E1163">
            <v>538</v>
          </cell>
          <cell r="F1163" t="str">
            <v>GAYA</v>
          </cell>
          <cell r="G1163" t="str">
            <v>R</v>
          </cell>
        </row>
        <row r="1164">
          <cell r="A1164" t="str">
            <v>M32</v>
          </cell>
          <cell r="B1164">
            <v>100829</v>
          </cell>
          <cell r="C1164" t="str">
            <v>SAURAV DAS</v>
          </cell>
          <cell r="D1164">
            <v>12548</v>
          </cell>
          <cell r="E1164">
            <v>539</v>
          </cell>
          <cell r="F1164" t="str">
            <v>ASANSOL</v>
          </cell>
          <cell r="G1164" t="str">
            <v>A</v>
          </cell>
        </row>
        <row r="1165">
          <cell r="A1165" t="str">
            <v>M33</v>
          </cell>
          <cell r="B1165">
            <v>100798</v>
          </cell>
          <cell r="C1165" t="str">
            <v>SUDIP SETH</v>
          </cell>
          <cell r="D1165">
            <v>12514</v>
          </cell>
          <cell r="E1165">
            <v>539</v>
          </cell>
          <cell r="F1165" t="str">
            <v>BURDWAN</v>
          </cell>
          <cell r="G1165" t="str">
            <v>A</v>
          </cell>
        </row>
        <row r="1166">
          <cell r="A1166" t="str">
            <v>M34</v>
          </cell>
          <cell r="B1166">
            <v>100843</v>
          </cell>
          <cell r="C1166" t="str">
            <v>SUDIPTA DEY</v>
          </cell>
          <cell r="D1166">
            <v>12563</v>
          </cell>
          <cell r="E1166">
            <v>539</v>
          </cell>
          <cell r="F1166" t="str">
            <v>BURDWAN</v>
          </cell>
          <cell r="G1166" t="str">
            <v>R</v>
          </cell>
        </row>
        <row r="1167">
          <cell r="A1167" t="str">
            <v>N01</v>
          </cell>
          <cell r="B1167">
            <v>100596</v>
          </cell>
          <cell r="C1167" t="str">
            <v>D D UPADHYAY</v>
          </cell>
          <cell r="D1167">
            <v>12340</v>
          </cell>
          <cell r="E1167">
            <v>561</v>
          </cell>
          <cell r="F1167" t="str">
            <v>NAGPUR</v>
          </cell>
          <cell r="G1167" t="str">
            <v>R</v>
          </cell>
        </row>
        <row r="1168">
          <cell r="A1168" t="str">
            <v>N02</v>
          </cell>
          <cell r="B1168">
            <v>100615</v>
          </cell>
          <cell r="C1168" t="str">
            <v>MUKTA K DHARESHWAR</v>
          </cell>
          <cell r="D1168">
            <v>12359</v>
          </cell>
          <cell r="E1168">
            <v>561</v>
          </cell>
          <cell r="F1168" t="str">
            <v>MUMBAI</v>
          </cell>
          <cell r="G1168" t="str">
            <v>A</v>
          </cell>
        </row>
        <row r="1169">
          <cell r="A1169" t="str">
            <v>N03</v>
          </cell>
          <cell r="B1169">
            <v>100205</v>
          </cell>
          <cell r="C1169" t="str">
            <v>P.V.MALGUNDKAR</v>
          </cell>
          <cell r="D1169">
            <v>11616</v>
          </cell>
          <cell r="E1169">
            <v>561</v>
          </cell>
          <cell r="F1169" t="str">
            <v>MUMBAI</v>
          </cell>
          <cell r="G1169" t="str">
            <v>R</v>
          </cell>
        </row>
        <row r="1170">
          <cell r="A1170" t="str">
            <v>N04</v>
          </cell>
          <cell r="B1170">
            <v>100532</v>
          </cell>
          <cell r="C1170" t="str">
            <v>V VENKATRAMANI</v>
          </cell>
          <cell r="D1170">
            <v>12248</v>
          </cell>
          <cell r="E1170">
            <v>561</v>
          </cell>
          <cell r="F1170" t="str">
            <v>MUMBAI</v>
          </cell>
          <cell r="G1170" t="str">
            <v>R</v>
          </cell>
        </row>
        <row r="1171">
          <cell r="A1171" t="str">
            <v>N11</v>
          </cell>
          <cell r="B1171">
            <v>100647</v>
          </cell>
          <cell r="C1171" t="str">
            <v>SANJAY NAYYAR</v>
          </cell>
          <cell r="D1171">
            <v>12391</v>
          </cell>
          <cell r="E1171">
            <v>566</v>
          </cell>
          <cell r="F1171" t="str">
            <v>KAVINAGAR GHAZIABAD</v>
          </cell>
          <cell r="G1171" t="str">
            <v>R</v>
          </cell>
        </row>
        <row r="1172">
          <cell r="A1172" t="str">
            <v>N12</v>
          </cell>
          <cell r="B1172">
            <v>101180</v>
          </cell>
          <cell r="C1172" t="str">
            <v>RAHUL BOSE</v>
          </cell>
          <cell r="D1172">
            <v>12894</v>
          </cell>
          <cell r="E1172">
            <v>566</v>
          </cell>
          <cell r="F1172" t="str">
            <v>DELHI</v>
          </cell>
          <cell r="G1172" t="str">
            <v>A</v>
          </cell>
        </row>
        <row r="1173">
          <cell r="A1173" t="str">
            <v>N15</v>
          </cell>
          <cell r="B1173">
            <v>100701</v>
          </cell>
          <cell r="C1173" t="str">
            <v>K K SRIVASTAVA</v>
          </cell>
          <cell r="D1173">
            <v>12415</v>
          </cell>
          <cell r="E1173">
            <v>567</v>
          </cell>
          <cell r="F1173" t="str">
            <v>LUCKNOW</v>
          </cell>
          <cell r="G1173" t="str">
            <v>R</v>
          </cell>
        </row>
        <row r="1174">
          <cell r="A1174" t="str">
            <v>N20</v>
          </cell>
          <cell r="B1174">
            <v>100317</v>
          </cell>
          <cell r="C1174" t="str">
            <v>M N SARMA</v>
          </cell>
          <cell r="D1174">
            <v>12032</v>
          </cell>
          <cell r="E1174">
            <v>574</v>
          </cell>
          <cell r="F1174" t="str">
            <v>BANGALORE</v>
          </cell>
          <cell r="G1174" t="str">
            <v>R</v>
          </cell>
        </row>
        <row r="1175">
          <cell r="A1175" t="str">
            <v>N25</v>
          </cell>
          <cell r="B1175">
            <v>100495</v>
          </cell>
          <cell r="C1175" t="str">
            <v>SANJIB KUMAR CHOUDHURY</v>
          </cell>
          <cell r="D1175">
            <v>12234</v>
          </cell>
          <cell r="E1175">
            <v>576</v>
          </cell>
          <cell r="F1175" t="str">
            <v>CALCUTTA</v>
          </cell>
          <cell r="G1175" t="str">
            <v>A</v>
          </cell>
        </row>
        <row r="1176">
          <cell r="A1176" t="str">
            <v>N26</v>
          </cell>
          <cell r="B1176">
            <v>100033</v>
          </cell>
          <cell r="C1176" t="str">
            <v>GAUTAM BANERJEE</v>
          </cell>
          <cell r="D1176">
            <v>11132</v>
          </cell>
          <cell r="E1176">
            <v>578</v>
          </cell>
          <cell r="F1176" t="str">
            <v>ALLAHABAD</v>
          </cell>
          <cell r="G1176" t="str">
            <v>R</v>
          </cell>
        </row>
        <row r="1177">
          <cell r="A1177" t="str">
            <v>N35</v>
          </cell>
          <cell r="B1177">
            <v>100017</v>
          </cell>
          <cell r="C1177" t="str">
            <v>D.R.ANANDA</v>
          </cell>
          <cell r="D1177">
            <v>11063</v>
          </cell>
          <cell r="E1177">
            <v>391</v>
          </cell>
          <cell r="F1177" t="str">
            <v>BELLARY</v>
          </cell>
          <cell r="G1177" t="str">
            <v>R</v>
          </cell>
        </row>
        <row r="1178">
          <cell r="A1178" t="str">
            <v>N36</v>
          </cell>
          <cell r="B1178">
            <v>100241</v>
          </cell>
          <cell r="C1178" t="str">
            <v>G.K.PATIL</v>
          </cell>
          <cell r="D1178">
            <v>11760</v>
          </cell>
          <cell r="E1178">
            <v>391</v>
          </cell>
          <cell r="F1178" t="str">
            <v>DEVANHALLI</v>
          </cell>
          <cell r="G1178" t="str">
            <v>A</v>
          </cell>
        </row>
        <row r="1179">
          <cell r="A1179" t="str">
            <v>N37</v>
          </cell>
          <cell r="B1179">
            <v>100270</v>
          </cell>
          <cell r="C1179" t="str">
            <v>M B S V V SATYANARAYANA MURTH</v>
          </cell>
          <cell r="D1179">
            <v>11866</v>
          </cell>
          <cell r="E1179">
            <v>391</v>
          </cell>
          <cell r="F1179" t="str">
            <v>TADEPALLIGUDAM</v>
          </cell>
          <cell r="G1179" t="str">
            <v>R</v>
          </cell>
        </row>
        <row r="1180">
          <cell r="A1180" t="str">
            <v>N38</v>
          </cell>
          <cell r="B1180">
            <v>100238</v>
          </cell>
          <cell r="C1180" t="str">
            <v>S.MANJUNATH</v>
          </cell>
          <cell r="D1180">
            <v>11746</v>
          </cell>
          <cell r="E1180">
            <v>391</v>
          </cell>
          <cell r="F1180" t="str">
            <v>PANOLI</v>
          </cell>
          <cell r="G1180" t="str">
            <v>R</v>
          </cell>
        </row>
        <row r="1181">
          <cell r="A1181" t="str">
            <v>N50</v>
          </cell>
          <cell r="B1181">
            <v>100233</v>
          </cell>
          <cell r="C1181" t="str">
            <v>ANITA.A.POWALE</v>
          </cell>
          <cell r="D1181">
            <v>11715</v>
          </cell>
          <cell r="E1181">
            <v>971</v>
          </cell>
          <cell r="F1181" t="str">
            <v>MUMBAI</v>
          </cell>
          <cell r="G1181" t="str">
            <v>A</v>
          </cell>
        </row>
        <row r="1182">
          <cell r="A1182" t="str">
            <v>N51</v>
          </cell>
          <cell r="B1182">
            <v>100288</v>
          </cell>
          <cell r="C1182" t="str">
            <v>ARNAB KUMAR CHAKRABORTY</v>
          </cell>
          <cell r="D1182">
            <v>11889</v>
          </cell>
          <cell r="E1182">
            <v>971</v>
          </cell>
          <cell r="F1182" t="str">
            <v>MUMBAI</v>
          </cell>
          <cell r="G1182" t="str">
            <v>R</v>
          </cell>
        </row>
        <row r="1183">
          <cell r="A1183" t="str">
            <v>N52</v>
          </cell>
          <cell r="B1183">
            <v>100424</v>
          </cell>
          <cell r="C1183" t="str">
            <v>GULSHAN S PATEL</v>
          </cell>
          <cell r="D1183">
            <v>12158</v>
          </cell>
          <cell r="E1183">
            <v>972</v>
          </cell>
          <cell r="F1183" t="str">
            <v>MUMBAI</v>
          </cell>
          <cell r="G1183" t="str">
            <v>A</v>
          </cell>
        </row>
        <row r="1184">
          <cell r="A1184" t="str">
            <v>N53</v>
          </cell>
          <cell r="B1184">
            <v>100077</v>
          </cell>
          <cell r="C1184" t="str">
            <v>L.VISHWANATHAN</v>
          </cell>
          <cell r="D1184">
            <v>11215</v>
          </cell>
          <cell r="E1184">
            <v>972</v>
          </cell>
          <cell r="F1184" t="str">
            <v>MUMBAI</v>
          </cell>
          <cell r="G1184" t="str">
            <v>A</v>
          </cell>
        </row>
        <row r="1185">
          <cell r="A1185" t="str">
            <v>N54</v>
          </cell>
          <cell r="B1185">
            <v>100122</v>
          </cell>
          <cell r="C1185" t="str">
            <v>NIVEDITA.GOPALAN</v>
          </cell>
          <cell r="D1185">
            <v>11383</v>
          </cell>
          <cell r="E1185">
            <v>971</v>
          </cell>
          <cell r="F1185" t="str">
            <v>MUMBAI</v>
          </cell>
          <cell r="G1185" t="str">
            <v>A</v>
          </cell>
        </row>
        <row r="1186">
          <cell r="A1186" t="str">
            <v>N55</v>
          </cell>
          <cell r="B1186">
            <v>100753</v>
          </cell>
          <cell r="C1186" t="str">
            <v>PALLAVI S SARPOTDAR</v>
          </cell>
          <cell r="D1186">
            <v>12467</v>
          </cell>
          <cell r="E1186">
            <v>971</v>
          </cell>
          <cell r="F1186" t="str">
            <v>MUMBAI</v>
          </cell>
          <cell r="G1186" t="str">
            <v>A</v>
          </cell>
        </row>
        <row r="1187">
          <cell r="A1187" t="str">
            <v>N56</v>
          </cell>
          <cell r="B1187">
            <v>100847</v>
          </cell>
          <cell r="C1187" t="str">
            <v>R. VAITHIYANATHAN</v>
          </cell>
          <cell r="D1187">
            <v>12550</v>
          </cell>
          <cell r="E1187">
            <v>971</v>
          </cell>
          <cell r="F1187" t="str">
            <v>MUMBAI</v>
          </cell>
          <cell r="G1187" t="str">
            <v>R</v>
          </cell>
        </row>
        <row r="1188">
          <cell r="A1188" t="str">
            <v>N57</v>
          </cell>
          <cell r="B1188">
            <v>100002</v>
          </cell>
          <cell r="C1188" t="str">
            <v>R.V.DHEKNE</v>
          </cell>
          <cell r="D1188">
            <v>11013</v>
          </cell>
          <cell r="E1188">
            <v>971</v>
          </cell>
          <cell r="F1188" t="str">
            <v>MUMBAI</v>
          </cell>
          <cell r="G1188" t="str">
            <v>A</v>
          </cell>
        </row>
        <row r="1189">
          <cell r="A1189" t="str">
            <v>N58</v>
          </cell>
          <cell r="B1189">
            <v>100341</v>
          </cell>
          <cell r="C1189" t="str">
            <v>S.P.THAPLIYAL</v>
          </cell>
          <cell r="D1189">
            <v>12070</v>
          </cell>
          <cell r="E1189">
            <v>971</v>
          </cell>
          <cell r="F1189" t="str">
            <v>MUMBAI</v>
          </cell>
          <cell r="G1189" t="str">
            <v>R</v>
          </cell>
        </row>
        <row r="1190">
          <cell r="A1190" t="str">
            <v>N59</v>
          </cell>
          <cell r="B1190">
            <v>100001</v>
          </cell>
          <cell r="C1190" t="str">
            <v>S.S.MULAM</v>
          </cell>
          <cell r="D1190">
            <v>11012</v>
          </cell>
          <cell r="E1190">
            <v>971</v>
          </cell>
          <cell r="F1190" t="str">
            <v>MUMBAI</v>
          </cell>
          <cell r="G1190" t="str">
            <v>A</v>
          </cell>
        </row>
        <row r="1191">
          <cell r="A1191" t="str">
            <v>N60</v>
          </cell>
          <cell r="B1191">
            <v>100370</v>
          </cell>
          <cell r="C1191" t="str">
            <v>SHOBHA FERNANDES SHETTY</v>
          </cell>
          <cell r="D1191">
            <v>12094</v>
          </cell>
          <cell r="E1191">
            <v>971</v>
          </cell>
          <cell r="F1191" t="str">
            <v>MUMBAI</v>
          </cell>
          <cell r="G1191" t="str">
            <v>A</v>
          </cell>
        </row>
        <row r="1192">
          <cell r="A1192" t="str">
            <v>N61</v>
          </cell>
          <cell r="B1192">
            <v>100074</v>
          </cell>
          <cell r="C1192" t="str">
            <v>SMITA S.SABLE</v>
          </cell>
          <cell r="D1192">
            <v>11213</v>
          </cell>
          <cell r="E1192">
            <v>971</v>
          </cell>
          <cell r="F1192" t="str">
            <v>MUMBAI</v>
          </cell>
          <cell r="G1192" t="str">
            <v>A</v>
          </cell>
        </row>
        <row r="1193">
          <cell r="A1193" t="str">
            <v>N62</v>
          </cell>
          <cell r="B1193">
            <v>100311</v>
          </cell>
          <cell r="C1193" t="str">
            <v>VISHWANATH D KUKIAN</v>
          </cell>
          <cell r="D1193">
            <v>11998</v>
          </cell>
          <cell r="E1193">
            <v>971</v>
          </cell>
          <cell r="F1193" t="str">
            <v>MUMBAI</v>
          </cell>
          <cell r="G1193" t="str">
            <v>R</v>
          </cell>
        </row>
        <row r="1194">
          <cell r="A1194" t="str">
            <v>N63</v>
          </cell>
          <cell r="B1194">
            <v>100994</v>
          </cell>
          <cell r="C1194" t="str">
            <v>MRS KANCHAN DEOSTHALI</v>
          </cell>
          <cell r="D1194">
            <v>12708</v>
          </cell>
          <cell r="E1194">
            <v>971</v>
          </cell>
          <cell r="F1194" t="str">
            <v>MUMBAI</v>
          </cell>
          <cell r="G1194" t="str">
            <v>R</v>
          </cell>
        </row>
        <row r="1195">
          <cell r="A1195" t="str">
            <v>N64</v>
          </cell>
          <cell r="B1195">
            <v>101013</v>
          </cell>
          <cell r="C1195" t="str">
            <v>SHEKHAR PANT</v>
          </cell>
          <cell r="D1195">
            <v>12727</v>
          </cell>
          <cell r="E1195">
            <v>972</v>
          </cell>
          <cell r="F1195" t="str">
            <v>DELHI</v>
          </cell>
          <cell r="G1195" t="str">
            <v>A</v>
          </cell>
        </row>
        <row r="1196">
          <cell r="A1196" t="str">
            <v>N65</v>
          </cell>
          <cell r="B1196">
            <v>101080</v>
          </cell>
          <cell r="C1196" t="str">
            <v>V R PRABHU</v>
          </cell>
          <cell r="D1196">
            <v>12794</v>
          </cell>
          <cell r="E1196">
            <v>971</v>
          </cell>
          <cell r="F1196" t="str">
            <v>MUMBAI</v>
          </cell>
          <cell r="G1196" t="str">
            <v>A</v>
          </cell>
        </row>
        <row r="1197">
          <cell r="A1197" t="str">
            <v>N66</v>
          </cell>
          <cell r="B1197">
            <v>101200</v>
          </cell>
          <cell r="C1197" t="str">
            <v>PRAFULLADATTA P JOSHI</v>
          </cell>
          <cell r="D1197">
            <v>12914</v>
          </cell>
          <cell r="E1197">
            <v>971</v>
          </cell>
          <cell r="F1197" t="str">
            <v>MUMBAI</v>
          </cell>
          <cell r="G1197" t="str">
            <v>A</v>
          </cell>
        </row>
        <row r="1198">
          <cell r="A1198" t="str">
            <v>N67</v>
          </cell>
          <cell r="B1198">
            <v>101247</v>
          </cell>
          <cell r="C1198" t="str">
            <v>S Y MANKAME</v>
          </cell>
          <cell r="D1198">
            <v>12961</v>
          </cell>
          <cell r="E1198">
            <v>971</v>
          </cell>
          <cell r="F1198" t="str">
            <v>MUMBAI</v>
          </cell>
          <cell r="G1198" t="str">
            <v>A</v>
          </cell>
        </row>
        <row r="1199">
          <cell r="A1199" t="str">
            <v>N68</v>
          </cell>
          <cell r="B1199">
            <v>101257</v>
          </cell>
          <cell r="C1199" t="str">
            <v>SACHIN TILAK</v>
          </cell>
          <cell r="D1199">
            <v>12971</v>
          </cell>
          <cell r="E1199">
            <v>971</v>
          </cell>
          <cell r="F1199" t="str">
            <v>MUMBAI</v>
          </cell>
          <cell r="G1199" t="str">
            <v>R</v>
          </cell>
        </row>
        <row r="1200">
          <cell r="A1200" t="str">
            <v>O01</v>
          </cell>
          <cell r="B1200">
            <v>100942</v>
          </cell>
          <cell r="C1200" t="str">
            <v>DURGADAS SAWAL</v>
          </cell>
          <cell r="D1200">
            <v>12656</v>
          </cell>
          <cell r="E1200">
            <v>522</v>
          </cell>
          <cell r="F1200" t="str">
            <v>PUNE</v>
          </cell>
          <cell r="G1200" t="str">
            <v>A</v>
          </cell>
        </row>
        <row r="1201">
          <cell r="A1201" t="str">
            <v>O02</v>
          </cell>
          <cell r="B1201">
            <v>100946</v>
          </cell>
          <cell r="C1201" t="str">
            <v>V SURES BABU</v>
          </cell>
          <cell r="D1201">
            <v>12660</v>
          </cell>
          <cell r="E1201">
            <v>531</v>
          </cell>
          <cell r="F1201" t="str">
            <v>CHENNAI</v>
          </cell>
          <cell r="G1201" t="str">
            <v>R</v>
          </cell>
        </row>
        <row r="1202">
          <cell r="A1202" t="str">
            <v>O03</v>
          </cell>
          <cell r="B1202">
            <v>100951</v>
          </cell>
          <cell r="C1202" t="str">
            <v>P V JAYAPRAKASH</v>
          </cell>
          <cell r="D1202">
            <v>12665</v>
          </cell>
          <cell r="E1202">
            <v>531</v>
          </cell>
          <cell r="F1202" t="str">
            <v>CHENNAI</v>
          </cell>
          <cell r="G1202" t="str">
            <v>R</v>
          </cell>
        </row>
        <row r="1203">
          <cell r="A1203" t="str">
            <v>P01</v>
          </cell>
          <cell r="B1203">
            <v>100630</v>
          </cell>
          <cell r="C1203" t="str">
            <v>H B DHORIA</v>
          </cell>
          <cell r="D1203">
            <v>12374</v>
          </cell>
          <cell r="E1203">
            <v>821</v>
          </cell>
          <cell r="F1203" t="str">
            <v>MUMBAI</v>
          </cell>
          <cell r="G1203" t="str">
            <v>R</v>
          </cell>
        </row>
        <row r="1204">
          <cell r="A1204" t="str">
            <v>P02</v>
          </cell>
          <cell r="B1204">
            <v>100020</v>
          </cell>
          <cell r="C1204" t="str">
            <v>J.PEREIRA</v>
          </cell>
          <cell r="D1204">
            <v>11069</v>
          </cell>
          <cell r="E1204">
            <v>821</v>
          </cell>
          <cell r="F1204" t="str">
            <v>MUMBAI</v>
          </cell>
          <cell r="G1204" t="str">
            <v>A</v>
          </cell>
        </row>
        <row r="1205">
          <cell r="A1205" t="str">
            <v>P03</v>
          </cell>
          <cell r="B1205">
            <v>100018</v>
          </cell>
          <cell r="C1205" t="str">
            <v>K.K.DASGUPTA</v>
          </cell>
          <cell r="D1205">
            <v>11066</v>
          </cell>
          <cell r="E1205">
            <v>821</v>
          </cell>
          <cell r="F1205" t="str">
            <v>MUMBAI</v>
          </cell>
          <cell r="G1205" t="str">
            <v>R</v>
          </cell>
        </row>
        <row r="1206">
          <cell r="A1206" t="str">
            <v>P04</v>
          </cell>
          <cell r="B1206">
            <v>100262</v>
          </cell>
          <cell r="C1206" t="str">
            <v>N.RAJU</v>
          </cell>
          <cell r="D1206">
            <v>11801</v>
          </cell>
          <cell r="E1206">
            <v>821</v>
          </cell>
          <cell r="F1206" t="str">
            <v>MUMBAI</v>
          </cell>
          <cell r="G1206" t="str">
            <v>A</v>
          </cell>
        </row>
        <row r="1207">
          <cell r="A1207" t="str">
            <v>P05</v>
          </cell>
          <cell r="B1207">
            <v>100666</v>
          </cell>
          <cell r="C1207" t="str">
            <v>SHIRLEY PICARDO</v>
          </cell>
          <cell r="D1207">
            <v>12410</v>
          </cell>
          <cell r="E1207">
            <v>821</v>
          </cell>
          <cell r="F1207" t="str">
            <v>MUMBAI</v>
          </cell>
          <cell r="G1207" t="str">
            <v>A</v>
          </cell>
        </row>
        <row r="1208">
          <cell r="A1208" t="str">
            <v>P06</v>
          </cell>
          <cell r="B1208">
            <v>100488</v>
          </cell>
          <cell r="C1208" t="str">
            <v>SHIVJIT SINGH</v>
          </cell>
          <cell r="D1208">
            <v>12221</v>
          </cell>
          <cell r="E1208">
            <v>821</v>
          </cell>
          <cell r="F1208" t="str">
            <v>MUMBAI</v>
          </cell>
          <cell r="G1208" t="str">
            <v>A</v>
          </cell>
        </row>
        <row r="1209">
          <cell r="A1209" t="str">
            <v>P07</v>
          </cell>
          <cell r="B1209">
            <v>100300</v>
          </cell>
          <cell r="C1209" t="str">
            <v>SURENDRA G NATU</v>
          </cell>
          <cell r="D1209">
            <v>11927</v>
          </cell>
          <cell r="E1209">
            <v>973</v>
          </cell>
          <cell r="F1209" t="str">
            <v>MUMBAI</v>
          </cell>
          <cell r="G1209" t="str">
            <v>A</v>
          </cell>
        </row>
        <row r="1210">
          <cell r="A1210" t="str">
            <v>P08</v>
          </cell>
          <cell r="B1210">
            <v>100105</v>
          </cell>
          <cell r="C1210" t="str">
            <v>V.G.ACHARYA</v>
          </cell>
          <cell r="D1210">
            <v>11146</v>
          </cell>
          <cell r="E1210">
            <v>821</v>
          </cell>
          <cell r="F1210" t="str">
            <v>MUMBAI</v>
          </cell>
          <cell r="G1210" t="str">
            <v>A</v>
          </cell>
        </row>
        <row r="1211">
          <cell r="A1211" t="str">
            <v>P09</v>
          </cell>
          <cell r="B1211">
            <v>100097</v>
          </cell>
          <cell r="C1211" t="str">
            <v>V.K.THALESARY</v>
          </cell>
          <cell r="D1211">
            <v>11157</v>
          </cell>
          <cell r="E1211">
            <v>821</v>
          </cell>
          <cell r="F1211" t="str">
            <v>MUMBAI</v>
          </cell>
          <cell r="G1211" t="str">
            <v>A</v>
          </cell>
        </row>
        <row r="1212">
          <cell r="A1212" t="str">
            <v>P10</v>
          </cell>
          <cell r="B1212">
            <v>101028</v>
          </cell>
          <cell r="C1212" t="str">
            <v>RAJEEV RAMAN</v>
          </cell>
          <cell r="D1212">
            <v>12742</v>
          </cell>
          <cell r="E1212">
            <v>821</v>
          </cell>
          <cell r="F1212" t="str">
            <v>MUMBAI</v>
          </cell>
          <cell r="G1212" t="str">
            <v>A</v>
          </cell>
        </row>
        <row r="1213">
          <cell r="A1213" t="str">
            <v>P11</v>
          </cell>
          <cell r="B1213">
            <v>101144</v>
          </cell>
          <cell r="C1213" t="str">
            <v>JEANETTE MENDONCA</v>
          </cell>
          <cell r="D1213">
            <v>12858</v>
          </cell>
          <cell r="E1213">
            <v>821</v>
          </cell>
          <cell r="F1213" t="str">
            <v>MUMBAI</v>
          </cell>
          <cell r="G1213" t="str">
            <v>A</v>
          </cell>
        </row>
        <row r="1214">
          <cell r="A1214" t="str">
            <v>P20</v>
          </cell>
          <cell r="B1214">
            <v>100671</v>
          </cell>
          <cell r="C1214" t="str">
            <v>A V SHARMA</v>
          </cell>
          <cell r="D1214">
            <v>12275</v>
          </cell>
          <cell r="E1214">
            <v>851</v>
          </cell>
          <cell r="F1214" t="str">
            <v>MUMBAI</v>
          </cell>
          <cell r="G1214" t="str">
            <v>R</v>
          </cell>
        </row>
        <row r="1215">
          <cell r="A1215" t="str">
            <v>P21</v>
          </cell>
          <cell r="B1215">
            <v>100123</v>
          </cell>
          <cell r="C1215" t="str">
            <v>A.M.MONTES</v>
          </cell>
          <cell r="D1215">
            <v>11388</v>
          </cell>
          <cell r="E1215">
            <v>851</v>
          </cell>
          <cell r="F1215" t="str">
            <v>MUMBAI</v>
          </cell>
          <cell r="G1215" t="str">
            <v>A</v>
          </cell>
        </row>
        <row r="1216">
          <cell r="A1216" t="str">
            <v>P22</v>
          </cell>
          <cell r="B1216">
            <v>100478</v>
          </cell>
          <cell r="C1216" t="str">
            <v>CHITRA TEKCHANDANI</v>
          </cell>
          <cell r="D1216">
            <v>12216</v>
          </cell>
          <cell r="E1216">
            <v>851</v>
          </cell>
          <cell r="F1216" t="str">
            <v>MUMBAI</v>
          </cell>
          <cell r="G1216" t="str">
            <v>R</v>
          </cell>
        </row>
        <row r="1217">
          <cell r="A1217" t="str">
            <v>P23</v>
          </cell>
          <cell r="B1217">
            <v>100632</v>
          </cell>
          <cell r="C1217" t="str">
            <v>JAYASHRI SANKARANARAYANAN</v>
          </cell>
          <cell r="D1217">
            <v>12376</v>
          </cell>
          <cell r="E1217">
            <v>851</v>
          </cell>
          <cell r="F1217" t="str">
            <v>MUMBAI</v>
          </cell>
          <cell r="G1217" t="str">
            <v>R</v>
          </cell>
        </row>
        <row r="1218">
          <cell r="A1218" t="str">
            <v>P24</v>
          </cell>
          <cell r="B1218">
            <v>100670</v>
          </cell>
          <cell r="C1218" t="str">
            <v>M V SRISHYLA</v>
          </cell>
          <cell r="D1218">
            <v>12274</v>
          </cell>
          <cell r="E1218">
            <v>851</v>
          </cell>
          <cell r="F1218" t="str">
            <v>MUMBAI</v>
          </cell>
          <cell r="G1218" t="str">
            <v>R</v>
          </cell>
        </row>
        <row r="1219">
          <cell r="A1219" t="str">
            <v>P25</v>
          </cell>
          <cell r="B1219">
            <v>100235</v>
          </cell>
          <cell r="C1219" t="str">
            <v>PAULINE D'SOUZA</v>
          </cell>
          <cell r="D1219">
            <v>11733</v>
          </cell>
          <cell r="E1219">
            <v>851</v>
          </cell>
          <cell r="F1219" t="str">
            <v>MUMBAI</v>
          </cell>
          <cell r="G1219" t="str">
            <v>A</v>
          </cell>
        </row>
        <row r="1220">
          <cell r="A1220" t="str">
            <v>P26</v>
          </cell>
          <cell r="B1220">
            <v>100757</v>
          </cell>
          <cell r="C1220" t="str">
            <v>PRASAN R BHANDARI</v>
          </cell>
          <cell r="D1220">
            <v>12471</v>
          </cell>
          <cell r="E1220">
            <v>851</v>
          </cell>
          <cell r="F1220" t="str">
            <v>MUMBAI</v>
          </cell>
          <cell r="G1220" t="str">
            <v>R</v>
          </cell>
        </row>
        <row r="1221">
          <cell r="A1221" t="str">
            <v>P27</v>
          </cell>
          <cell r="B1221">
            <v>101121</v>
          </cell>
          <cell r="C1221" t="str">
            <v>ANIL A KUKREJA</v>
          </cell>
          <cell r="D1221">
            <v>12835</v>
          </cell>
          <cell r="E1221">
            <v>851</v>
          </cell>
          <cell r="F1221" t="str">
            <v>MUMBAI</v>
          </cell>
          <cell r="G1221" t="str">
            <v>R</v>
          </cell>
        </row>
        <row r="1222">
          <cell r="A1222" t="str">
            <v>P28</v>
          </cell>
          <cell r="B1222">
            <v>101314</v>
          </cell>
          <cell r="C1222" t="str">
            <v>KUNAL J KHOBRAGADE</v>
          </cell>
          <cell r="D1222">
            <v>13028</v>
          </cell>
          <cell r="E1222">
            <v>851</v>
          </cell>
          <cell r="F1222" t="str">
            <v>MUMBAI</v>
          </cell>
          <cell r="G1222" t="str">
            <v>R</v>
          </cell>
        </row>
        <row r="1223">
          <cell r="A1223" t="str">
            <v>P30</v>
          </cell>
          <cell r="B1223">
            <v>100513</v>
          </cell>
          <cell r="C1223" t="str">
            <v>G K C HARISH</v>
          </cell>
          <cell r="D1223">
            <v>12252</v>
          </cell>
          <cell r="E1223">
            <v>852</v>
          </cell>
          <cell r="F1223" t="str">
            <v>MUMBAI</v>
          </cell>
          <cell r="G1223" t="str">
            <v>R</v>
          </cell>
        </row>
        <row r="1224">
          <cell r="A1224" t="str">
            <v>P31</v>
          </cell>
          <cell r="B1224">
            <v>100674</v>
          </cell>
          <cell r="C1224" t="str">
            <v>IRENE PAUL</v>
          </cell>
          <cell r="D1224">
            <v>12302</v>
          </cell>
          <cell r="E1224">
            <v>852</v>
          </cell>
          <cell r="F1224" t="str">
            <v>MUMBAI</v>
          </cell>
          <cell r="G1224" t="str">
            <v>A</v>
          </cell>
        </row>
        <row r="1225">
          <cell r="A1225" t="str">
            <v>P32</v>
          </cell>
          <cell r="B1225">
            <v>101034</v>
          </cell>
          <cell r="C1225" t="str">
            <v>NEELANCHAL PANDA</v>
          </cell>
          <cell r="D1225">
            <v>12748</v>
          </cell>
          <cell r="E1225">
            <v>852</v>
          </cell>
          <cell r="F1225" t="str">
            <v>MUMBAI</v>
          </cell>
          <cell r="G1225" t="str">
            <v>R</v>
          </cell>
        </row>
        <row r="1226">
          <cell r="A1226" t="str">
            <v>P33</v>
          </cell>
          <cell r="B1226">
            <v>101035</v>
          </cell>
          <cell r="C1226" t="str">
            <v>SUJATA S NARKAR</v>
          </cell>
          <cell r="D1226">
            <v>12749</v>
          </cell>
          <cell r="E1226">
            <v>852</v>
          </cell>
          <cell r="F1226" t="str">
            <v>MUMBAI</v>
          </cell>
          <cell r="G1226" t="str">
            <v>R</v>
          </cell>
        </row>
        <row r="1227">
          <cell r="A1227" t="str">
            <v>P34</v>
          </cell>
          <cell r="B1227">
            <v>101050</v>
          </cell>
          <cell r="C1227" t="str">
            <v>MAMATA KULKARNI</v>
          </cell>
          <cell r="D1227">
            <v>12764</v>
          </cell>
          <cell r="E1227">
            <v>852</v>
          </cell>
          <cell r="F1227" t="str">
            <v>MUMBAI</v>
          </cell>
          <cell r="G1227" t="str">
            <v>R</v>
          </cell>
        </row>
        <row r="1228">
          <cell r="A1228" t="str">
            <v>P35</v>
          </cell>
          <cell r="B1228">
            <v>101125</v>
          </cell>
          <cell r="C1228" t="str">
            <v>P BALAKRISHNA NAYAK</v>
          </cell>
          <cell r="D1228">
            <v>12839</v>
          </cell>
          <cell r="E1228">
            <v>852</v>
          </cell>
          <cell r="F1228" t="str">
            <v>MUMBAI</v>
          </cell>
          <cell r="G1228" t="str">
            <v>A</v>
          </cell>
        </row>
        <row r="1229">
          <cell r="A1229" t="str">
            <v>P36</v>
          </cell>
          <cell r="B1229">
            <v>101205</v>
          </cell>
          <cell r="C1229" t="str">
            <v>NEELANCHAL J PANDA</v>
          </cell>
          <cell r="D1229">
            <v>12919</v>
          </cell>
          <cell r="E1229">
            <v>852</v>
          </cell>
          <cell r="F1229" t="str">
            <v>MUMBAI</v>
          </cell>
          <cell r="G1229" t="str">
            <v>A</v>
          </cell>
        </row>
        <row r="1230">
          <cell r="A1230" t="str">
            <v>P37</v>
          </cell>
          <cell r="B1230">
            <v>101309</v>
          </cell>
          <cell r="C1230" t="str">
            <v>VASUDEV V TRIBHUVAN</v>
          </cell>
          <cell r="D1230">
            <v>13023</v>
          </cell>
          <cell r="E1230">
            <v>852</v>
          </cell>
          <cell r="F1230" t="str">
            <v>MUMBAI</v>
          </cell>
          <cell r="G1230" t="str">
            <v>A</v>
          </cell>
        </row>
        <row r="1231">
          <cell r="A1231" t="str">
            <v>P38</v>
          </cell>
          <cell r="B1231">
            <v>101310</v>
          </cell>
          <cell r="C1231" t="str">
            <v>PREETHI MADHAVAN</v>
          </cell>
          <cell r="D1231">
            <v>13024</v>
          </cell>
          <cell r="E1231">
            <v>852</v>
          </cell>
          <cell r="F1231" t="str">
            <v>MUMBAI</v>
          </cell>
          <cell r="G1231" t="str">
            <v>A</v>
          </cell>
        </row>
        <row r="1232">
          <cell r="A1232" t="str">
            <v>P39</v>
          </cell>
          <cell r="B1232">
            <v>101311</v>
          </cell>
          <cell r="C1232" t="str">
            <v>MAYA VISWANATHAN</v>
          </cell>
          <cell r="D1232">
            <v>13025</v>
          </cell>
          <cell r="E1232">
            <v>852</v>
          </cell>
          <cell r="F1232" t="str">
            <v>MUMBAI</v>
          </cell>
          <cell r="G1232" t="str">
            <v>R</v>
          </cell>
        </row>
        <row r="1233">
          <cell r="A1233" t="str">
            <v>P40</v>
          </cell>
          <cell r="B1233">
            <v>100031</v>
          </cell>
          <cell r="C1233" t="str">
            <v>A.R.DARUWALA</v>
          </cell>
          <cell r="D1233">
            <v>11100</v>
          </cell>
          <cell r="E1233">
            <v>855</v>
          </cell>
          <cell r="F1233" t="str">
            <v>MUMBAI</v>
          </cell>
          <cell r="G1233" t="str">
            <v>R</v>
          </cell>
        </row>
        <row r="1234">
          <cell r="A1234" t="str">
            <v>P41</v>
          </cell>
          <cell r="B1234">
            <v>100645</v>
          </cell>
          <cell r="C1234" t="str">
            <v>H S V KRISHNAN</v>
          </cell>
          <cell r="D1234">
            <v>12389</v>
          </cell>
          <cell r="E1234">
            <v>855</v>
          </cell>
          <cell r="F1234" t="str">
            <v>MUMBAI</v>
          </cell>
          <cell r="G1234" t="str">
            <v>R</v>
          </cell>
        </row>
        <row r="1235">
          <cell r="A1235" t="str">
            <v>P42</v>
          </cell>
          <cell r="B1235">
            <v>100019</v>
          </cell>
          <cell r="C1235" t="str">
            <v>K.S.VICHARE</v>
          </cell>
          <cell r="D1235">
            <v>11067</v>
          </cell>
          <cell r="E1235">
            <v>855</v>
          </cell>
          <cell r="F1235" t="str">
            <v>MUMBAI</v>
          </cell>
          <cell r="G1235" t="str">
            <v>A</v>
          </cell>
        </row>
        <row r="1236">
          <cell r="A1236" t="str">
            <v>P43</v>
          </cell>
          <cell r="B1236">
            <v>100652</v>
          </cell>
          <cell r="C1236" t="str">
            <v>KORAH ABRAHAM K</v>
          </cell>
          <cell r="D1236">
            <v>12396</v>
          </cell>
          <cell r="E1236">
            <v>855</v>
          </cell>
          <cell r="F1236" t="str">
            <v>MUMBAI</v>
          </cell>
          <cell r="G1236" t="str">
            <v>R</v>
          </cell>
        </row>
        <row r="1237">
          <cell r="A1237" t="str">
            <v>P44</v>
          </cell>
          <cell r="B1237">
            <v>100616</v>
          </cell>
          <cell r="C1237" t="str">
            <v>LEONARA VAZ</v>
          </cell>
          <cell r="D1237">
            <v>12360</v>
          </cell>
          <cell r="E1237">
            <v>855</v>
          </cell>
          <cell r="F1237" t="str">
            <v>MUMBAI</v>
          </cell>
          <cell r="G1237" t="str">
            <v>A</v>
          </cell>
        </row>
        <row r="1238">
          <cell r="A1238" t="str">
            <v>P45</v>
          </cell>
          <cell r="B1238">
            <v>100511</v>
          </cell>
          <cell r="C1238" t="str">
            <v>LOUIS MENEZES</v>
          </cell>
          <cell r="D1238">
            <v>12245</v>
          </cell>
          <cell r="E1238">
            <v>855</v>
          </cell>
          <cell r="F1238" t="str">
            <v>MUMBAI</v>
          </cell>
          <cell r="G1238" t="str">
            <v>R</v>
          </cell>
        </row>
        <row r="1239">
          <cell r="A1239" t="str">
            <v>P46</v>
          </cell>
          <cell r="B1239">
            <v>100477</v>
          </cell>
          <cell r="C1239" t="str">
            <v>SHAILA   D'SOUZA</v>
          </cell>
          <cell r="D1239">
            <v>12215</v>
          </cell>
          <cell r="E1239">
            <v>855</v>
          </cell>
          <cell r="F1239" t="str">
            <v>MUMBAI</v>
          </cell>
          <cell r="G1239" t="str">
            <v>A</v>
          </cell>
        </row>
        <row r="1240">
          <cell r="A1240" t="str">
            <v>P47</v>
          </cell>
          <cell r="B1240">
            <v>100464</v>
          </cell>
          <cell r="C1240" t="str">
            <v>YATIN R DANGE</v>
          </cell>
          <cell r="D1240">
            <v>12197</v>
          </cell>
          <cell r="E1240">
            <v>855</v>
          </cell>
          <cell r="F1240" t="str">
            <v>MUMBAI</v>
          </cell>
          <cell r="G1240" t="str">
            <v>A</v>
          </cell>
        </row>
        <row r="1241">
          <cell r="A1241" t="str">
            <v>P48</v>
          </cell>
          <cell r="B1241">
            <v>100469</v>
          </cell>
          <cell r="C1241" t="str">
            <v>ZULEKHA R SHAIKH</v>
          </cell>
          <cell r="D1241">
            <v>12204</v>
          </cell>
          <cell r="E1241">
            <v>855</v>
          </cell>
          <cell r="F1241" t="str">
            <v>MUMBAI</v>
          </cell>
          <cell r="G1241" t="str">
            <v>A</v>
          </cell>
        </row>
        <row r="1242">
          <cell r="A1242" t="str">
            <v>P49</v>
          </cell>
          <cell r="B1242">
            <v>101006</v>
          </cell>
          <cell r="C1242" t="str">
            <v>SAJID A SHAIKH</v>
          </cell>
          <cell r="D1242">
            <v>12720</v>
          </cell>
          <cell r="E1242">
            <v>855</v>
          </cell>
          <cell r="F1242" t="str">
            <v>MUMBAI</v>
          </cell>
          <cell r="G1242" t="str">
            <v>A</v>
          </cell>
        </row>
        <row r="1243">
          <cell r="A1243" t="str">
            <v>P50</v>
          </cell>
          <cell r="B1243">
            <v>101041</v>
          </cell>
          <cell r="C1243" t="str">
            <v>SHIRISH M PHATAK</v>
          </cell>
          <cell r="D1243">
            <v>12755</v>
          </cell>
          <cell r="E1243">
            <v>855</v>
          </cell>
          <cell r="F1243" t="str">
            <v>MUMBAI</v>
          </cell>
          <cell r="G1243" t="str">
            <v>R</v>
          </cell>
        </row>
        <row r="1244">
          <cell r="A1244" t="str">
            <v>P51</v>
          </cell>
          <cell r="B1244">
            <v>101043</v>
          </cell>
          <cell r="C1244" t="str">
            <v>SUNIL JAJOO</v>
          </cell>
          <cell r="D1244">
            <v>12757</v>
          </cell>
          <cell r="E1244">
            <v>855</v>
          </cell>
          <cell r="F1244" t="str">
            <v>MUMBAI</v>
          </cell>
          <cell r="G1244" t="str">
            <v>A</v>
          </cell>
        </row>
        <row r="1245">
          <cell r="A1245" t="str">
            <v>P52</v>
          </cell>
          <cell r="B1245">
            <v>101120</v>
          </cell>
          <cell r="C1245" t="str">
            <v>BALAJI N IYER</v>
          </cell>
          <cell r="D1245">
            <v>12834</v>
          </cell>
          <cell r="E1245">
            <v>855</v>
          </cell>
          <cell r="F1245" t="str">
            <v>MUMBAI</v>
          </cell>
          <cell r="G1245" t="str">
            <v>A</v>
          </cell>
        </row>
        <row r="1246">
          <cell r="A1246" t="str">
            <v>P53</v>
          </cell>
          <cell r="B1246">
            <v>101256</v>
          </cell>
          <cell r="C1246" t="str">
            <v>RAJANI P PISE</v>
          </cell>
          <cell r="D1246">
            <v>12970</v>
          </cell>
          <cell r="E1246">
            <v>855</v>
          </cell>
          <cell r="F1246" t="str">
            <v>MUMBAI</v>
          </cell>
          <cell r="G1246" t="str">
            <v>R</v>
          </cell>
        </row>
        <row r="1247">
          <cell r="A1247" t="str">
            <v>P55</v>
          </cell>
          <cell r="B1247">
            <v>100669</v>
          </cell>
          <cell r="C1247" t="str">
            <v>RACHIT VOHRA</v>
          </cell>
          <cell r="D1247">
            <v>12273</v>
          </cell>
          <cell r="E1247">
            <v>856</v>
          </cell>
          <cell r="F1247" t="str">
            <v>MUMBAI</v>
          </cell>
          <cell r="G1247" t="str">
            <v>R</v>
          </cell>
        </row>
        <row r="1248">
          <cell r="A1248" t="str">
            <v>P56</v>
          </cell>
          <cell r="B1248">
            <v>100246</v>
          </cell>
          <cell r="C1248" t="str">
            <v>SHAIRLEY.N.CHOGLE</v>
          </cell>
          <cell r="D1248">
            <v>11665</v>
          </cell>
          <cell r="E1248">
            <v>856</v>
          </cell>
          <cell r="F1248" t="str">
            <v>MUMBAI</v>
          </cell>
          <cell r="G1248" t="str">
            <v>A</v>
          </cell>
        </row>
        <row r="1249">
          <cell r="A1249" t="str">
            <v>P57</v>
          </cell>
          <cell r="B1249">
            <v>100534</v>
          </cell>
          <cell r="C1249" t="str">
            <v>SHARON JHIRAD</v>
          </cell>
          <cell r="D1249">
            <v>12250</v>
          </cell>
          <cell r="E1249">
            <v>856</v>
          </cell>
          <cell r="F1249" t="str">
            <v>MUMBAI</v>
          </cell>
          <cell r="G1249" t="str">
            <v>R</v>
          </cell>
        </row>
        <row r="1250">
          <cell r="A1250" t="str">
            <v>P58</v>
          </cell>
          <cell r="B1250">
            <v>100312</v>
          </cell>
          <cell r="C1250" t="str">
            <v>SHIVAPRASAD P JOG</v>
          </cell>
          <cell r="D1250">
            <v>12000</v>
          </cell>
          <cell r="E1250">
            <v>856</v>
          </cell>
          <cell r="F1250" t="str">
            <v>MUMBAI</v>
          </cell>
          <cell r="G1250" t="str">
            <v>R</v>
          </cell>
        </row>
        <row r="1251">
          <cell r="A1251" t="str">
            <v>P59</v>
          </cell>
          <cell r="B1251">
            <v>100948</v>
          </cell>
          <cell r="C1251" t="str">
            <v>AMOL SULE</v>
          </cell>
          <cell r="D1251">
            <v>12662</v>
          </cell>
          <cell r="E1251">
            <v>856</v>
          </cell>
          <cell r="F1251" t="str">
            <v>MUMBAI</v>
          </cell>
          <cell r="G1251" t="str">
            <v>A</v>
          </cell>
        </row>
        <row r="1252">
          <cell r="A1252" t="str">
            <v>P60</v>
          </cell>
          <cell r="B1252">
            <v>101284</v>
          </cell>
          <cell r="C1252" t="str">
            <v>RAHUL J MAHALE</v>
          </cell>
          <cell r="D1252">
            <v>12998</v>
          </cell>
          <cell r="E1252">
            <v>856</v>
          </cell>
          <cell r="F1252" t="str">
            <v>MUMBAI</v>
          </cell>
          <cell r="G1252" t="str">
            <v>A</v>
          </cell>
        </row>
        <row r="1253">
          <cell r="A1253" t="str">
            <v>P61</v>
          </cell>
          <cell r="B1253">
            <v>101312</v>
          </cell>
          <cell r="C1253" t="str">
            <v>C RAKESH</v>
          </cell>
          <cell r="D1253">
            <v>13026</v>
          </cell>
          <cell r="E1253">
            <v>852</v>
          </cell>
          <cell r="F1253" t="str">
            <v>MUMBAI</v>
          </cell>
          <cell r="G1253" t="str">
            <v>A</v>
          </cell>
        </row>
        <row r="1254">
          <cell r="A1254" t="str">
            <v>P62</v>
          </cell>
          <cell r="B1254">
            <v>101308</v>
          </cell>
          <cell r="C1254" t="str">
            <v>ABHIJIT D SHITUT</v>
          </cell>
          <cell r="D1254">
            <v>13022</v>
          </cell>
          <cell r="E1254">
            <v>856</v>
          </cell>
          <cell r="F1254" t="str">
            <v>MUMBAI</v>
          </cell>
          <cell r="G1254" t="str">
            <v>R</v>
          </cell>
        </row>
        <row r="1255">
          <cell r="A1255" t="str">
            <v>P63</v>
          </cell>
          <cell r="B1255">
            <v>101306</v>
          </cell>
          <cell r="C1255" t="str">
            <v>SALIL SABNIS</v>
          </cell>
          <cell r="D1255">
            <v>13020</v>
          </cell>
          <cell r="E1255">
            <v>521</v>
          </cell>
          <cell r="F1255" t="str">
            <v>PUNE</v>
          </cell>
          <cell r="G1255" t="str">
            <v>A</v>
          </cell>
        </row>
        <row r="1256">
          <cell r="A1256" t="str">
            <v>P64</v>
          </cell>
          <cell r="B1256">
            <v>101307</v>
          </cell>
          <cell r="C1256" t="str">
            <v>DILIP K DESAI</v>
          </cell>
          <cell r="D1256">
            <v>13021</v>
          </cell>
          <cell r="E1256">
            <v>973</v>
          </cell>
          <cell r="F1256" t="str">
            <v>MUMBAI</v>
          </cell>
          <cell r="G1256" t="str">
            <v>A</v>
          </cell>
        </row>
        <row r="1257">
          <cell r="A1257" t="str">
            <v>P65</v>
          </cell>
          <cell r="B1257">
            <v>100431</v>
          </cell>
          <cell r="C1257" t="str">
            <v>NAYAN J PARHAR</v>
          </cell>
          <cell r="D1257">
            <v>12160</v>
          </cell>
          <cell r="E1257">
            <v>858</v>
          </cell>
          <cell r="F1257" t="str">
            <v>MUMBAI</v>
          </cell>
          <cell r="G1257" t="str">
            <v>R</v>
          </cell>
        </row>
        <row r="1258">
          <cell r="A1258" t="str">
            <v>Q01</v>
          </cell>
          <cell r="B1258">
            <v>100959</v>
          </cell>
          <cell r="C1258" t="str">
            <v>GIRISH K RATHI</v>
          </cell>
          <cell r="D1258">
            <v>12673</v>
          </cell>
          <cell r="E1258">
            <v>522</v>
          </cell>
          <cell r="F1258" t="str">
            <v>PUNE</v>
          </cell>
          <cell r="G1258" t="str">
            <v>A</v>
          </cell>
        </row>
        <row r="1259">
          <cell r="A1259" t="str">
            <v>Q02</v>
          </cell>
          <cell r="B1259">
            <v>100960</v>
          </cell>
          <cell r="C1259" t="str">
            <v>AMIT JAIN</v>
          </cell>
          <cell r="D1259">
            <v>12674</v>
          </cell>
          <cell r="E1259">
            <v>523</v>
          </cell>
          <cell r="F1259" t="str">
            <v>RAIPUR</v>
          </cell>
          <cell r="G1259" t="str">
            <v>A</v>
          </cell>
        </row>
        <row r="1260">
          <cell r="A1260" t="str">
            <v>Q03</v>
          </cell>
          <cell r="B1260">
            <v>100961</v>
          </cell>
          <cell r="C1260" t="str">
            <v>BAKEER MOHAMAD SABA</v>
          </cell>
          <cell r="D1260">
            <v>12675</v>
          </cell>
          <cell r="E1260">
            <v>531</v>
          </cell>
          <cell r="F1260" t="str">
            <v>CHENNAI</v>
          </cell>
          <cell r="G1260" t="str">
            <v>R</v>
          </cell>
        </row>
        <row r="1261">
          <cell r="A1261" t="str">
            <v>Q04</v>
          </cell>
          <cell r="B1261">
            <v>100964</v>
          </cell>
          <cell r="C1261" t="str">
            <v>MANISH KUMAR</v>
          </cell>
          <cell r="D1261">
            <v>12678</v>
          </cell>
          <cell r="E1261">
            <v>523</v>
          </cell>
          <cell r="F1261" t="str">
            <v>BHOPAL</v>
          </cell>
          <cell r="G1261" t="str">
            <v>R</v>
          </cell>
        </row>
        <row r="1262">
          <cell r="A1262" t="str">
            <v>Q05</v>
          </cell>
          <cell r="B1262">
            <v>100971</v>
          </cell>
          <cell r="C1262" t="str">
            <v>PARESH P VARSALE</v>
          </cell>
          <cell r="D1262">
            <v>12685</v>
          </cell>
          <cell r="E1262">
            <v>522</v>
          </cell>
          <cell r="F1262" t="str">
            <v>NAGPUR</v>
          </cell>
          <cell r="G1262" t="str">
            <v>R</v>
          </cell>
        </row>
        <row r="1263">
          <cell r="A1263" t="str">
            <v>Q06</v>
          </cell>
          <cell r="B1263">
            <v>100974</v>
          </cell>
          <cell r="C1263" t="str">
            <v>PRASENJIT BHATTACHARYA</v>
          </cell>
          <cell r="D1263">
            <v>12688</v>
          </cell>
          <cell r="E1263">
            <v>536</v>
          </cell>
          <cell r="F1263" t="str">
            <v>CALCUUTA</v>
          </cell>
          <cell r="G1263" t="str">
            <v>R</v>
          </cell>
        </row>
        <row r="1264">
          <cell r="A1264" t="str">
            <v>Q07</v>
          </cell>
          <cell r="B1264">
            <v>100975</v>
          </cell>
          <cell r="C1264" t="str">
            <v>MAHESH KUMAR SONI</v>
          </cell>
          <cell r="D1264">
            <v>12689</v>
          </cell>
          <cell r="E1264">
            <v>517</v>
          </cell>
          <cell r="F1264" t="str">
            <v>SHILLONG</v>
          </cell>
          <cell r="G1264" t="str">
            <v>A</v>
          </cell>
        </row>
        <row r="1265">
          <cell r="A1265" t="str">
            <v>Q08</v>
          </cell>
          <cell r="B1265">
            <v>100977</v>
          </cell>
          <cell r="C1265" t="str">
            <v>P KARPAGAM</v>
          </cell>
          <cell r="D1265">
            <v>12691</v>
          </cell>
          <cell r="E1265">
            <v>531</v>
          </cell>
          <cell r="F1265" t="str">
            <v>CHENNAI</v>
          </cell>
          <cell r="G1265" t="str">
            <v>R</v>
          </cell>
        </row>
        <row r="1266">
          <cell r="A1266" t="str">
            <v>Q09</v>
          </cell>
          <cell r="B1266">
            <v>100978</v>
          </cell>
          <cell r="C1266" t="str">
            <v>G PUNITHA</v>
          </cell>
          <cell r="D1266">
            <v>12692</v>
          </cell>
          <cell r="E1266">
            <v>531</v>
          </cell>
          <cell r="F1266" t="str">
            <v>CHENNAI</v>
          </cell>
          <cell r="G1266" t="str">
            <v>R</v>
          </cell>
        </row>
        <row r="1267">
          <cell r="A1267" t="str">
            <v>Q10</v>
          </cell>
          <cell r="B1267">
            <v>100985</v>
          </cell>
          <cell r="C1267" t="str">
            <v>JAYACHANDRAN D</v>
          </cell>
          <cell r="D1267">
            <v>12699</v>
          </cell>
          <cell r="E1267">
            <v>512</v>
          </cell>
          <cell r="F1267" t="str">
            <v>COCHIN</v>
          </cell>
          <cell r="G1267" t="str">
            <v>R</v>
          </cell>
        </row>
        <row r="1268">
          <cell r="A1268" t="str">
            <v>Q11</v>
          </cell>
          <cell r="B1268">
            <v>100987</v>
          </cell>
          <cell r="C1268" t="str">
            <v>AMITABHA GOSWAMI</v>
          </cell>
          <cell r="D1268">
            <v>12701</v>
          </cell>
          <cell r="E1268">
            <v>526</v>
          </cell>
          <cell r="F1268" t="str">
            <v>DELHI</v>
          </cell>
          <cell r="G1268" t="str">
            <v>A</v>
          </cell>
        </row>
        <row r="1269">
          <cell r="A1269" t="str">
            <v>Q12</v>
          </cell>
          <cell r="B1269">
            <v>100922</v>
          </cell>
          <cell r="C1269" t="str">
            <v>S VENKATESH</v>
          </cell>
          <cell r="D1269">
            <v>12636</v>
          </cell>
          <cell r="E1269">
            <v>513</v>
          </cell>
          <cell r="F1269" t="str">
            <v>BANGALORE</v>
          </cell>
          <cell r="G1269" t="str">
            <v>R</v>
          </cell>
        </row>
        <row r="1270">
          <cell r="A1270" t="str">
            <v>Q13</v>
          </cell>
          <cell r="B1270">
            <v>100991</v>
          </cell>
          <cell r="C1270" t="str">
            <v>M P SANI</v>
          </cell>
          <cell r="D1270">
            <v>12705</v>
          </cell>
          <cell r="E1270">
            <v>512</v>
          </cell>
          <cell r="F1270" t="str">
            <v>TELLICHERY</v>
          </cell>
          <cell r="G1270" t="str">
            <v>A</v>
          </cell>
        </row>
        <row r="1271">
          <cell r="A1271" t="str">
            <v>Q14</v>
          </cell>
          <cell r="B1271">
            <v>101009</v>
          </cell>
          <cell r="C1271" t="str">
            <v>S RAMU</v>
          </cell>
          <cell r="D1271">
            <v>12723</v>
          </cell>
          <cell r="E1271">
            <v>512</v>
          </cell>
          <cell r="F1271" t="str">
            <v>SRIKAKULAM</v>
          </cell>
          <cell r="G1271" t="str">
            <v>R</v>
          </cell>
        </row>
        <row r="1272">
          <cell r="A1272" t="str">
            <v>Q15</v>
          </cell>
          <cell r="B1272">
            <v>101014</v>
          </cell>
          <cell r="C1272" t="str">
            <v>KETAN SHAH</v>
          </cell>
          <cell r="D1272">
            <v>12728</v>
          </cell>
          <cell r="E1272">
            <v>521</v>
          </cell>
          <cell r="F1272" t="str">
            <v>RAJKOT</v>
          </cell>
          <cell r="G1272" t="str">
            <v>R</v>
          </cell>
        </row>
        <row r="1273">
          <cell r="A1273" t="str">
            <v>Q16</v>
          </cell>
          <cell r="B1273">
            <v>101020</v>
          </cell>
          <cell r="C1273" t="str">
            <v>KISHORE PARVATIKAR</v>
          </cell>
          <cell r="D1273">
            <v>12734</v>
          </cell>
          <cell r="E1273">
            <v>513</v>
          </cell>
          <cell r="F1273" t="str">
            <v>BANGALORE</v>
          </cell>
          <cell r="G1273" t="str">
            <v>R</v>
          </cell>
        </row>
        <row r="1274">
          <cell r="A1274" t="str">
            <v>Q17</v>
          </cell>
          <cell r="B1274">
            <v>101023</v>
          </cell>
          <cell r="C1274" t="str">
            <v>G SIVAKUMAR</v>
          </cell>
          <cell r="D1274">
            <v>12737</v>
          </cell>
          <cell r="E1274">
            <v>537</v>
          </cell>
          <cell r="F1274" t="str">
            <v>GUNTUR</v>
          </cell>
          <cell r="G1274" t="str">
            <v>A</v>
          </cell>
        </row>
        <row r="1275">
          <cell r="A1275" t="str">
            <v>Q18</v>
          </cell>
          <cell r="B1275">
            <v>101026</v>
          </cell>
          <cell r="C1275" t="str">
            <v>VIKAS CHOPRA</v>
          </cell>
          <cell r="D1275">
            <v>12740</v>
          </cell>
          <cell r="E1275">
            <v>506</v>
          </cell>
          <cell r="F1275" t="str">
            <v>DELHI</v>
          </cell>
          <cell r="G1275" t="str">
            <v>R</v>
          </cell>
        </row>
        <row r="1276">
          <cell r="A1276" t="str">
            <v>Q19</v>
          </cell>
          <cell r="B1276">
            <v>101030</v>
          </cell>
          <cell r="C1276" t="str">
            <v>B UMA</v>
          </cell>
          <cell r="D1276">
            <v>12744</v>
          </cell>
          <cell r="E1276">
            <v>531</v>
          </cell>
          <cell r="F1276" t="str">
            <v>CHENNAI</v>
          </cell>
          <cell r="G1276" t="str">
            <v>R</v>
          </cell>
        </row>
        <row r="1277">
          <cell r="A1277" t="str">
            <v>Q20</v>
          </cell>
          <cell r="B1277">
            <v>101032</v>
          </cell>
          <cell r="C1277" t="str">
            <v>PANKAJ DUA</v>
          </cell>
          <cell r="D1277">
            <v>12746</v>
          </cell>
          <cell r="E1277">
            <v>506</v>
          </cell>
          <cell r="F1277" t="str">
            <v>DELHI</v>
          </cell>
          <cell r="G1277" t="str">
            <v>R</v>
          </cell>
        </row>
        <row r="1278">
          <cell r="A1278" t="str">
            <v>Q21</v>
          </cell>
          <cell r="B1278">
            <v>101036</v>
          </cell>
          <cell r="C1278" t="str">
            <v>HARSHADA DESHPANDE</v>
          </cell>
          <cell r="D1278">
            <v>12750</v>
          </cell>
          <cell r="E1278">
            <v>521</v>
          </cell>
          <cell r="F1278" t="str">
            <v>MUMBAI</v>
          </cell>
          <cell r="G1278" t="str">
            <v>R</v>
          </cell>
        </row>
        <row r="1279">
          <cell r="A1279" t="str">
            <v>Q22</v>
          </cell>
          <cell r="B1279">
            <v>101047</v>
          </cell>
          <cell r="C1279" t="str">
            <v>NAZRUL I LASHKAR</v>
          </cell>
          <cell r="D1279">
            <v>12761</v>
          </cell>
          <cell r="E1279">
            <v>517</v>
          </cell>
          <cell r="F1279" t="str">
            <v>GUWAHATI</v>
          </cell>
          <cell r="G1279" t="str">
            <v>A</v>
          </cell>
        </row>
        <row r="1280">
          <cell r="A1280" t="str">
            <v>Q23</v>
          </cell>
          <cell r="B1280">
            <v>101049</v>
          </cell>
          <cell r="C1280" t="str">
            <v>C H RAVI KIRAN</v>
          </cell>
          <cell r="D1280">
            <v>12763</v>
          </cell>
          <cell r="E1280">
            <v>513</v>
          </cell>
          <cell r="F1280" t="str">
            <v>GUNTUR</v>
          </cell>
          <cell r="G1280" t="str">
            <v>R</v>
          </cell>
        </row>
        <row r="1281">
          <cell r="A1281" t="str">
            <v>Q24</v>
          </cell>
          <cell r="B1281">
            <v>101051</v>
          </cell>
          <cell r="C1281" t="str">
            <v>RAJESH VOHRA</v>
          </cell>
          <cell r="D1281">
            <v>12765</v>
          </cell>
          <cell r="E1281">
            <v>526</v>
          </cell>
          <cell r="F1281" t="str">
            <v>DELHI</v>
          </cell>
          <cell r="G1281" t="str">
            <v>R</v>
          </cell>
        </row>
        <row r="1282">
          <cell r="A1282" t="str">
            <v>Q25</v>
          </cell>
          <cell r="B1282">
            <v>101052</v>
          </cell>
          <cell r="C1282" t="str">
            <v>NIRANJAN MAROO</v>
          </cell>
          <cell r="D1282">
            <v>12766</v>
          </cell>
          <cell r="E1282">
            <v>521</v>
          </cell>
          <cell r="F1282" t="str">
            <v>MUMBAI</v>
          </cell>
          <cell r="G1282" t="str">
            <v>R</v>
          </cell>
        </row>
        <row r="1283">
          <cell r="A1283" t="str">
            <v>Q26</v>
          </cell>
          <cell r="B1283">
            <v>101053</v>
          </cell>
          <cell r="C1283" t="str">
            <v>BRIJESH KAUSHAL</v>
          </cell>
          <cell r="D1283">
            <v>12767</v>
          </cell>
          <cell r="E1283">
            <v>506</v>
          </cell>
          <cell r="F1283" t="str">
            <v>DELHI</v>
          </cell>
          <cell r="G1283" t="str">
            <v>A</v>
          </cell>
        </row>
        <row r="1284">
          <cell r="A1284" t="str">
            <v>Q27</v>
          </cell>
          <cell r="B1284">
            <v>101055</v>
          </cell>
          <cell r="C1284" t="str">
            <v>K M ELAMPOORANAN</v>
          </cell>
          <cell r="D1284">
            <v>12769</v>
          </cell>
          <cell r="E1284">
            <v>531</v>
          </cell>
          <cell r="F1284" t="str">
            <v>SALEM</v>
          </cell>
          <cell r="G1284" t="str">
            <v>R</v>
          </cell>
        </row>
        <row r="1285">
          <cell r="A1285" t="str">
            <v>Q28</v>
          </cell>
          <cell r="B1285">
            <v>101056</v>
          </cell>
          <cell r="C1285" t="str">
            <v>K SHIVANANDA RAJA</v>
          </cell>
          <cell r="D1285">
            <v>12770</v>
          </cell>
          <cell r="E1285">
            <v>531</v>
          </cell>
          <cell r="F1285" t="str">
            <v>CHENNAI</v>
          </cell>
          <cell r="G1285" t="str">
            <v>R</v>
          </cell>
        </row>
        <row r="1286">
          <cell r="A1286" t="str">
            <v>Q29</v>
          </cell>
          <cell r="B1286">
            <v>101057</v>
          </cell>
          <cell r="C1286" t="str">
            <v>GANESH R SHASTRY</v>
          </cell>
          <cell r="D1286">
            <v>12771</v>
          </cell>
          <cell r="E1286">
            <v>513</v>
          </cell>
          <cell r="F1286" t="str">
            <v>BANGALORE</v>
          </cell>
          <cell r="G1286" t="str">
            <v>A</v>
          </cell>
        </row>
        <row r="1287">
          <cell r="A1287" t="str">
            <v>Q30</v>
          </cell>
          <cell r="B1287">
            <v>101063</v>
          </cell>
          <cell r="C1287" t="str">
            <v>RAJA PAUL</v>
          </cell>
          <cell r="D1287">
            <v>12777</v>
          </cell>
          <cell r="E1287">
            <v>536</v>
          </cell>
          <cell r="F1287" t="str">
            <v>CALCUTTA</v>
          </cell>
          <cell r="G1287" t="str">
            <v>R</v>
          </cell>
        </row>
        <row r="1288">
          <cell r="A1288" t="str">
            <v>Q31</v>
          </cell>
          <cell r="B1288">
            <v>101065</v>
          </cell>
          <cell r="C1288" t="str">
            <v>JITENDRA PAL ARORA</v>
          </cell>
          <cell r="D1288">
            <v>12779</v>
          </cell>
          <cell r="E1288">
            <v>504</v>
          </cell>
          <cell r="F1288" t="str">
            <v>JAIPUR</v>
          </cell>
          <cell r="G1288" t="str">
            <v>R</v>
          </cell>
        </row>
        <row r="1289">
          <cell r="A1289" t="str">
            <v>Q32</v>
          </cell>
          <cell r="B1289">
            <v>101066</v>
          </cell>
          <cell r="C1289" t="str">
            <v>K P ANIL</v>
          </cell>
          <cell r="D1289">
            <v>12780</v>
          </cell>
          <cell r="E1289">
            <v>533</v>
          </cell>
          <cell r="F1289" t="str">
            <v>BANGALORE</v>
          </cell>
          <cell r="G1289" t="str">
            <v>A</v>
          </cell>
        </row>
        <row r="1290">
          <cell r="A1290" t="str">
            <v>Q33</v>
          </cell>
          <cell r="B1290">
            <v>101071</v>
          </cell>
          <cell r="C1290" t="str">
            <v>ANIL KUMAR ARORA</v>
          </cell>
          <cell r="D1290">
            <v>12785</v>
          </cell>
          <cell r="E1290">
            <v>526</v>
          </cell>
          <cell r="F1290" t="str">
            <v>DELHI</v>
          </cell>
          <cell r="G1290" t="str">
            <v>R</v>
          </cell>
        </row>
        <row r="1291">
          <cell r="A1291" t="str">
            <v>Q34</v>
          </cell>
          <cell r="B1291">
            <v>101072</v>
          </cell>
          <cell r="C1291" t="str">
            <v>RAKESH KELAWALA</v>
          </cell>
          <cell r="D1291">
            <v>12786</v>
          </cell>
          <cell r="E1291">
            <v>521</v>
          </cell>
          <cell r="F1291" t="str">
            <v>SURAT</v>
          </cell>
          <cell r="G1291" t="str">
            <v>R</v>
          </cell>
        </row>
        <row r="1292">
          <cell r="A1292" t="str">
            <v>Q35</v>
          </cell>
          <cell r="B1292">
            <v>101073</v>
          </cell>
          <cell r="C1292" t="str">
            <v>RAMAN SHARMA</v>
          </cell>
          <cell r="D1292">
            <v>12787</v>
          </cell>
          <cell r="E1292">
            <v>501</v>
          </cell>
          <cell r="F1292" t="str">
            <v>NAVSARI</v>
          </cell>
          <cell r="G1292" t="str">
            <v>R</v>
          </cell>
        </row>
        <row r="1293">
          <cell r="A1293" t="str">
            <v>Q36</v>
          </cell>
          <cell r="B1293">
            <v>101074</v>
          </cell>
          <cell r="C1293" t="str">
            <v>NITIN S KADAM</v>
          </cell>
          <cell r="D1293">
            <v>12788</v>
          </cell>
          <cell r="E1293">
            <v>973</v>
          </cell>
          <cell r="F1293" t="str">
            <v>MUMBAI</v>
          </cell>
          <cell r="G1293" t="str">
            <v>A</v>
          </cell>
        </row>
        <row r="1294">
          <cell r="A1294" t="str">
            <v>Q37</v>
          </cell>
          <cell r="B1294">
            <v>101088</v>
          </cell>
          <cell r="C1294" t="str">
            <v>UMESH A RAHATADE</v>
          </cell>
          <cell r="D1294">
            <v>12802</v>
          </cell>
          <cell r="E1294">
            <v>392</v>
          </cell>
          <cell r="F1294" t="str">
            <v>MUMBAI</v>
          </cell>
          <cell r="G1294" t="str">
            <v>A</v>
          </cell>
        </row>
        <row r="1295">
          <cell r="A1295" t="str">
            <v>Q38</v>
          </cell>
          <cell r="B1295">
            <v>101089</v>
          </cell>
          <cell r="C1295" t="str">
            <v>AMOL DHARKAR</v>
          </cell>
          <cell r="D1295">
            <v>12803</v>
          </cell>
          <cell r="E1295">
            <v>355</v>
          </cell>
          <cell r="F1295" t="str">
            <v>MUMBAI</v>
          </cell>
          <cell r="G1295" t="str">
            <v>R</v>
          </cell>
        </row>
        <row r="1296">
          <cell r="A1296" t="str">
            <v>Q39</v>
          </cell>
          <cell r="B1296">
            <v>101093</v>
          </cell>
          <cell r="C1296" t="str">
            <v>SAURABH BANSAL</v>
          </cell>
          <cell r="D1296">
            <v>12807</v>
          </cell>
          <cell r="E1296">
            <v>506</v>
          </cell>
          <cell r="F1296" t="str">
            <v>DELHI</v>
          </cell>
          <cell r="G1296" t="str">
            <v>R</v>
          </cell>
        </row>
        <row r="1297">
          <cell r="A1297" t="str">
            <v>Q40</v>
          </cell>
          <cell r="B1297">
            <v>101094</v>
          </cell>
          <cell r="C1297" t="str">
            <v>ANOOP BHARADWAJ</v>
          </cell>
          <cell r="D1297">
            <v>12808</v>
          </cell>
          <cell r="E1297">
            <v>506</v>
          </cell>
          <cell r="F1297" t="str">
            <v>DELHI</v>
          </cell>
          <cell r="G1297" t="str">
            <v>R</v>
          </cell>
        </row>
        <row r="1298">
          <cell r="A1298" t="str">
            <v>Q41</v>
          </cell>
          <cell r="B1298">
            <v>101096</v>
          </cell>
          <cell r="C1298" t="str">
            <v>SACHIN RAWADE</v>
          </cell>
          <cell r="D1298">
            <v>12810</v>
          </cell>
          <cell r="E1298">
            <v>502</v>
          </cell>
          <cell r="F1298" t="str">
            <v>PUNE</v>
          </cell>
          <cell r="G1298" t="str">
            <v>A</v>
          </cell>
        </row>
        <row r="1299">
          <cell r="A1299" t="str">
            <v>Q42</v>
          </cell>
          <cell r="B1299">
            <v>101097</v>
          </cell>
          <cell r="C1299" t="str">
            <v>S S LADHE</v>
          </cell>
          <cell r="D1299">
            <v>12811</v>
          </cell>
          <cell r="E1299">
            <v>521</v>
          </cell>
          <cell r="F1299" t="str">
            <v>JALGAON</v>
          </cell>
          <cell r="G1299" t="str">
            <v>R</v>
          </cell>
        </row>
        <row r="1300">
          <cell r="A1300" t="str">
            <v>Q43</v>
          </cell>
          <cell r="B1300">
            <v>101098</v>
          </cell>
          <cell r="C1300" t="str">
            <v>K M GANESH</v>
          </cell>
          <cell r="D1300">
            <v>12812</v>
          </cell>
          <cell r="E1300">
            <v>531</v>
          </cell>
          <cell r="F1300" t="str">
            <v>CHENNAI</v>
          </cell>
          <cell r="G1300" t="str">
            <v>R</v>
          </cell>
        </row>
        <row r="1301">
          <cell r="A1301" t="str">
            <v>Q44</v>
          </cell>
          <cell r="B1301">
            <v>101099</v>
          </cell>
          <cell r="C1301" t="str">
            <v>PRADEEP GUDEKAR</v>
          </cell>
          <cell r="D1301">
            <v>12813</v>
          </cell>
          <cell r="E1301">
            <v>521</v>
          </cell>
          <cell r="F1301" t="str">
            <v>NASIK</v>
          </cell>
          <cell r="G1301" t="str">
            <v>R</v>
          </cell>
        </row>
        <row r="1302">
          <cell r="A1302" t="str">
            <v>Q45</v>
          </cell>
          <cell r="B1302">
            <v>101100</v>
          </cell>
          <cell r="C1302" t="str">
            <v>LIJI THOMAS</v>
          </cell>
          <cell r="D1302">
            <v>12814</v>
          </cell>
          <cell r="E1302">
            <v>521</v>
          </cell>
          <cell r="F1302" t="str">
            <v>MUMBAI</v>
          </cell>
          <cell r="G1302" t="str">
            <v>A</v>
          </cell>
        </row>
        <row r="1303">
          <cell r="A1303" t="str">
            <v>Q46</v>
          </cell>
          <cell r="B1303">
            <v>101101</v>
          </cell>
          <cell r="C1303" t="str">
            <v>V SIVAKUMAR</v>
          </cell>
          <cell r="D1303">
            <v>12815</v>
          </cell>
          <cell r="E1303">
            <v>531</v>
          </cell>
          <cell r="F1303" t="str">
            <v>CHENNAI</v>
          </cell>
          <cell r="G1303" t="str">
            <v>R</v>
          </cell>
        </row>
        <row r="1304">
          <cell r="A1304" t="str">
            <v>Q47</v>
          </cell>
          <cell r="B1304">
            <v>101102</v>
          </cell>
          <cell r="C1304" t="str">
            <v>ANAND SHETTY</v>
          </cell>
          <cell r="D1304">
            <v>12816</v>
          </cell>
          <cell r="E1304">
            <v>522</v>
          </cell>
          <cell r="F1304" t="str">
            <v>MANGALORE</v>
          </cell>
          <cell r="G1304" t="str">
            <v>A</v>
          </cell>
        </row>
        <row r="1305">
          <cell r="A1305" t="str">
            <v>Q48</v>
          </cell>
          <cell r="B1305">
            <v>101103</v>
          </cell>
          <cell r="C1305" t="str">
            <v>DENIS CHRISTIAN</v>
          </cell>
          <cell r="D1305">
            <v>12817</v>
          </cell>
          <cell r="E1305">
            <v>520</v>
          </cell>
          <cell r="F1305" t="str">
            <v>BARODA</v>
          </cell>
          <cell r="G1305" t="str">
            <v>A</v>
          </cell>
        </row>
        <row r="1306">
          <cell r="A1306" t="str">
            <v>Q49</v>
          </cell>
          <cell r="B1306">
            <v>101104</v>
          </cell>
          <cell r="C1306" t="str">
            <v>VIPUL SONI</v>
          </cell>
          <cell r="D1306">
            <v>12818</v>
          </cell>
          <cell r="E1306">
            <v>520</v>
          </cell>
          <cell r="F1306" t="str">
            <v>AHMEDABAD</v>
          </cell>
          <cell r="G1306" t="str">
            <v>A</v>
          </cell>
        </row>
        <row r="1307">
          <cell r="A1307" t="str">
            <v>Q50</v>
          </cell>
          <cell r="B1307">
            <v>101105</v>
          </cell>
          <cell r="C1307" t="str">
            <v>VINOD INGOLE</v>
          </cell>
          <cell r="D1307">
            <v>12819</v>
          </cell>
          <cell r="E1307">
            <v>521</v>
          </cell>
          <cell r="F1307" t="str">
            <v>KOLHAPUR</v>
          </cell>
          <cell r="G1307" t="str">
            <v>R</v>
          </cell>
        </row>
        <row r="1308">
          <cell r="A1308" t="str">
            <v>Q51</v>
          </cell>
          <cell r="B1308">
            <v>101106</v>
          </cell>
          <cell r="C1308" t="str">
            <v>JIGNESH S VAYEDA</v>
          </cell>
          <cell r="D1308">
            <v>12820</v>
          </cell>
          <cell r="E1308">
            <v>521</v>
          </cell>
          <cell r="F1308" t="str">
            <v>MUMBAI</v>
          </cell>
          <cell r="G1308" t="str">
            <v>R</v>
          </cell>
        </row>
        <row r="1309">
          <cell r="A1309" t="str">
            <v>Q52</v>
          </cell>
          <cell r="B1309">
            <v>101107</v>
          </cell>
          <cell r="C1309" t="str">
            <v>S VINOD KUMAR</v>
          </cell>
          <cell r="D1309">
            <v>12821</v>
          </cell>
          <cell r="E1309">
            <v>512</v>
          </cell>
          <cell r="F1309" t="str">
            <v>THIRUVALLA</v>
          </cell>
          <cell r="G1309" t="str">
            <v>A</v>
          </cell>
        </row>
        <row r="1310">
          <cell r="A1310" t="str">
            <v>Q53</v>
          </cell>
          <cell r="B1310">
            <v>101108</v>
          </cell>
          <cell r="C1310" t="str">
            <v>GIRISH BORALE</v>
          </cell>
          <cell r="D1310">
            <v>12822</v>
          </cell>
          <cell r="E1310">
            <v>501</v>
          </cell>
          <cell r="F1310" t="str">
            <v>NAGPUR</v>
          </cell>
          <cell r="G1310" t="str">
            <v>A</v>
          </cell>
        </row>
        <row r="1311">
          <cell r="A1311" t="str">
            <v>Q54</v>
          </cell>
          <cell r="B1311">
            <v>101109</v>
          </cell>
          <cell r="C1311" t="str">
            <v>VINAYARAJ R</v>
          </cell>
          <cell r="D1311">
            <v>12823</v>
          </cell>
          <cell r="E1311">
            <v>506</v>
          </cell>
          <cell r="F1311" t="str">
            <v>DELHI</v>
          </cell>
          <cell r="G1311" t="str">
            <v>R</v>
          </cell>
        </row>
        <row r="1312">
          <cell r="A1312" t="str">
            <v>Q55</v>
          </cell>
          <cell r="B1312">
            <v>101110</v>
          </cell>
          <cell r="C1312" t="str">
            <v>ASHU RASTOGI</v>
          </cell>
          <cell r="D1312">
            <v>12824</v>
          </cell>
          <cell r="E1312">
            <v>506</v>
          </cell>
          <cell r="F1312" t="str">
            <v>DELHI</v>
          </cell>
          <cell r="G1312" t="str">
            <v>R</v>
          </cell>
        </row>
        <row r="1313">
          <cell r="A1313" t="str">
            <v>Q56</v>
          </cell>
          <cell r="B1313">
            <v>101112</v>
          </cell>
          <cell r="C1313" t="str">
            <v>SANJAY R HASABNIS</v>
          </cell>
          <cell r="D1313">
            <v>12826</v>
          </cell>
          <cell r="E1313">
            <v>502</v>
          </cell>
          <cell r="F1313" t="str">
            <v>KOLHAPUR</v>
          </cell>
          <cell r="G1313" t="str">
            <v>R</v>
          </cell>
        </row>
        <row r="1314">
          <cell r="A1314" t="str">
            <v>Q57</v>
          </cell>
          <cell r="B1314">
            <v>101113</v>
          </cell>
          <cell r="C1314" t="str">
            <v>J B SOMWANSHI</v>
          </cell>
          <cell r="D1314">
            <v>12827</v>
          </cell>
          <cell r="E1314">
            <v>502</v>
          </cell>
          <cell r="F1314" t="str">
            <v>KOLHAPUR</v>
          </cell>
          <cell r="G1314" t="str">
            <v>R</v>
          </cell>
        </row>
        <row r="1315">
          <cell r="A1315" t="str">
            <v>Q58</v>
          </cell>
          <cell r="B1315">
            <v>101114</v>
          </cell>
          <cell r="C1315" t="str">
            <v>SUDHIR PATIL</v>
          </cell>
          <cell r="D1315">
            <v>12828</v>
          </cell>
          <cell r="E1315">
            <v>501</v>
          </cell>
          <cell r="F1315" t="str">
            <v>MUMBAI</v>
          </cell>
          <cell r="G1315" t="str">
            <v>A</v>
          </cell>
        </row>
        <row r="1316">
          <cell r="A1316" t="str">
            <v>Q59</v>
          </cell>
          <cell r="B1316">
            <v>101117</v>
          </cell>
          <cell r="C1316" t="str">
            <v>VASEEM AHMED</v>
          </cell>
          <cell r="D1316">
            <v>12831</v>
          </cell>
          <cell r="E1316">
            <v>533</v>
          </cell>
          <cell r="F1316" t="str">
            <v>BANGALORE</v>
          </cell>
          <cell r="G1316" t="str">
            <v>A</v>
          </cell>
        </row>
        <row r="1317">
          <cell r="A1317" t="str">
            <v>Q60</v>
          </cell>
          <cell r="B1317">
            <v>101129</v>
          </cell>
          <cell r="C1317" t="str">
            <v>PRAMOD T JADHAV</v>
          </cell>
          <cell r="D1317">
            <v>12843</v>
          </cell>
          <cell r="E1317">
            <v>972</v>
          </cell>
          <cell r="F1317" t="str">
            <v>MUMBAI</v>
          </cell>
          <cell r="G1317" t="str">
            <v>A</v>
          </cell>
        </row>
        <row r="1318">
          <cell r="A1318" t="str">
            <v>Q61</v>
          </cell>
          <cell r="B1318">
            <v>101131</v>
          </cell>
          <cell r="C1318" t="str">
            <v>SURAJ BHANSALI</v>
          </cell>
          <cell r="D1318">
            <v>12845</v>
          </cell>
          <cell r="E1318">
            <v>521</v>
          </cell>
          <cell r="F1318" t="str">
            <v>AURANGABAD</v>
          </cell>
          <cell r="G1318" t="str">
            <v>R</v>
          </cell>
        </row>
        <row r="1319">
          <cell r="A1319" t="str">
            <v>Q62</v>
          </cell>
          <cell r="B1319">
            <v>101135</v>
          </cell>
          <cell r="C1319" t="str">
            <v>SHAM B MALI</v>
          </cell>
          <cell r="D1319">
            <v>12849</v>
          </cell>
          <cell r="E1319">
            <v>502</v>
          </cell>
          <cell r="F1319" t="str">
            <v>SATARA</v>
          </cell>
          <cell r="G1319" t="str">
            <v>R</v>
          </cell>
        </row>
        <row r="1320">
          <cell r="A1320" t="str">
            <v>Q63</v>
          </cell>
          <cell r="B1320">
            <v>101136</v>
          </cell>
          <cell r="C1320" t="str">
            <v>VISHAL SHARMA</v>
          </cell>
          <cell r="D1320">
            <v>12850</v>
          </cell>
          <cell r="E1320">
            <v>501</v>
          </cell>
          <cell r="F1320" t="str">
            <v>MUMBAI</v>
          </cell>
          <cell r="G1320" t="str">
            <v>R</v>
          </cell>
        </row>
        <row r="1321">
          <cell r="A1321" t="str">
            <v>Q64</v>
          </cell>
          <cell r="B1321">
            <v>101142</v>
          </cell>
          <cell r="C1321" t="str">
            <v>HARISH KUMAR</v>
          </cell>
          <cell r="D1321">
            <v>12856</v>
          </cell>
          <cell r="E1321">
            <v>507</v>
          </cell>
          <cell r="F1321" t="str">
            <v>AGRA</v>
          </cell>
          <cell r="G1321" t="str">
            <v>R</v>
          </cell>
        </row>
        <row r="1322">
          <cell r="A1322" t="str">
            <v>Q65</v>
          </cell>
          <cell r="B1322">
            <v>101146</v>
          </cell>
          <cell r="C1322" t="str">
            <v>INDRANIL SEN</v>
          </cell>
          <cell r="D1322">
            <v>12860</v>
          </cell>
          <cell r="E1322">
            <v>536</v>
          </cell>
          <cell r="F1322" t="str">
            <v>CALCUTTA</v>
          </cell>
          <cell r="G1322" t="str">
            <v>A</v>
          </cell>
        </row>
        <row r="1323">
          <cell r="A1323" t="str">
            <v>Q66</v>
          </cell>
          <cell r="B1323">
            <v>101149</v>
          </cell>
          <cell r="C1323" t="str">
            <v>K J PRASHANT</v>
          </cell>
          <cell r="D1323">
            <v>12863</v>
          </cell>
          <cell r="E1323">
            <v>352</v>
          </cell>
          <cell r="F1323" t="str">
            <v>MUMBAI</v>
          </cell>
          <cell r="G1323" t="str">
            <v>R</v>
          </cell>
        </row>
        <row r="1324">
          <cell r="A1324" t="str">
            <v>Q67</v>
          </cell>
          <cell r="B1324">
            <v>101162</v>
          </cell>
          <cell r="C1324" t="str">
            <v>LALIT KUMAR YADAV</v>
          </cell>
          <cell r="D1324">
            <v>12876</v>
          </cell>
          <cell r="E1324">
            <v>500</v>
          </cell>
          <cell r="F1324" t="str">
            <v>AHMEDABAD</v>
          </cell>
          <cell r="G1324" t="str">
            <v>R</v>
          </cell>
        </row>
        <row r="1325">
          <cell r="A1325" t="str">
            <v>Q68</v>
          </cell>
          <cell r="B1325">
            <v>101160</v>
          </cell>
          <cell r="C1325" t="str">
            <v>MOHD.AHMED ABBASI</v>
          </cell>
          <cell r="D1325">
            <v>12874</v>
          </cell>
          <cell r="E1325">
            <v>501</v>
          </cell>
          <cell r="F1325" t="str">
            <v>MUMBAI</v>
          </cell>
          <cell r="G1325" t="str">
            <v>R</v>
          </cell>
        </row>
        <row r="1326">
          <cell r="A1326" t="str">
            <v>Q69</v>
          </cell>
          <cell r="B1326">
            <v>101161</v>
          </cell>
          <cell r="C1326" t="str">
            <v>BHUPINDRA</v>
          </cell>
          <cell r="D1326">
            <v>12875</v>
          </cell>
          <cell r="E1326">
            <v>506</v>
          </cell>
          <cell r="F1326" t="str">
            <v>DELHI</v>
          </cell>
          <cell r="G1326" t="str">
            <v>R</v>
          </cell>
        </row>
        <row r="1327">
          <cell r="A1327" t="str">
            <v>Q70</v>
          </cell>
          <cell r="B1327">
            <v>101156</v>
          </cell>
          <cell r="C1327" t="str">
            <v>ASHUTOSH AGRAWAL</v>
          </cell>
          <cell r="D1327">
            <v>12870</v>
          </cell>
          <cell r="E1327">
            <v>507</v>
          </cell>
          <cell r="F1327" t="str">
            <v>VARANASI</v>
          </cell>
          <cell r="G1327" t="str">
            <v>A</v>
          </cell>
        </row>
        <row r="1328">
          <cell r="A1328" t="str">
            <v>Q71</v>
          </cell>
          <cell r="B1328">
            <v>101154</v>
          </cell>
          <cell r="C1328" t="str">
            <v>P L MANIKANDAN</v>
          </cell>
          <cell r="D1328">
            <v>12868</v>
          </cell>
          <cell r="E1328">
            <v>511</v>
          </cell>
          <cell r="F1328" t="str">
            <v>PONDICHERRY</v>
          </cell>
          <cell r="G1328" t="str">
            <v>R</v>
          </cell>
        </row>
        <row r="1329">
          <cell r="A1329" t="str">
            <v>Q72</v>
          </cell>
          <cell r="B1329">
            <v>101168</v>
          </cell>
          <cell r="C1329" t="str">
            <v>JAYASHREE CHARY</v>
          </cell>
          <cell r="D1329">
            <v>12882</v>
          </cell>
          <cell r="E1329">
            <v>511</v>
          </cell>
          <cell r="F1329" t="str">
            <v>CHENNAI</v>
          </cell>
          <cell r="G1329" t="str">
            <v>R</v>
          </cell>
        </row>
        <row r="1330">
          <cell r="A1330" t="str">
            <v>Q73</v>
          </cell>
          <cell r="B1330">
            <v>101159</v>
          </cell>
          <cell r="C1330" t="str">
            <v>SHYAM PRASAD T S</v>
          </cell>
          <cell r="D1330">
            <v>12873</v>
          </cell>
          <cell r="E1330">
            <v>513</v>
          </cell>
          <cell r="F1330" t="str">
            <v>BANGALORE</v>
          </cell>
          <cell r="G1330" t="str">
            <v>R</v>
          </cell>
        </row>
        <row r="1331">
          <cell r="A1331" t="str">
            <v>Q74</v>
          </cell>
          <cell r="B1331">
            <v>101163</v>
          </cell>
          <cell r="C1331" t="str">
            <v>RAJENDRA H B</v>
          </cell>
          <cell r="D1331">
            <v>12877</v>
          </cell>
          <cell r="E1331">
            <v>513</v>
          </cell>
          <cell r="F1331" t="str">
            <v>BELLARY</v>
          </cell>
          <cell r="G1331" t="str">
            <v>R</v>
          </cell>
        </row>
        <row r="1332">
          <cell r="A1332" t="str">
            <v>Q75</v>
          </cell>
          <cell r="B1332">
            <v>101157</v>
          </cell>
          <cell r="C1332" t="str">
            <v>SHAILESH CHANDRA JHA</v>
          </cell>
          <cell r="D1332">
            <v>12871</v>
          </cell>
          <cell r="E1332">
            <v>516</v>
          </cell>
          <cell r="F1332" t="str">
            <v>RAXAUL</v>
          </cell>
          <cell r="G1332" t="str">
            <v>A</v>
          </cell>
        </row>
        <row r="1333">
          <cell r="A1333" t="str">
            <v>Q76</v>
          </cell>
          <cell r="B1333">
            <v>101158</v>
          </cell>
          <cell r="C1333" t="str">
            <v>INDRANIL SARKAR</v>
          </cell>
          <cell r="D1333">
            <v>12872</v>
          </cell>
          <cell r="E1333">
            <v>516</v>
          </cell>
          <cell r="F1333" t="str">
            <v>CALCUUTA</v>
          </cell>
          <cell r="G1333" t="str">
            <v>R</v>
          </cell>
        </row>
        <row r="1334">
          <cell r="A1334" t="str">
            <v>Q77</v>
          </cell>
          <cell r="B1334">
            <v>101166</v>
          </cell>
          <cell r="C1334" t="str">
            <v>SUMIT PARIKH</v>
          </cell>
          <cell r="D1334">
            <v>12880</v>
          </cell>
          <cell r="E1334">
            <v>526</v>
          </cell>
          <cell r="F1334" t="str">
            <v>KOTA</v>
          </cell>
          <cell r="G1334" t="str">
            <v>R</v>
          </cell>
        </row>
        <row r="1335">
          <cell r="A1335" t="str">
            <v>Q78</v>
          </cell>
          <cell r="B1335">
            <v>101164</v>
          </cell>
          <cell r="C1335" t="str">
            <v>V M RENOLD SUTHARSHAN</v>
          </cell>
          <cell r="D1335">
            <v>12878</v>
          </cell>
          <cell r="E1335">
            <v>531</v>
          </cell>
          <cell r="F1335" t="str">
            <v>MADURAI</v>
          </cell>
          <cell r="G1335" t="str">
            <v>R</v>
          </cell>
        </row>
        <row r="1336">
          <cell r="A1336" t="str">
            <v>Q79</v>
          </cell>
          <cell r="B1336">
            <v>101165</v>
          </cell>
          <cell r="C1336" t="str">
            <v>SIDDHARTHA KUMAR ROY</v>
          </cell>
          <cell r="D1336">
            <v>12879</v>
          </cell>
          <cell r="E1336">
            <v>536</v>
          </cell>
          <cell r="F1336" t="str">
            <v>PATNA</v>
          </cell>
          <cell r="G1336" t="str">
            <v>R</v>
          </cell>
        </row>
        <row r="1337">
          <cell r="A1337" t="str">
            <v>Q80</v>
          </cell>
          <cell r="B1337">
            <v>101169</v>
          </cell>
          <cell r="C1337" t="str">
            <v>PRASANTA KR MALAKAR</v>
          </cell>
          <cell r="D1337">
            <v>12883</v>
          </cell>
          <cell r="E1337">
            <v>516</v>
          </cell>
          <cell r="F1337" t="str">
            <v>SIBSAGAR</v>
          </cell>
          <cell r="G1337" t="str">
            <v>R</v>
          </cell>
        </row>
        <row r="1338">
          <cell r="A1338" t="str">
            <v>Q81</v>
          </cell>
          <cell r="B1338">
            <v>101170</v>
          </cell>
          <cell r="C1338" t="str">
            <v>UTPAL BORAH</v>
          </cell>
          <cell r="D1338">
            <v>12884</v>
          </cell>
          <cell r="E1338">
            <v>517</v>
          </cell>
          <cell r="F1338" t="str">
            <v>GUWAHATI</v>
          </cell>
          <cell r="G1338" t="str">
            <v>R</v>
          </cell>
        </row>
        <row r="1339">
          <cell r="A1339" t="str">
            <v>Q82</v>
          </cell>
          <cell r="B1339">
            <v>101171</v>
          </cell>
          <cell r="C1339" t="str">
            <v>B SUDHAKAR REDDY</v>
          </cell>
          <cell r="D1339">
            <v>12885</v>
          </cell>
          <cell r="E1339">
            <v>514</v>
          </cell>
          <cell r="F1339" t="str">
            <v>WARANGAL</v>
          </cell>
          <cell r="G1339" t="str">
            <v>A</v>
          </cell>
        </row>
        <row r="1340">
          <cell r="A1340" t="str">
            <v>Q83</v>
          </cell>
          <cell r="B1340">
            <v>101172</v>
          </cell>
          <cell r="C1340" t="str">
            <v>G NAVEEN KUMAR</v>
          </cell>
          <cell r="D1340">
            <v>12886</v>
          </cell>
          <cell r="E1340">
            <v>514</v>
          </cell>
          <cell r="F1340" t="str">
            <v>HYDERABAD</v>
          </cell>
          <cell r="G1340" t="str">
            <v>R</v>
          </cell>
        </row>
        <row r="1341">
          <cell r="A1341" t="str">
            <v>Q84</v>
          </cell>
          <cell r="B1341">
            <v>101173</v>
          </cell>
          <cell r="C1341" t="str">
            <v>M G THANIKAINATHAN</v>
          </cell>
          <cell r="D1341">
            <v>12887</v>
          </cell>
          <cell r="E1341">
            <v>511</v>
          </cell>
          <cell r="F1341" t="str">
            <v>CHENNAI</v>
          </cell>
          <cell r="G1341" t="str">
            <v>A</v>
          </cell>
        </row>
        <row r="1342">
          <cell r="A1342" t="str">
            <v>Q85</v>
          </cell>
          <cell r="B1342">
            <v>101174</v>
          </cell>
          <cell r="C1342" t="str">
            <v>Y KIRAN KUMAR</v>
          </cell>
          <cell r="D1342">
            <v>12888</v>
          </cell>
          <cell r="E1342">
            <v>514</v>
          </cell>
          <cell r="F1342" t="str">
            <v>HYDERABAD</v>
          </cell>
          <cell r="G1342" t="str">
            <v>R</v>
          </cell>
        </row>
        <row r="1343">
          <cell r="A1343" t="str">
            <v>Q86</v>
          </cell>
          <cell r="B1343">
            <v>101175</v>
          </cell>
          <cell r="C1343" t="str">
            <v>A W SUHAIL AHMED</v>
          </cell>
          <cell r="D1343">
            <v>12889</v>
          </cell>
          <cell r="E1343">
            <v>531</v>
          </cell>
          <cell r="F1343" t="str">
            <v>CHENNAI</v>
          </cell>
          <cell r="G1343" t="str">
            <v>R</v>
          </cell>
        </row>
        <row r="1344">
          <cell r="A1344" t="str">
            <v>Q87</v>
          </cell>
          <cell r="B1344">
            <v>101176</v>
          </cell>
          <cell r="C1344" t="str">
            <v>SRINIVASAN ANNASWAMY</v>
          </cell>
          <cell r="D1344">
            <v>12890</v>
          </cell>
          <cell r="E1344">
            <v>531</v>
          </cell>
          <cell r="F1344" t="str">
            <v>CHENNAI</v>
          </cell>
          <cell r="G1344" t="str">
            <v>R</v>
          </cell>
        </row>
        <row r="1345">
          <cell r="A1345" t="str">
            <v>Q88</v>
          </cell>
          <cell r="B1345">
            <v>101177</v>
          </cell>
          <cell r="C1345" t="str">
            <v>N BHASKAR</v>
          </cell>
          <cell r="D1345">
            <v>12891</v>
          </cell>
          <cell r="E1345">
            <v>531</v>
          </cell>
          <cell r="F1345" t="str">
            <v>CHENNAI</v>
          </cell>
          <cell r="G1345" t="str">
            <v>A</v>
          </cell>
        </row>
        <row r="1346">
          <cell r="A1346" t="str">
            <v>Q89</v>
          </cell>
          <cell r="B1346">
            <v>101178</v>
          </cell>
          <cell r="C1346" t="str">
            <v>SAURABH K ARORA</v>
          </cell>
          <cell r="D1346">
            <v>12892</v>
          </cell>
          <cell r="E1346">
            <v>526</v>
          </cell>
          <cell r="F1346" t="str">
            <v>DELHI</v>
          </cell>
          <cell r="G1346" t="str">
            <v>R</v>
          </cell>
        </row>
        <row r="1347">
          <cell r="A1347" t="str">
            <v>Q90</v>
          </cell>
          <cell r="B1347">
            <v>101183</v>
          </cell>
          <cell r="C1347" t="str">
            <v>SUDIPTA GHOSH</v>
          </cell>
          <cell r="D1347">
            <v>12897</v>
          </cell>
          <cell r="E1347">
            <v>516</v>
          </cell>
          <cell r="F1347" t="str">
            <v>BARRACKPORE (W.B.)</v>
          </cell>
          <cell r="G1347" t="str">
            <v>A</v>
          </cell>
        </row>
        <row r="1348">
          <cell r="A1348" t="str">
            <v>Q91</v>
          </cell>
          <cell r="B1348">
            <v>101184</v>
          </cell>
          <cell r="C1348" t="str">
            <v>SNEHANGSHU R GHOSH</v>
          </cell>
          <cell r="D1348">
            <v>12898</v>
          </cell>
          <cell r="E1348">
            <v>516</v>
          </cell>
          <cell r="F1348" t="str">
            <v>CALCUTTA</v>
          </cell>
          <cell r="G1348" t="str">
            <v>R</v>
          </cell>
        </row>
        <row r="1349">
          <cell r="A1349" t="str">
            <v>Q92</v>
          </cell>
          <cell r="B1349">
            <v>101185</v>
          </cell>
          <cell r="C1349" t="str">
            <v>SOUMENDRA NATH BISWAS</v>
          </cell>
          <cell r="D1349">
            <v>12899</v>
          </cell>
          <cell r="E1349">
            <v>516</v>
          </cell>
          <cell r="F1349" t="str">
            <v>CHANDANNAGAR</v>
          </cell>
          <cell r="G1349" t="str">
            <v>A</v>
          </cell>
        </row>
        <row r="1350">
          <cell r="A1350" t="str">
            <v>Q93</v>
          </cell>
          <cell r="B1350">
            <v>101186</v>
          </cell>
          <cell r="C1350" t="str">
            <v>ASHOK DEY</v>
          </cell>
          <cell r="D1350">
            <v>12900</v>
          </cell>
          <cell r="E1350">
            <v>516</v>
          </cell>
          <cell r="F1350" t="str">
            <v>CALCUTTA</v>
          </cell>
          <cell r="G1350" t="str">
            <v>A</v>
          </cell>
        </row>
        <row r="1351">
          <cell r="A1351" t="str">
            <v>Q94</v>
          </cell>
          <cell r="B1351">
            <v>101187</v>
          </cell>
          <cell r="C1351" t="str">
            <v>SOMNATH SARKAR</v>
          </cell>
          <cell r="D1351">
            <v>12901</v>
          </cell>
          <cell r="E1351">
            <v>516</v>
          </cell>
          <cell r="F1351" t="str">
            <v>CALCUTTA</v>
          </cell>
          <cell r="G1351" t="str">
            <v>R</v>
          </cell>
        </row>
        <row r="1352">
          <cell r="A1352" t="str">
            <v>Q95</v>
          </cell>
          <cell r="B1352">
            <v>101188</v>
          </cell>
          <cell r="C1352" t="str">
            <v>ANURAG SAXENA</v>
          </cell>
          <cell r="D1352">
            <v>12902</v>
          </cell>
          <cell r="E1352">
            <v>504</v>
          </cell>
          <cell r="F1352" t="str">
            <v>JAIPUR</v>
          </cell>
          <cell r="G1352" t="str">
            <v>R</v>
          </cell>
        </row>
        <row r="1353">
          <cell r="A1353" t="str">
            <v>Q96</v>
          </cell>
          <cell r="B1353">
            <v>101189</v>
          </cell>
          <cell r="C1353" t="str">
            <v>A R SRIRAM</v>
          </cell>
          <cell r="D1353">
            <v>12903</v>
          </cell>
          <cell r="E1353">
            <v>511</v>
          </cell>
          <cell r="F1353" t="str">
            <v>CHENNAI</v>
          </cell>
          <cell r="G1353" t="str">
            <v>A</v>
          </cell>
        </row>
        <row r="1354">
          <cell r="A1354" t="str">
            <v>Q97</v>
          </cell>
          <cell r="B1354">
            <v>101190</v>
          </cell>
          <cell r="C1354" t="str">
            <v>SURESH MUKUND JADHAV</v>
          </cell>
          <cell r="D1354">
            <v>12904</v>
          </cell>
          <cell r="E1354">
            <v>502</v>
          </cell>
          <cell r="F1354" t="str">
            <v>KOLHAPUR</v>
          </cell>
          <cell r="G1354" t="str">
            <v>A</v>
          </cell>
        </row>
        <row r="1355">
          <cell r="A1355" t="str">
            <v>Q98</v>
          </cell>
          <cell r="B1355">
            <v>101191</v>
          </cell>
          <cell r="C1355" t="str">
            <v>A RAMAKRISHNA</v>
          </cell>
          <cell r="D1355">
            <v>12905</v>
          </cell>
          <cell r="E1355">
            <v>531</v>
          </cell>
          <cell r="F1355" t="str">
            <v>VIJAYWADA</v>
          </cell>
          <cell r="G1355" t="str">
            <v>A</v>
          </cell>
        </row>
        <row r="1356">
          <cell r="A1356" t="str">
            <v>Q99</v>
          </cell>
          <cell r="B1356">
            <v>101192</v>
          </cell>
          <cell r="C1356" t="str">
            <v>A L SARAVANAN</v>
          </cell>
          <cell r="D1356">
            <v>12906</v>
          </cell>
          <cell r="E1356">
            <v>531</v>
          </cell>
          <cell r="F1356" t="str">
            <v>TRICHY</v>
          </cell>
          <cell r="G1356" t="str">
            <v>R</v>
          </cell>
        </row>
        <row r="1357">
          <cell r="A1357" t="str">
            <v>S01</v>
          </cell>
          <cell r="B1357">
            <v>300069</v>
          </cell>
          <cell r="C1357" t="str">
            <v>MR.D.B. KHEDEKAR</v>
          </cell>
          <cell r="D1357">
            <v>22095</v>
          </cell>
          <cell r="E1357">
            <v>107</v>
          </cell>
          <cell r="G1357" t="e">
            <v>#N/A</v>
          </cell>
        </row>
        <row r="1358">
          <cell r="A1358" t="str">
            <v>S02</v>
          </cell>
          <cell r="B1358">
            <v>300157</v>
          </cell>
          <cell r="C1358" t="str">
            <v>MR.V.M. TELANG</v>
          </cell>
          <cell r="D1358">
            <v>22132</v>
          </cell>
          <cell r="E1358">
            <v>107</v>
          </cell>
          <cell r="G1358" t="e">
            <v>#N/A</v>
          </cell>
        </row>
        <row r="1359">
          <cell r="A1359" t="str">
            <v>S03</v>
          </cell>
          <cell r="B1359">
            <v>300011</v>
          </cell>
          <cell r="C1359" t="str">
            <v>MR. N. D. BHOIR</v>
          </cell>
          <cell r="D1359">
            <v>23011</v>
          </cell>
          <cell r="E1359">
            <v>107</v>
          </cell>
          <cell r="G1359" t="e">
            <v>#N/A</v>
          </cell>
        </row>
        <row r="1360">
          <cell r="A1360" t="str">
            <v>S04</v>
          </cell>
          <cell r="B1360">
            <v>300015</v>
          </cell>
          <cell r="C1360" t="str">
            <v>MR. B. D. PATIL</v>
          </cell>
          <cell r="D1360">
            <v>23019</v>
          </cell>
          <cell r="E1360">
            <v>107</v>
          </cell>
          <cell r="G1360" t="e">
            <v>#N/A</v>
          </cell>
        </row>
        <row r="1361">
          <cell r="A1361" t="str">
            <v>S05</v>
          </cell>
          <cell r="B1361">
            <v>300031</v>
          </cell>
          <cell r="C1361" t="str">
            <v>MR. Y. R. BHAGAT</v>
          </cell>
          <cell r="D1361">
            <v>23046</v>
          </cell>
          <cell r="E1361">
            <v>107</v>
          </cell>
          <cell r="G1361" t="e">
            <v>#N/A</v>
          </cell>
        </row>
        <row r="1362">
          <cell r="A1362" t="str">
            <v>S06</v>
          </cell>
          <cell r="B1362">
            <v>300058</v>
          </cell>
          <cell r="C1362" t="str">
            <v>MR. A. R. RAUNAK</v>
          </cell>
          <cell r="D1362">
            <v>23086</v>
          </cell>
          <cell r="E1362">
            <v>107</v>
          </cell>
          <cell r="G1362" t="e">
            <v>#N/A</v>
          </cell>
        </row>
        <row r="1363">
          <cell r="A1363" t="str">
            <v>S07</v>
          </cell>
          <cell r="B1363">
            <v>300080</v>
          </cell>
          <cell r="C1363" t="str">
            <v>MR. A. K. CHITRE</v>
          </cell>
          <cell r="D1363">
            <v>23125</v>
          </cell>
          <cell r="E1363">
            <v>107</v>
          </cell>
          <cell r="G1363" t="e">
            <v>#N/A</v>
          </cell>
        </row>
        <row r="1364">
          <cell r="A1364" t="str">
            <v>S08</v>
          </cell>
          <cell r="B1364">
            <v>300099</v>
          </cell>
          <cell r="C1364" t="str">
            <v>MR. BHANUDAS D. PATIL</v>
          </cell>
          <cell r="D1364">
            <v>23167</v>
          </cell>
          <cell r="E1364">
            <v>107</v>
          </cell>
          <cell r="G1364" t="e">
            <v>#N/A</v>
          </cell>
        </row>
        <row r="1365">
          <cell r="A1365" t="str">
            <v>S15</v>
          </cell>
          <cell r="B1365">
            <v>300112</v>
          </cell>
          <cell r="C1365" t="str">
            <v>MR.C.G. PANVELKAR</v>
          </cell>
          <cell r="D1365">
            <v>22086</v>
          </cell>
          <cell r="E1365">
            <v>108</v>
          </cell>
          <cell r="G1365" t="e">
            <v>#N/A</v>
          </cell>
        </row>
        <row r="1366">
          <cell r="A1366" t="str">
            <v>S16</v>
          </cell>
          <cell r="B1366">
            <v>300125</v>
          </cell>
          <cell r="C1366" t="str">
            <v>MR.M.A. VAZIRANI</v>
          </cell>
          <cell r="D1366">
            <v>22113</v>
          </cell>
          <cell r="E1366">
            <v>108</v>
          </cell>
          <cell r="G1366" t="e">
            <v>#N/A</v>
          </cell>
        </row>
        <row r="1367">
          <cell r="A1367" t="str">
            <v>S17</v>
          </cell>
          <cell r="B1367">
            <v>300175</v>
          </cell>
          <cell r="C1367" t="str">
            <v>MR.AJIT S. KHARAT</v>
          </cell>
          <cell r="D1367">
            <v>22144</v>
          </cell>
          <cell r="E1367">
            <v>108</v>
          </cell>
          <cell r="G1367" t="e">
            <v>#N/A</v>
          </cell>
        </row>
        <row r="1368">
          <cell r="A1368" t="str">
            <v>S18</v>
          </cell>
          <cell r="B1368">
            <v>300187</v>
          </cell>
          <cell r="C1368" t="str">
            <v>MR.MANGESH N. CHAVAN</v>
          </cell>
          <cell r="D1368">
            <v>22154</v>
          </cell>
          <cell r="E1368">
            <v>108</v>
          </cell>
          <cell r="G1368" t="e">
            <v>#N/A</v>
          </cell>
        </row>
        <row r="1369">
          <cell r="A1369" t="str">
            <v>S19</v>
          </cell>
          <cell r="B1369">
            <v>300181</v>
          </cell>
          <cell r="C1369" t="str">
            <v>MR. ABHIJIT S. OZA</v>
          </cell>
          <cell r="D1369">
            <v>22158</v>
          </cell>
          <cell r="E1369">
            <v>108</v>
          </cell>
          <cell r="G1369" t="e">
            <v>#N/A</v>
          </cell>
        </row>
        <row r="1370">
          <cell r="A1370" t="str">
            <v>S20</v>
          </cell>
          <cell r="B1370">
            <v>300154</v>
          </cell>
          <cell r="C1370" t="str">
            <v>MR.LAXMAN BABU JOGULA</v>
          </cell>
          <cell r="D1370">
            <v>24110</v>
          </cell>
          <cell r="E1370">
            <v>108</v>
          </cell>
          <cell r="G1370" t="e">
            <v>#N/A</v>
          </cell>
        </row>
        <row r="1371">
          <cell r="A1371" t="str">
            <v>S21</v>
          </cell>
          <cell r="B1371">
            <v>300002</v>
          </cell>
          <cell r="C1371" t="str">
            <v>MR. M. R. MAHAMUNI</v>
          </cell>
          <cell r="D1371">
            <v>23003</v>
          </cell>
          <cell r="E1371">
            <v>108</v>
          </cell>
          <cell r="G1371" t="e">
            <v>#N/A</v>
          </cell>
        </row>
        <row r="1372">
          <cell r="A1372" t="str">
            <v>S22</v>
          </cell>
          <cell r="B1372">
            <v>300003</v>
          </cell>
          <cell r="C1372" t="str">
            <v>MR. MD. JANI</v>
          </cell>
          <cell r="D1372">
            <v>23004</v>
          </cell>
          <cell r="E1372">
            <v>108</v>
          </cell>
          <cell r="G1372" t="e">
            <v>#N/A</v>
          </cell>
        </row>
        <row r="1373">
          <cell r="A1373" t="str">
            <v>S23</v>
          </cell>
          <cell r="B1373">
            <v>300008</v>
          </cell>
          <cell r="C1373" t="str">
            <v>MR. M. V. GHANEKAR</v>
          </cell>
          <cell r="D1373">
            <v>23007</v>
          </cell>
          <cell r="E1373">
            <v>108</v>
          </cell>
          <cell r="G1373" t="e">
            <v>#N/A</v>
          </cell>
        </row>
        <row r="1374">
          <cell r="A1374" t="str">
            <v>S24</v>
          </cell>
          <cell r="B1374">
            <v>300014</v>
          </cell>
          <cell r="C1374" t="str">
            <v>MR. S. P. KHARATKAR</v>
          </cell>
          <cell r="D1374">
            <v>23017</v>
          </cell>
          <cell r="E1374">
            <v>108</v>
          </cell>
          <cell r="G1374" t="e">
            <v>#N/A</v>
          </cell>
        </row>
        <row r="1375">
          <cell r="A1375" t="str">
            <v>S25</v>
          </cell>
          <cell r="B1375">
            <v>300027</v>
          </cell>
          <cell r="C1375" t="str">
            <v>MR. MD. HANIF</v>
          </cell>
          <cell r="D1375">
            <v>23037</v>
          </cell>
          <cell r="E1375">
            <v>108</v>
          </cell>
          <cell r="G1375" t="e">
            <v>#N/A</v>
          </cell>
        </row>
        <row r="1376">
          <cell r="A1376" t="str">
            <v>S26</v>
          </cell>
          <cell r="B1376">
            <v>300028</v>
          </cell>
          <cell r="C1376" t="str">
            <v>MR. S. L. POOJARI</v>
          </cell>
          <cell r="D1376">
            <v>23041</v>
          </cell>
          <cell r="E1376">
            <v>108</v>
          </cell>
          <cell r="G1376" t="e">
            <v>#N/A</v>
          </cell>
        </row>
        <row r="1377">
          <cell r="A1377" t="str">
            <v>S27</v>
          </cell>
          <cell r="B1377">
            <v>300033</v>
          </cell>
          <cell r="C1377" t="str">
            <v>MR. B. G. PATIL</v>
          </cell>
          <cell r="D1377">
            <v>23050</v>
          </cell>
          <cell r="E1377">
            <v>108</v>
          </cell>
          <cell r="G1377" t="e">
            <v>#N/A</v>
          </cell>
        </row>
        <row r="1378">
          <cell r="A1378" t="str">
            <v>S28</v>
          </cell>
          <cell r="B1378">
            <v>300034</v>
          </cell>
          <cell r="C1378" t="str">
            <v>MR. P. C. SAMANT</v>
          </cell>
          <cell r="D1378">
            <v>23052</v>
          </cell>
          <cell r="E1378">
            <v>108</v>
          </cell>
          <cell r="G1378" t="e">
            <v>#N/A</v>
          </cell>
        </row>
        <row r="1379">
          <cell r="A1379" t="str">
            <v>S29</v>
          </cell>
          <cell r="B1379">
            <v>300036</v>
          </cell>
          <cell r="C1379" t="str">
            <v>MR. B. V. BONDRE</v>
          </cell>
          <cell r="D1379">
            <v>23057</v>
          </cell>
          <cell r="E1379">
            <v>108</v>
          </cell>
          <cell r="G1379" t="e">
            <v>#N/A</v>
          </cell>
        </row>
        <row r="1380">
          <cell r="A1380" t="str">
            <v>S30</v>
          </cell>
          <cell r="B1380">
            <v>300045</v>
          </cell>
          <cell r="C1380" t="str">
            <v>MR. K. A. PATIL</v>
          </cell>
          <cell r="D1380">
            <v>23070</v>
          </cell>
          <cell r="E1380">
            <v>108</v>
          </cell>
          <cell r="G1380" t="e">
            <v>#N/A</v>
          </cell>
        </row>
        <row r="1381">
          <cell r="A1381" t="str">
            <v>S31</v>
          </cell>
          <cell r="B1381">
            <v>300046</v>
          </cell>
          <cell r="C1381" t="str">
            <v>MR. D. R. MUKADAM</v>
          </cell>
          <cell r="D1381">
            <v>23071</v>
          </cell>
          <cell r="E1381">
            <v>108</v>
          </cell>
          <cell r="G1381" t="e">
            <v>#N/A</v>
          </cell>
        </row>
        <row r="1382">
          <cell r="A1382" t="str">
            <v>S32</v>
          </cell>
          <cell r="B1382">
            <v>300064</v>
          </cell>
          <cell r="C1382" t="str">
            <v>MR. K. D. PATIL</v>
          </cell>
          <cell r="D1382">
            <v>23098</v>
          </cell>
          <cell r="E1382">
            <v>108</v>
          </cell>
          <cell r="G1382" t="e">
            <v>#N/A</v>
          </cell>
        </row>
        <row r="1383">
          <cell r="A1383" t="str">
            <v>S33</v>
          </cell>
          <cell r="B1383">
            <v>300065</v>
          </cell>
          <cell r="C1383" t="str">
            <v>MR. Y. S. NAIK</v>
          </cell>
          <cell r="D1383">
            <v>23099</v>
          </cell>
          <cell r="E1383">
            <v>108</v>
          </cell>
          <cell r="G1383" t="e">
            <v>#N/A</v>
          </cell>
        </row>
        <row r="1384">
          <cell r="A1384" t="str">
            <v>S34</v>
          </cell>
          <cell r="B1384">
            <v>300070</v>
          </cell>
          <cell r="C1384" t="str">
            <v>MR. R. S. DUBE</v>
          </cell>
          <cell r="D1384">
            <v>23104</v>
          </cell>
          <cell r="E1384">
            <v>108</v>
          </cell>
          <cell r="G1384" t="e">
            <v>#N/A</v>
          </cell>
        </row>
        <row r="1385">
          <cell r="A1385" t="str">
            <v>S35</v>
          </cell>
          <cell r="B1385">
            <v>300071</v>
          </cell>
          <cell r="C1385" t="str">
            <v>MR. S. P. VARMA</v>
          </cell>
          <cell r="D1385">
            <v>23105</v>
          </cell>
          <cell r="E1385">
            <v>108</v>
          </cell>
          <cell r="G1385" t="e">
            <v>#N/A</v>
          </cell>
        </row>
        <row r="1386">
          <cell r="A1386" t="str">
            <v>S36</v>
          </cell>
          <cell r="B1386">
            <v>300074</v>
          </cell>
          <cell r="C1386" t="str">
            <v>MR. S. B. YEOLA</v>
          </cell>
          <cell r="D1386">
            <v>23116</v>
          </cell>
          <cell r="E1386">
            <v>108</v>
          </cell>
          <cell r="G1386" t="e">
            <v>#N/A</v>
          </cell>
        </row>
        <row r="1387">
          <cell r="A1387" t="str">
            <v>S37</v>
          </cell>
          <cell r="B1387">
            <v>300079</v>
          </cell>
          <cell r="C1387" t="str">
            <v>MR. A. R. PATIL</v>
          </cell>
          <cell r="D1387">
            <v>23124</v>
          </cell>
          <cell r="E1387">
            <v>108</v>
          </cell>
          <cell r="G1387" t="e">
            <v>#N/A</v>
          </cell>
        </row>
        <row r="1388">
          <cell r="A1388" t="str">
            <v>S38</v>
          </cell>
          <cell r="B1388">
            <v>300081</v>
          </cell>
          <cell r="C1388" t="str">
            <v>MR. M. P. PATIL</v>
          </cell>
          <cell r="D1388">
            <v>23127</v>
          </cell>
          <cell r="E1388">
            <v>108</v>
          </cell>
          <cell r="G1388" t="e">
            <v>#N/A</v>
          </cell>
        </row>
        <row r="1389">
          <cell r="A1389" t="str">
            <v>S39</v>
          </cell>
          <cell r="B1389">
            <v>300110</v>
          </cell>
          <cell r="C1389" t="str">
            <v>MR. A. T. MHATRE</v>
          </cell>
          <cell r="D1389">
            <v>23191</v>
          </cell>
          <cell r="E1389">
            <v>108</v>
          </cell>
          <cell r="G1389" t="e">
            <v>#N/A</v>
          </cell>
        </row>
        <row r="1390">
          <cell r="A1390" t="str">
            <v>S40</v>
          </cell>
          <cell r="B1390">
            <v>300117</v>
          </cell>
          <cell r="C1390" t="str">
            <v>MR. R.R. PAWAR</v>
          </cell>
          <cell r="D1390">
            <v>23192</v>
          </cell>
          <cell r="E1390">
            <v>108</v>
          </cell>
          <cell r="G1390" t="e">
            <v>#N/A</v>
          </cell>
        </row>
        <row r="1391">
          <cell r="A1391" t="str">
            <v>S50</v>
          </cell>
          <cell r="B1391">
            <v>300093</v>
          </cell>
          <cell r="C1391" t="str">
            <v>MR.P.K. CHAVAN</v>
          </cell>
          <cell r="D1391">
            <v>22033</v>
          </cell>
          <cell r="E1391">
            <v>941</v>
          </cell>
          <cell r="G1391" t="e">
            <v>#N/A</v>
          </cell>
        </row>
        <row r="1392">
          <cell r="A1392" t="str">
            <v>S51</v>
          </cell>
          <cell r="B1392">
            <v>300056</v>
          </cell>
          <cell r="C1392" t="str">
            <v>MR.A.R. KURKURE</v>
          </cell>
          <cell r="D1392">
            <v>22075</v>
          </cell>
          <cell r="E1392">
            <v>941</v>
          </cell>
          <cell r="G1392" t="e">
            <v>#N/A</v>
          </cell>
        </row>
        <row r="1393">
          <cell r="A1393" t="str">
            <v>S52</v>
          </cell>
          <cell r="B1393">
            <v>300114</v>
          </cell>
          <cell r="C1393" t="str">
            <v>MR.K.S. THIMMA</v>
          </cell>
          <cell r="D1393">
            <v>22097</v>
          </cell>
          <cell r="E1393">
            <v>941</v>
          </cell>
          <cell r="G1393" t="e">
            <v>#N/A</v>
          </cell>
        </row>
        <row r="1394">
          <cell r="A1394" t="str">
            <v>S53</v>
          </cell>
          <cell r="B1394">
            <v>300115</v>
          </cell>
          <cell r="C1394" t="str">
            <v>MR.S.E. BHOGE</v>
          </cell>
          <cell r="D1394">
            <v>22098</v>
          </cell>
          <cell r="E1394">
            <v>941</v>
          </cell>
          <cell r="G1394" t="e">
            <v>#N/A</v>
          </cell>
        </row>
        <row r="1395">
          <cell r="A1395" t="str">
            <v>S54</v>
          </cell>
          <cell r="B1395">
            <v>300118</v>
          </cell>
          <cell r="C1395" t="str">
            <v>MR.N.B. VARIAR</v>
          </cell>
          <cell r="D1395">
            <v>22101</v>
          </cell>
          <cell r="E1395">
            <v>941</v>
          </cell>
          <cell r="G1395" t="e">
            <v>#N/A</v>
          </cell>
        </row>
        <row r="1396">
          <cell r="A1396" t="str">
            <v>S55</v>
          </cell>
          <cell r="B1396">
            <v>300119</v>
          </cell>
          <cell r="C1396" t="str">
            <v>DR.D.G. SATHE</v>
          </cell>
          <cell r="D1396">
            <v>22107</v>
          </cell>
          <cell r="E1396">
            <v>941</v>
          </cell>
          <cell r="G1396" t="e">
            <v>#N/A</v>
          </cell>
        </row>
        <row r="1397">
          <cell r="A1397" t="str">
            <v>S56</v>
          </cell>
          <cell r="B1397">
            <v>300121</v>
          </cell>
          <cell r="C1397" t="str">
            <v>MR.M.M. BISWAS</v>
          </cell>
          <cell r="D1397">
            <v>22108</v>
          </cell>
          <cell r="E1397">
            <v>941</v>
          </cell>
          <cell r="G1397" t="e">
            <v>#N/A</v>
          </cell>
        </row>
        <row r="1398">
          <cell r="A1398" t="str">
            <v>S57</v>
          </cell>
          <cell r="B1398">
            <v>300122</v>
          </cell>
          <cell r="C1398" t="str">
            <v>MR.S.A. KALE</v>
          </cell>
          <cell r="D1398">
            <v>22110</v>
          </cell>
          <cell r="E1398">
            <v>941</v>
          </cell>
          <cell r="G1398" t="e">
            <v>#N/A</v>
          </cell>
        </row>
        <row r="1399">
          <cell r="A1399" t="str">
            <v>S58</v>
          </cell>
          <cell r="B1399">
            <v>300126</v>
          </cell>
          <cell r="C1399" t="str">
            <v>DR.C.R. SHANBHAG</v>
          </cell>
          <cell r="D1399">
            <v>22115</v>
          </cell>
          <cell r="E1399">
            <v>941</v>
          </cell>
          <cell r="G1399" t="e">
            <v>#N/A</v>
          </cell>
        </row>
        <row r="1400">
          <cell r="A1400" t="str">
            <v>S59</v>
          </cell>
          <cell r="B1400">
            <v>300128</v>
          </cell>
          <cell r="C1400" t="str">
            <v>MR.VINOD D. MISHRA</v>
          </cell>
          <cell r="D1400">
            <v>22116</v>
          </cell>
          <cell r="E1400">
            <v>941</v>
          </cell>
          <cell r="G1400" t="e">
            <v>#N/A</v>
          </cell>
        </row>
        <row r="1401">
          <cell r="A1401" t="str">
            <v>S60</v>
          </cell>
          <cell r="B1401">
            <v>300129</v>
          </cell>
          <cell r="C1401" t="str">
            <v>MR. P.K. SHETTY</v>
          </cell>
          <cell r="D1401">
            <v>22117</v>
          </cell>
          <cell r="E1401">
            <v>941</v>
          </cell>
          <cell r="G1401" t="e">
            <v>#N/A</v>
          </cell>
        </row>
        <row r="1402">
          <cell r="A1402" t="str">
            <v>S61</v>
          </cell>
          <cell r="B1402">
            <v>300144</v>
          </cell>
          <cell r="C1402" t="str">
            <v>MR. S.K. SOMANI</v>
          </cell>
          <cell r="D1402">
            <v>22121</v>
          </cell>
          <cell r="E1402">
            <v>941</v>
          </cell>
          <cell r="G1402" t="e">
            <v>#N/A</v>
          </cell>
        </row>
        <row r="1403">
          <cell r="A1403" t="str">
            <v>S62</v>
          </cell>
          <cell r="B1403">
            <v>300156</v>
          </cell>
          <cell r="C1403" t="str">
            <v>DR.S.H. BHUTA</v>
          </cell>
          <cell r="D1403">
            <v>22128</v>
          </cell>
          <cell r="E1403">
            <v>941</v>
          </cell>
          <cell r="G1403" t="e">
            <v>#N/A</v>
          </cell>
        </row>
        <row r="1404">
          <cell r="A1404" t="str">
            <v>S63</v>
          </cell>
          <cell r="B1404">
            <v>300155</v>
          </cell>
          <cell r="C1404" t="str">
            <v>DR.V.J. AROSKAR</v>
          </cell>
          <cell r="D1404">
            <v>22129</v>
          </cell>
          <cell r="E1404">
            <v>941</v>
          </cell>
          <cell r="G1404" t="e">
            <v>#N/A</v>
          </cell>
        </row>
        <row r="1405">
          <cell r="A1405" t="str">
            <v>S64</v>
          </cell>
          <cell r="B1405">
            <v>300159</v>
          </cell>
          <cell r="C1405" t="str">
            <v>MR.SURESHKUMAR NAIR</v>
          </cell>
          <cell r="D1405">
            <v>22134</v>
          </cell>
          <cell r="E1405">
            <v>941</v>
          </cell>
          <cell r="G1405" t="e">
            <v>#N/A</v>
          </cell>
        </row>
        <row r="1406">
          <cell r="A1406" t="str">
            <v>S65</v>
          </cell>
          <cell r="B1406">
            <v>300160</v>
          </cell>
          <cell r="C1406" t="str">
            <v>DR.S.S. SAKHALKAR</v>
          </cell>
          <cell r="D1406">
            <v>22136</v>
          </cell>
          <cell r="E1406">
            <v>941</v>
          </cell>
          <cell r="G1406" t="e">
            <v>#N/A</v>
          </cell>
        </row>
        <row r="1407">
          <cell r="A1407" t="str">
            <v>S66</v>
          </cell>
          <cell r="B1407">
            <v>300161</v>
          </cell>
          <cell r="C1407" t="str">
            <v>DR.R.P. SRIVASTAVA</v>
          </cell>
          <cell r="D1407">
            <v>22137</v>
          </cell>
          <cell r="E1407">
            <v>941</v>
          </cell>
          <cell r="G1407" t="e">
            <v>#N/A</v>
          </cell>
        </row>
        <row r="1408">
          <cell r="A1408" t="str">
            <v>S67</v>
          </cell>
          <cell r="B1408">
            <v>300178</v>
          </cell>
          <cell r="C1408" t="str">
            <v>MS SUSHMA SANIL</v>
          </cell>
          <cell r="D1408">
            <v>22146</v>
          </cell>
          <cell r="E1408">
            <v>941</v>
          </cell>
          <cell r="G1408" t="e">
            <v>#N/A</v>
          </cell>
        </row>
        <row r="1409">
          <cell r="A1409" t="str">
            <v>S68</v>
          </cell>
          <cell r="B1409">
            <v>300179</v>
          </cell>
          <cell r="C1409" t="str">
            <v>DR.MRS.ANITA R. SRIVASTAVA</v>
          </cell>
          <cell r="D1409">
            <v>22147</v>
          </cell>
          <cell r="E1409">
            <v>941</v>
          </cell>
          <cell r="G1409" t="e">
            <v>#N/A</v>
          </cell>
        </row>
        <row r="1410">
          <cell r="A1410" t="str">
            <v>S69</v>
          </cell>
          <cell r="B1410">
            <v>300149</v>
          </cell>
          <cell r="C1410" t="str">
            <v>MR.D.S. DUBHASHI</v>
          </cell>
          <cell r="D1410">
            <v>22150</v>
          </cell>
          <cell r="E1410">
            <v>941</v>
          </cell>
          <cell r="G1410" t="e">
            <v>#N/A</v>
          </cell>
        </row>
        <row r="1411">
          <cell r="A1411" t="str">
            <v>S70</v>
          </cell>
          <cell r="B1411">
            <v>300186</v>
          </cell>
          <cell r="C1411" t="str">
            <v>MR.SASIKUMAR T.M.</v>
          </cell>
          <cell r="D1411">
            <v>22153</v>
          </cell>
          <cell r="E1411">
            <v>941</v>
          </cell>
          <cell r="G1411" t="e">
            <v>#N/A</v>
          </cell>
        </row>
        <row r="1412">
          <cell r="A1412" t="str">
            <v>S71</v>
          </cell>
          <cell r="B1412">
            <v>300188</v>
          </cell>
          <cell r="C1412" t="str">
            <v>MR.JAIPRAKASH G. RAO</v>
          </cell>
          <cell r="D1412">
            <v>22155</v>
          </cell>
          <cell r="E1412">
            <v>941</v>
          </cell>
          <cell r="G1412" t="e">
            <v>#N/A</v>
          </cell>
        </row>
        <row r="1413">
          <cell r="A1413" t="str">
            <v>S72</v>
          </cell>
          <cell r="B1413">
            <v>300215</v>
          </cell>
          <cell r="C1413" t="str">
            <v>DR.A.M. CRASTO</v>
          </cell>
          <cell r="D1413">
            <v>22157</v>
          </cell>
          <cell r="E1413">
            <v>941</v>
          </cell>
          <cell r="G1413" t="e">
            <v>#N/A</v>
          </cell>
        </row>
        <row r="1414">
          <cell r="A1414" t="str">
            <v>S73</v>
          </cell>
          <cell r="B1414">
            <v>300165</v>
          </cell>
          <cell r="C1414" t="str">
            <v>MR.C.V. SURYAVANSHI</v>
          </cell>
          <cell r="D1414">
            <v>22156</v>
          </cell>
          <cell r="E1414">
            <v>941</v>
          </cell>
          <cell r="G1414" t="e">
            <v>#N/A</v>
          </cell>
        </row>
        <row r="1415">
          <cell r="A1415" t="str">
            <v>S74</v>
          </cell>
          <cell r="B1415">
            <v>300240</v>
          </cell>
          <cell r="C1415" t="str">
            <v>MR.NAVNEET V. MEHTA</v>
          </cell>
          <cell r="D1415">
            <v>22160</v>
          </cell>
          <cell r="E1415">
            <v>941</v>
          </cell>
          <cell r="G1415" t="e">
            <v>#N/A</v>
          </cell>
        </row>
        <row r="1416">
          <cell r="A1416" t="str">
            <v>S75</v>
          </cell>
          <cell r="B1416">
            <v>300164</v>
          </cell>
          <cell r="C1416" t="str">
            <v>MS SHRUTI BHAT</v>
          </cell>
          <cell r="D1416">
            <v>22138</v>
          </cell>
          <cell r="E1416">
            <v>941</v>
          </cell>
          <cell r="G1416" t="e">
            <v>#N/A</v>
          </cell>
        </row>
        <row r="1417">
          <cell r="A1417" t="str">
            <v>S76</v>
          </cell>
          <cell r="B1417">
            <v>300016</v>
          </cell>
          <cell r="C1417" t="str">
            <v>MR. G. R. PATIL</v>
          </cell>
          <cell r="D1417">
            <v>23020</v>
          </cell>
          <cell r="E1417">
            <v>941</v>
          </cell>
          <cell r="G1417" t="e">
            <v>#N/A</v>
          </cell>
        </row>
        <row r="1418">
          <cell r="A1418" t="str">
            <v>S85</v>
          </cell>
          <cell r="B1418">
            <v>300053</v>
          </cell>
          <cell r="C1418" t="str">
            <v>MR. A.S. KAPSE</v>
          </cell>
          <cell r="D1418">
            <v>22024</v>
          </cell>
          <cell r="E1418">
            <v>171</v>
          </cell>
          <cell r="G1418" t="e">
            <v>#N/A</v>
          </cell>
        </row>
        <row r="1419">
          <cell r="A1419" t="str">
            <v>S86</v>
          </cell>
          <cell r="B1419">
            <v>300120</v>
          </cell>
          <cell r="C1419" t="str">
            <v>MS BABY JAISEN</v>
          </cell>
          <cell r="D1419">
            <v>22106</v>
          </cell>
          <cell r="E1419">
            <v>171</v>
          </cell>
          <cell r="G1419" t="e">
            <v>#N/A</v>
          </cell>
        </row>
        <row r="1420">
          <cell r="A1420" t="str">
            <v>S87</v>
          </cell>
          <cell r="B1420">
            <v>300143</v>
          </cell>
          <cell r="C1420" t="str">
            <v>MR. SUDHIR Y. MANKAME</v>
          </cell>
          <cell r="D1420">
            <v>22120</v>
          </cell>
          <cell r="E1420">
            <v>171</v>
          </cell>
          <cell r="G1420" t="e">
            <v>#N/A</v>
          </cell>
        </row>
        <row r="1421">
          <cell r="A1421" t="str">
            <v>S88</v>
          </cell>
          <cell r="B1421">
            <v>300158</v>
          </cell>
          <cell r="C1421" t="str">
            <v>MR. AJAY KUMAR PANDEY</v>
          </cell>
          <cell r="D1421">
            <v>22131</v>
          </cell>
          <cell r="E1421">
            <v>171</v>
          </cell>
          <cell r="G1421" t="e">
            <v>#N/A</v>
          </cell>
        </row>
        <row r="1422">
          <cell r="A1422" t="str">
            <v>S89</v>
          </cell>
          <cell r="B1422">
            <v>300171</v>
          </cell>
          <cell r="C1422" t="str">
            <v>MS NILAM M. JOSHI</v>
          </cell>
          <cell r="D1422">
            <v>22140</v>
          </cell>
          <cell r="E1422">
            <v>171</v>
          </cell>
          <cell r="G1422" t="e">
            <v>#N/A</v>
          </cell>
        </row>
        <row r="1423">
          <cell r="A1423" t="str">
            <v>S90</v>
          </cell>
          <cell r="B1423">
            <v>300001</v>
          </cell>
          <cell r="C1423" t="str">
            <v>MR. K. T. AMIN</v>
          </cell>
          <cell r="D1423">
            <v>23001</v>
          </cell>
          <cell r="E1423">
            <v>171</v>
          </cell>
          <cell r="G1423" t="e">
            <v>#N/A</v>
          </cell>
        </row>
        <row r="1424">
          <cell r="A1424" t="str">
            <v>S91</v>
          </cell>
          <cell r="B1424">
            <v>300023</v>
          </cell>
          <cell r="C1424" t="str">
            <v>MR. S. J. PRAJAPATI</v>
          </cell>
          <cell r="D1424">
            <v>23031</v>
          </cell>
          <cell r="E1424">
            <v>171</v>
          </cell>
          <cell r="G1424" t="e">
            <v>#N/A</v>
          </cell>
        </row>
        <row r="1425">
          <cell r="A1425" t="str">
            <v>T01</v>
          </cell>
          <cell r="B1425">
            <v>300047</v>
          </cell>
          <cell r="C1425" t="str">
            <v>MR. A. C. MHATRE</v>
          </cell>
          <cell r="D1425">
            <v>23072</v>
          </cell>
          <cell r="E1425">
            <v>101</v>
          </cell>
          <cell r="G1425" t="e">
            <v>#N/A</v>
          </cell>
        </row>
        <row r="1426">
          <cell r="A1426" t="str">
            <v>T02</v>
          </cell>
          <cell r="B1426">
            <v>300085</v>
          </cell>
          <cell r="C1426" t="str">
            <v>MR. A. K. MORE</v>
          </cell>
          <cell r="D1426">
            <v>23140</v>
          </cell>
          <cell r="E1426">
            <v>101</v>
          </cell>
          <cell r="G1426" t="e">
            <v>#N/A</v>
          </cell>
        </row>
        <row r="1427">
          <cell r="A1427" t="str">
            <v>T03</v>
          </cell>
          <cell r="B1427">
            <v>300104</v>
          </cell>
          <cell r="C1427" t="str">
            <v>MR. A. R. SAWANT</v>
          </cell>
          <cell r="D1427">
            <v>23179</v>
          </cell>
          <cell r="E1427">
            <v>101</v>
          </cell>
          <cell r="G1427" t="e">
            <v>#N/A</v>
          </cell>
        </row>
        <row r="1428">
          <cell r="A1428" t="str">
            <v>T04</v>
          </cell>
          <cell r="B1428">
            <v>300089</v>
          </cell>
          <cell r="C1428" t="str">
            <v>MR. A.A. CHAVAN</v>
          </cell>
          <cell r="D1428">
            <v>23149</v>
          </cell>
          <cell r="E1428">
            <v>101</v>
          </cell>
          <cell r="G1428" t="e">
            <v>#N/A</v>
          </cell>
        </row>
        <row r="1429">
          <cell r="A1429" t="str">
            <v>T05</v>
          </cell>
          <cell r="B1429">
            <v>300068</v>
          </cell>
          <cell r="C1429" t="str">
            <v>MR. B. C. TARE</v>
          </cell>
          <cell r="D1429">
            <v>23102</v>
          </cell>
          <cell r="E1429">
            <v>101</v>
          </cell>
          <cell r="G1429" t="e">
            <v>#N/A</v>
          </cell>
        </row>
        <row r="1430">
          <cell r="A1430" t="str">
            <v>T06</v>
          </cell>
          <cell r="B1430">
            <v>300088</v>
          </cell>
          <cell r="C1430" t="str">
            <v>MR. B. G. VISHWASRAO</v>
          </cell>
          <cell r="D1430">
            <v>23147</v>
          </cell>
          <cell r="E1430">
            <v>101</v>
          </cell>
          <cell r="G1430" t="e">
            <v>#N/A</v>
          </cell>
        </row>
        <row r="1431">
          <cell r="A1431" t="str">
            <v>T07</v>
          </cell>
          <cell r="B1431">
            <v>300100</v>
          </cell>
          <cell r="C1431" t="str">
            <v>MR. B. K. MHATRE</v>
          </cell>
          <cell r="D1431">
            <v>23168</v>
          </cell>
          <cell r="E1431">
            <v>101</v>
          </cell>
          <cell r="G1431" t="e">
            <v>#N/A</v>
          </cell>
        </row>
        <row r="1432">
          <cell r="A1432" t="str">
            <v>T08</v>
          </cell>
          <cell r="B1432">
            <v>300057</v>
          </cell>
          <cell r="C1432" t="str">
            <v>MR. B. K. PATIL</v>
          </cell>
          <cell r="D1432">
            <v>23085</v>
          </cell>
          <cell r="E1432">
            <v>101</v>
          </cell>
          <cell r="G1432" t="e">
            <v>#N/A</v>
          </cell>
        </row>
        <row r="1433">
          <cell r="A1433" t="str">
            <v>T09</v>
          </cell>
          <cell r="B1433">
            <v>300092</v>
          </cell>
          <cell r="C1433" t="str">
            <v>MR. B.L. PATIL</v>
          </cell>
          <cell r="D1433">
            <v>23153</v>
          </cell>
          <cell r="E1433">
            <v>101</v>
          </cell>
          <cell r="G1433" t="e">
            <v>#N/A</v>
          </cell>
        </row>
        <row r="1434">
          <cell r="A1434" t="str">
            <v>T10</v>
          </cell>
          <cell r="B1434">
            <v>300026</v>
          </cell>
          <cell r="C1434" t="str">
            <v>MR. BASHIR I. PATEL</v>
          </cell>
          <cell r="D1434">
            <v>23036</v>
          </cell>
          <cell r="E1434">
            <v>101</v>
          </cell>
          <cell r="G1434" t="e">
            <v>#N/A</v>
          </cell>
        </row>
        <row r="1435">
          <cell r="A1435" t="str">
            <v>T11</v>
          </cell>
          <cell r="B1435">
            <v>300095</v>
          </cell>
          <cell r="C1435" t="str">
            <v>MR. C. R. BAGAD</v>
          </cell>
          <cell r="D1435">
            <v>23157</v>
          </cell>
          <cell r="E1435">
            <v>101</v>
          </cell>
          <cell r="G1435" t="e">
            <v>#N/A</v>
          </cell>
        </row>
        <row r="1436">
          <cell r="A1436" t="str">
            <v>T12</v>
          </cell>
          <cell r="B1436">
            <v>300054</v>
          </cell>
          <cell r="C1436" t="str">
            <v>MR. D. C. YELKAR</v>
          </cell>
          <cell r="D1436">
            <v>23082</v>
          </cell>
          <cell r="E1436">
            <v>101</v>
          </cell>
          <cell r="G1436" t="e">
            <v>#N/A</v>
          </cell>
        </row>
        <row r="1437">
          <cell r="A1437" t="str">
            <v>T13</v>
          </cell>
          <cell r="B1437">
            <v>300078</v>
          </cell>
          <cell r="C1437" t="str">
            <v>MR. D. J. BHATKAR</v>
          </cell>
          <cell r="D1437">
            <v>23123</v>
          </cell>
          <cell r="E1437">
            <v>101</v>
          </cell>
          <cell r="G1437" t="e">
            <v>#N/A</v>
          </cell>
        </row>
        <row r="1438">
          <cell r="A1438" t="str">
            <v>T14</v>
          </cell>
          <cell r="B1438">
            <v>300142</v>
          </cell>
          <cell r="C1438" t="str">
            <v>MR. D.B. MORE</v>
          </cell>
          <cell r="D1438">
            <v>23203</v>
          </cell>
          <cell r="E1438">
            <v>101</v>
          </cell>
          <cell r="G1438" t="e">
            <v>#N/A</v>
          </cell>
        </row>
        <row r="1439">
          <cell r="A1439" t="str">
            <v>T15</v>
          </cell>
          <cell r="B1439">
            <v>300090</v>
          </cell>
          <cell r="C1439" t="str">
            <v>MR. D.K. SHAH</v>
          </cell>
          <cell r="D1439">
            <v>23151</v>
          </cell>
          <cell r="E1439">
            <v>101</v>
          </cell>
          <cell r="G1439" t="e">
            <v>#N/A</v>
          </cell>
        </row>
        <row r="1440">
          <cell r="A1440" t="str">
            <v>T16</v>
          </cell>
          <cell r="B1440">
            <v>300022</v>
          </cell>
          <cell r="C1440" t="str">
            <v>MR. E. B. PATIL</v>
          </cell>
          <cell r="D1440">
            <v>23029</v>
          </cell>
          <cell r="E1440">
            <v>101</v>
          </cell>
          <cell r="G1440" t="e">
            <v>#N/A</v>
          </cell>
        </row>
        <row r="1441">
          <cell r="A1441" t="str">
            <v>T17</v>
          </cell>
          <cell r="B1441">
            <v>300102</v>
          </cell>
          <cell r="C1441" t="str">
            <v>MR. G. S. JOSHI</v>
          </cell>
          <cell r="D1441">
            <v>23177</v>
          </cell>
          <cell r="E1441">
            <v>101</v>
          </cell>
          <cell r="G1441" t="e">
            <v>#N/A</v>
          </cell>
        </row>
        <row r="1442">
          <cell r="A1442" t="str">
            <v>T18</v>
          </cell>
          <cell r="B1442">
            <v>300067</v>
          </cell>
          <cell r="C1442" t="str">
            <v>MR. H. D. BHOSALE</v>
          </cell>
          <cell r="D1442">
            <v>23101</v>
          </cell>
          <cell r="E1442">
            <v>101</v>
          </cell>
          <cell r="G1442" t="e">
            <v>#N/A</v>
          </cell>
        </row>
        <row r="1443">
          <cell r="A1443" t="str">
            <v>T19</v>
          </cell>
          <cell r="B1443">
            <v>300106</v>
          </cell>
          <cell r="C1443" t="str">
            <v>MR. H.J. MAROO</v>
          </cell>
          <cell r="D1443">
            <v>23183</v>
          </cell>
          <cell r="E1443">
            <v>101</v>
          </cell>
          <cell r="G1443" t="e">
            <v>#N/A</v>
          </cell>
        </row>
        <row r="1444">
          <cell r="A1444" t="str">
            <v>T20</v>
          </cell>
          <cell r="B1444">
            <v>300013</v>
          </cell>
          <cell r="C1444" t="str">
            <v>MR. J. G. BHOIR</v>
          </cell>
          <cell r="D1444">
            <v>23016</v>
          </cell>
          <cell r="E1444">
            <v>101</v>
          </cell>
          <cell r="G1444" t="e">
            <v>#N/A</v>
          </cell>
        </row>
        <row r="1445">
          <cell r="A1445" t="str">
            <v>T21</v>
          </cell>
          <cell r="B1445">
            <v>300010</v>
          </cell>
          <cell r="C1445" t="str">
            <v>MR. J. M. ANDRADES</v>
          </cell>
          <cell r="D1445">
            <v>23009</v>
          </cell>
          <cell r="E1445">
            <v>101</v>
          </cell>
          <cell r="G1445" t="e">
            <v>#N/A</v>
          </cell>
        </row>
        <row r="1446">
          <cell r="A1446" t="str">
            <v>T22</v>
          </cell>
          <cell r="B1446">
            <v>300073</v>
          </cell>
          <cell r="C1446" t="str">
            <v>MR. K. G NAIK</v>
          </cell>
          <cell r="D1446">
            <v>23112</v>
          </cell>
          <cell r="E1446">
            <v>101</v>
          </cell>
          <cell r="G1446" t="e">
            <v>#N/A</v>
          </cell>
        </row>
        <row r="1447">
          <cell r="A1447" t="str">
            <v>T23</v>
          </cell>
          <cell r="B1447">
            <v>300048</v>
          </cell>
          <cell r="C1447" t="str">
            <v>MR. K. K. MUKADAM</v>
          </cell>
          <cell r="D1447">
            <v>23074</v>
          </cell>
          <cell r="E1447">
            <v>101</v>
          </cell>
          <cell r="G1447" t="e">
            <v>#N/A</v>
          </cell>
        </row>
        <row r="1448">
          <cell r="A1448" t="str">
            <v>T24</v>
          </cell>
          <cell r="B1448">
            <v>300060</v>
          </cell>
          <cell r="C1448" t="str">
            <v>MR. K. P. MUKADAM</v>
          </cell>
          <cell r="D1448">
            <v>23094</v>
          </cell>
          <cell r="E1448">
            <v>101</v>
          </cell>
          <cell r="G1448" t="e">
            <v>#N/A</v>
          </cell>
        </row>
        <row r="1449">
          <cell r="A1449" t="str">
            <v>T25</v>
          </cell>
          <cell r="B1449">
            <v>300133</v>
          </cell>
          <cell r="C1449" t="str">
            <v>MR. K.D. SAWANT</v>
          </cell>
          <cell r="D1449">
            <v>23194</v>
          </cell>
          <cell r="E1449">
            <v>101</v>
          </cell>
          <cell r="G1449" t="e">
            <v>#N/A</v>
          </cell>
        </row>
        <row r="1450">
          <cell r="A1450" t="str">
            <v>T26</v>
          </cell>
          <cell r="B1450">
            <v>300141</v>
          </cell>
          <cell r="C1450" t="str">
            <v>MR. K.S. DAFAL</v>
          </cell>
          <cell r="D1450">
            <v>23202</v>
          </cell>
          <cell r="E1450">
            <v>101</v>
          </cell>
          <cell r="G1450" t="e">
            <v>#N/A</v>
          </cell>
        </row>
        <row r="1451">
          <cell r="A1451" t="str">
            <v>T27</v>
          </cell>
          <cell r="B1451">
            <v>300009</v>
          </cell>
          <cell r="C1451" t="str">
            <v>MR. M. F. DESAI</v>
          </cell>
          <cell r="D1451">
            <v>23008</v>
          </cell>
          <cell r="E1451">
            <v>101</v>
          </cell>
          <cell r="G1451" t="e">
            <v>#N/A</v>
          </cell>
        </row>
        <row r="1452">
          <cell r="A1452" t="str">
            <v>T28</v>
          </cell>
          <cell r="B1452">
            <v>300109</v>
          </cell>
          <cell r="C1452" t="str">
            <v>MR. M. J. MHATRE</v>
          </cell>
          <cell r="D1452">
            <v>23190</v>
          </cell>
          <cell r="E1452">
            <v>101</v>
          </cell>
          <cell r="G1452" t="e">
            <v>#N/A</v>
          </cell>
        </row>
        <row r="1453">
          <cell r="A1453" t="str">
            <v>T29</v>
          </cell>
          <cell r="B1453">
            <v>300051</v>
          </cell>
          <cell r="C1453" t="str">
            <v>MR. M. R. MADHAVI</v>
          </cell>
          <cell r="D1453">
            <v>23080</v>
          </cell>
          <cell r="E1453">
            <v>101</v>
          </cell>
          <cell r="G1453" t="e">
            <v>#N/A</v>
          </cell>
        </row>
        <row r="1454">
          <cell r="A1454" t="str">
            <v>T30</v>
          </cell>
          <cell r="B1454">
            <v>300135</v>
          </cell>
          <cell r="C1454" t="str">
            <v>MR. M.A. KADAM</v>
          </cell>
          <cell r="D1454">
            <v>23196</v>
          </cell>
          <cell r="E1454">
            <v>101</v>
          </cell>
          <cell r="G1454" t="e">
            <v>#N/A</v>
          </cell>
        </row>
        <row r="1455">
          <cell r="A1455" t="str">
            <v>T31</v>
          </cell>
          <cell r="B1455">
            <v>300105</v>
          </cell>
          <cell r="C1455" t="str">
            <v>MR. M.R. PATIL</v>
          </cell>
          <cell r="D1455">
            <v>23181</v>
          </cell>
          <cell r="E1455">
            <v>101</v>
          </cell>
          <cell r="G1455" t="e">
            <v>#N/A</v>
          </cell>
        </row>
        <row r="1456">
          <cell r="A1456" t="str">
            <v>T32</v>
          </cell>
          <cell r="B1456">
            <v>300140</v>
          </cell>
          <cell r="C1456" t="str">
            <v>MR. N.T. KAJROLKAR</v>
          </cell>
          <cell r="D1456">
            <v>23201</v>
          </cell>
          <cell r="E1456">
            <v>101</v>
          </cell>
          <cell r="G1456" t="e">
            <v>#N/A</v>
          </cell>
        </row>
        <row r="1457">
          <cell r="A1457" t="str">
            <v>T33</v>
          </cell>
          <cell r="B1457">
            <v>300132</v>
          </cell>
          <cell r="C1457" t="str">
            <v>MR. P. A. SALUNKE</v>
          </cell>
          <cell r="D1457">
            <v>23193</v>
          </cell>
          <cell r="E1457">
            <v>101</v>
          </cell>
          <cell r="G1457" t="e">
            <v>#N/A</v>
          </cell>
        </row>
        <row r="1458">
          <cell r="A1458" t="str">
            <v>T34</v>
          </cell>
          <cell r="B1458">
            <v>300072</v>
          </cell>
          <cell r="C1458" t="str">
            <v>MR. P. D. VEDAK</v>
          </cell>
          <cell r="D1458">
            <v>23108</v>
          </cell>
          <cell r="E1458">
            <v>101</v>
          </cell>
          <cell r="G1458" t="e">
            <v>#N/A</v>
          </cell>
        </row>
        <row r="1459">
          <cell r="A1459" t="str">
            <v>T35</v>
          </cell>
          <cell r="B1459">
            <v>300098</v>
          </cell>
          <cell r="C1459" t="str">
            <v>MR. P. H. KADAM</v>
          </cell>
          <cell r="D1459">
            <v>23166</v>
          </cell>
          <cell r="E1459">
            <v>101</v>
          </cell>
          <cell r="G1459" t="e">
            <v>#N/A</v>
          </cell>
        </row>
        <row r="1460">
          <cell r="A1460" t="str">
            <v>T36</v>
          </cell>
          <cell r="B1460">
            <v>300084</v>
          </cell>
          <cell r="C1460" t="str">
            <v>MR. P. S. GODAVALE</v>
          </cell>
          <cell r="D1460">
            <v>23134</v>
          </cell>
          <cell r="E1460">
            <v>101</v>
          </cell>
          <cell r="G1460" t="e">
            <v>#N/A</v>
          </cell>
        </row>
        <row r="1461">
          <cell r="A1461" t="str">
            <v>T37</v>
          </cell>
          <cell r="B1461">
            <v>300091</v>
          </cell>
          <cell r="C1461" t="str">
            <v>MR. R. M. KOTKAR</v>
          </cell>
          <cell r="D1461">
            <v>23152</v>
          </cell>
          <cell r="E1461">
            <v>101</v>
          </cell>
          <cell r="G1461" t="e">
            <v>#N/A</v>
          </cell>
        </row>
        <row r="1462">
          <cell r="A1462" t="str">
            <v>T38</v>
          </cell>
          <cell r="B1462">
            <v>300049</v>
          </cell>
          <cell r="C1462" t="str">
            <v>MR. R. N. PENDHARI</v>
          </cell>
          <cell r="D1462">
            <v>23075</v>
          </cell>
          <cell r="E1462">
            <v>101</v>
          </cell>
          <cell r="G1462" t="e">
            <v>#N/A</v>
          </cell>
        </row>
        <row r="1463">
          <cell r="A1463" t="str">
            <v>T39</v>
          </cell>
          <cell r="B1463">
            <v>300076</v>
          </cell>
          <cell r="C1463" t="str">
            <v>MR. R. R. JOSHI</v>
          </cell>
          <cell r="D1463">
            <v>23118</v>
          </cell>
          <cell r="E1463">
            <v>101</v>
          </cell>
          <cell r="G1463" t="e">
            <v>#N/A</v>
          </cell>
        </row>
        <row r="1464">
          <cell r="A1464" t="str">
            <v>T40</v>
          </cell>
          <cell r="B1464">
            <v>300038</v>
          </cell>
          <cell r="C1464" t="str">
            <v>MR. R. R. NAIK</v>
          </cell>
          <cell r="D1464">
            <v>23058</v>
          </cell>
          <cell r="E1464">
            <v>101</v>
          </cell>
          <cell r="G1464" t="e">
            <v>#N/A</v>
          </cell>
        </row>
        <row r="1465">
          <cell r="A1465" t="str">
            <v>T41</v>
          </cell>
          <cell r="B1465">
            <v>300134</v>
          </cell>
          <cell r="C1465" t="str">
            <v>MR. R.T. KAJROLKAR</v>
          </cell>
          <cell r="D1465">
            <v>23195</v>
          </cell>
          <cell r="E1465">
            <v>101</v>
          </cell>
          <cell r="G1465" t="e">
            <v>#N/A</v>
          </cell>
        </row>
        <row r="1466">
          <cell r="A1466" t="str">
            <v>T42</v>
          </cell>
          <cell r="B1466">
            <v>300041</v>
          </cell>
          <cell r="C1466" t="str">
            <v>MR. S. A. PILLAI</v>
          </cell>
          <cell r="D1466">
            <v>23062</v>
          </cell>
          <cell r="E1466">
            <v>101</v>
          </cell>
          <cell r="G1466" t="e">
            <v>#N/A</v>
          </cell>
        </row>
        <row r="1467">
          <cell r="A1467" t="str">
            <v>T43</v>
          </cell>
          <cell r="B1467">
            <v>300061</v>
          </cell>
          <cell r="C1467" t="str">
            <v>MR. S. B. DANDEKAR</v>
          </cell>
          <cell r="D1467">
            <v>23095</v>
          </cell>
          <cell r="E1467">
            <v>101</v>
          </cell>
          <cell r="G1467" t="e">
            <v>#N/A</v>
          </cell>
        </row>
        <row r="1468">
          <cell r="A1468" t="str">
            <v>T44</v>
          </cell>
          <cell r="B1468">
            <v>300096</v>
          </cell>
          <cell r="C1468" t="str">
            <v>MR. S. G. PAWASKAR</v>
          </cell>
          <cell r="D1468">
            <v>23164</v>
          </cell>
          <cell r="E1468">
            <v>101</v>
          </cell>
          <cell r="G1468" t="e">
            <v>#N/A</v>
          </cell>
        </row>
        <row r="1469">
          <cell r="A1469" t="str">
            <v>T45</v>
          </cell>
          <cell r="B1469">
            <v>300018</v>
          </cell>
          <cell r="C1469" t="str">
            <v>MR. S. M. JOSEPH</v>
          </cell>
          <cell r="D1469">
            <v>23023</v>
          </cell>
          <cell r="E1469">
            <v>101</v>
          </cell>
          <cell r="G1469" t="e">
            <v>#N/A</v>
          </cell>
        </row>
        <row r="1470">
          <cell r="A1470" t="str">
            <v>T46</v>
          </cell>
          <cell r="B1470">
            <v>300059</v>
          </cell>
          <cell r="C1470" t="str">
            <v>MR. S. R. MAHAJAN</v>
          </cell>
          <cell r="D1470">
            <v>23088</v>
          </cell>
          <cell r="E1470">
            <v>101</v>
          </cell>
          <cell r="G1470" t="e">
            <v>#N/A</v>
          </cell>
        </row>
        <row r="1471">
          <cell r="A1471" t="str">
            <v>T47</v>
          </cell>
          <cell r="B1471">
            <v>300077</v>
          </cell>
          <cell r="C1471" t="str">
            <v>MR. S. S. PATIL</v>
          </cell>
          <cell r="D1471">
            <v>23119</v>
          </cell>
          <cell r="E1471">
            <v>101</v>
          </cell>
          <cell r="G1471" t="e">
            <v>#N/A</v>
          </cell>
        </row>
        <row r="1472">
          <cell r="A1472" t="str">
            <v>T48</v>
          </cell>
          <cell r="B1472">
            <v>300107</v>
          </cell>
          <cell r="C1472" t="str">
            <v>MR. S. V. KURKURE</v>
          </cell>
          <cell r="D1472">
            <v>23184</v>
          </cell>
          <cell r="E1472">
            <v>101</v>
          </cell>
          <cell r="G1472" t="e">
            <v>#N/A</v>
          </cell>
        </row>
        <row r="1473">
          <cell r="A1473" t="str">
            <v>T49</v>
          </cell>
          <cell r="B1473">
            <v>300137</v>
          </cell>
          <cell r="C1473" t="str">
            <v>MR. S.D. QUINN</v>
          </cell>
          <cell r="D1473">
            <v>23198</v>
          </cell>
          <cell r="E1473">
            <v>101</v>
          </cell>
          <cell r="G1473" t="e">
            <v>#N/A</v>
          </cell>
        </row>
        <row r="1474">
          <cell r="A1474" t="str">
            <v>T50</v>
          </cell>
          <cell r="B1474">
            <v>300101</v>
          </cell>
          <cell r="C1474" t="str">
            <v>MR. S.M. BHAT</v>
          </cell>
          <cell r="D1474">
            <v>23171</v>
          </cell>
          <cell r="E1474">
            <v>101</v>
          </cell>
          <cell r="G1474" t="e">
            <v>#N/A</v>
          </cell>
        </row>
        <row r="1475">
          <cell r="A1475" t="str">
            <v>T51</v>
          </cell>
          <cell r="B1475">
            <v>300139</v>
          </cell>
          <cell r="C1475" t="str">
            <v>MR. S.V. GUND</v>
          </cell>
          <cell r="D1475">
            <v>23200</v>
          </cell>
          <cell r="E1475">
            <v>101</v>
          </cell>
          <cell r="G1475" t="e">
            <v>#N/A</v>
          </cell>
        </row>
        <row r="1476">
          <cell r="A1476" t="str">
            <v>T52</v>
          </cell>
          <cell r="B1476">
            <v>300062</v>
          </cell>
          <cell r="C1476" t="str">
            <v>MR. U. K. BAMBARDEKAR</v>
          </cell>
          <cell r="D1476">
            <v>23096</v>
          </cell>
          <cell r="E1476">
            <v>101</v>
          </cell>
          <cell r="G1476" t="e">
            <v>#N/A</v>
          </cell>
        </row>
        <row r="1477">
          <cell r="A1477" t="str">
            <v>T53</v>
          </cell>
          <cell r="B1477">
            <v>300082</v>
          </cell>
          <cell r="C1477" t="str">
            <v>MR. U. R. VAITY</v>
          </cell>
          <cell r="D1477">
            <v>23128</v>
          </cell>
          <cell r="E1477">
            <v>101</v>
          </cell>
          <cell r="G1477" t="e">
            <v>#N/A</v>
          </cell>
        </row>
        <row r="1478">
          <cell r="A1478" t="str">
            <v>T54</v>
          </cell>
          <cell r="B1478">
            <v>300025</v>
          </cell>
          <cell r="C1478" t="str">
            <v>MR. USMAN B. SAIKH</v>
          </cell>
          <cell r="D1478">
            <v>23035</v>
          </cell>
          <cell r="E1478">
            <v>101</v>
          </cell>
          <cell r="G1478" t="e">
            <v>#N/A</v>
          </cell>
        </row>
        <row r="1479">
          <cell r="A1479" t="str">
            <v>T55</v>
          </cell>
          <cell r="B1479">
            <v>300136</v>
          </cell>
          <cell r="C1479" t="str">
            <v>MR. V. M. BAGWE</v>
          </cell>
          <cell r="D1479">
            <v>23197</v>
          </cell>
          <cell r="E1479">
            <v>101</v>
          </cell>
          <cell r="G1479" t="e">
            <v>#N/A</v>
          </cell>
        </row>
        <row r="1480">
          <cell r="A1480" t="str">
            <v>T56</v>
          </cell>
          <cell r="B1480">
            <v>300103</v>
          </cell>
          <cell r="C1480" t="str">
            <v>MR. V. S. BHOSLE</v>
          </cell>
          <cell r="D1480">
            <v>23178</v>
          </cell>
          <cell r="E1480">
            <v>101</v>
          </cell>
          <cell r="G1480" t="e">
            <v>#N/A</v>
          </cell>
        </row>
        <row r="1481">
          <cell r="A1481" t="str">
            <v>T57</v>
          </cell>
          <cell r="B1481">
            <v>300108</v>
          </cell>
          <cell r="C1481" t="str">
            <v>MR. V.D. TANDEL</v>
          </cell>
          <cell r="D1481">
            <v>23187</v>
          </cell>
          <cell r="E1481">
            <v>101</v>
          </cell>
          <cell r="G1481" t="e">
            <v>#N/A</v>
          </cell>
        </row>
        <row r="1482">
          <cell r="A1482" t="str">
            <v>T58</v>
          </cell>
          <cell r="B1482">
            <v>300138</v>
          </cell>
          <cell r="C1482" t="str">
            <v>MR. V.S. SHITOLE</v>
          </cell>
          <cell r="D1482">
            <v>23199</v>
          </cell>
          <cell r="E1482">
            <v>101</v>
          </cell>
          <cell r="G1482" t="e">
            <v>#N/A</v>
          </cell>
        </row>
        <row r="1483">
          <cell r="A1483" t="str">
            <v>T59</v>
          </cell>
          <cell r="B1483">
            <v>300066</v>
          </cell>
          <cell r="C1483" t="str">
            <v>MR. Y. G. MORE</v>
          </cell>
          <cell r="D1483">
            <v>23100</v>
          </cell>
          <cell r="E1483">
            <v>101</v>
          </cell>
          <cell r="G1483" t="e">
            <v>#N/A</v>
          </cell>
        </row>
        <row r="1484">
          <cell r="A1484" t="str">
            <v>T60</v>
          </cell>
          <cell r="B1484">
            <v>300043</v>
          </cell>
          <cell r="C1484" t="str">
            <v>MR.C.G. VARTAK</v>
          </cell>
          <cell r="D1484">
            <v>22080</v>
          </cell>
          <cell r="E1484">
            <v>101</v>
          </cell>
          <cell r="G1484" t="e">
            <v>#N/A</v>
          </cell>
        </row>
        <row r="1485">
          <cell r="A1485" t="str">
            <v>T61</v>
          </cell>
          <cell r="B1485">
            <v>300055</v>
          </cell>
          <cell r="C1485" t="str">
            <v>MR.G.B. DAMARGALLOLU</v>
          </cell>
          <cell r="D1485">
            <v>22026</v>
          </cell>
          <cell r="E1485">
            <v>101</v>
          </cell>
          <cell r="G1485" t="e">
            <v>#N/A</v>
          </cell>
        </row>
        <row r="1486">
          <cell r="A1486" t="str">
            <v>T62</v>
          </cell>
          <cell r="B1486">
            <v>300172</v>
          </cell>
          <cell r="C1486" t="str">
            <v>MR.GOPI DANGWAL</v>
          </cell>
          <cell r="D1486">
            <v>22141</v>
          </cell>
          <cell r="E1486">
            <v>101</v>
          </cell>
          <cell r="G1486" t="e">
            <v>#N/A</v>
          </cell>
        </row>
        <row r="1487">
          <cell r="A1487" t="str">
            <v>T63</v>
          </cell>
          <cell r="B1487">
            <v>300005</v>
          </cell>
          <cell r="C1487" t="str">
            <v>MR.J.G. PANDYA</v>
          </cell>
          <cell r="D1487">
            <v>22007</v>
          </cell>
          <cell r="E1487">
            <v>101</v>
          </cell>
          <cell r="G1487" t="e">
            <v>#N/A</v>
          </cell>
        </row>
        <row r="1488">
          <cell r="A1488" t="str">
            <v>T64</v>
          </cell>
          <cell r="B1488">
            <v>300021</v>
          </cell>
          <cell r="C1488" t="str">
            <v>MR.M.L. PANCHAMATIA</v>
          </cell>
          <cell r="D1488">
            <v>22014</v>
          </cell>
          <cell r="E1488">
            <v>101</v>
          </cell>
          <cell r="G1488" t="e">
            <v>#N/A</v>
          </cell>
        </row>
        <row r="1489">
          <cell r="A1489" t="str">
            <v>T65</v>
          </cell>
          <cell r="B1489">
            <v>300097</v>
          </cell>
          <cell r="C1489" t="str">
            <v>MR.P.G. MADHAVI</v>
          </cell>
          <cell r="D1489">
            <v>23165</v>
          </cell>
          <cell r="E1489">
            <v>101</v>
          </cell>
          <cell r="G1489" t="e">
            <v>#N/A</v>
          </cell>
        </row>
        <row r="1490">
          <cell r="A1490" t="str">
            <v>T66</v>
          </cell>
          <cell r="B1490">
            <v>300007</v>
          </cell>
          <cell r="C1490" t="str">
            <v>MR.P.K. GHARAT</v>
          </cell>
          <cell r="D1490">
            <v>22010</v>
          </cell>
          <cell r="E1490">
            <v>101</v>
          </cell>
          <cell r="G1490" t="e">
            <v>#N/A</v>
          </cell>
        </row>
        <row r="1491">
          <cell r="A1491" t="str">
            <v>T67</v>
          </cell>
          <cell r="B1491">
            <v>300019</v>
          </cell>
          <cell r="C1491" t="str">
            <v>MR.R.A. HUBLIKAR</v>
          </cell>
          <cell r="D1491">
            <v>22084</v>
          </cell>
          <cell r="E1491">
            <v>101</v>
          </cell>
          <cell r="G1491" t="e">
            <v>#N/A</v>
          </cell>
        </row>
        <row r="1492">
          <cell r="A1492" t="str">
            <v>T68</v>
          </cell>
          <cell r="B1492">
            <v>300042</v>
          </cell>
          <cell r="C1492" t="str">
            <v>MR.R.K. RANA</v>
          </cell>
          <cell r="D1492">
            <v>22079</v>
          </cell>
          <cell r="E1492">
            <v>101</v>
          </cell>
          <cell r="G1492" t="e">
            <v>#N/A</v>
          </cell>
        </row>
        <row r="1493">
          <cell r="A1493" t="str">
            <v>T69</v>
          </cell>
          <cell r="B1493">
            <v>300020</v>
          </cell>
          <cell r="C1493" t="str">
            <v>MR.S.B. WALUNJKAR</v>
          </cell>
          <cell r="D1493">
            <v>22105</v>
          </cell>
          <cell r="E1493">
            <v>101</v>
          </cell>
          <cell r="G1493" t="e">
            <v>#N/A</v>
          </cell>
        </row>
        <row r="1494">
          <cell r="A1494" t="str">
            <v>T80</v>
          </cell>
          <cell r="B1494">
            <v>300024</v>
          </cell>
          <cell r="C1494" t="str">
            <v>MR.P.C. MARFATIA</v>
          </cell>
          <cell r="D1494">
            <v>22016</v>
          </cell>
          <cell r="E1494">
            <v>106</v>
          </cell>
          <cell r="G1494" t="e">
            <v>#N/A</v>
          </cell>
        </row>
        <row r="1495">
          <cell r="A1495" t="str">
            <v>T81</v>
          </cell>
          <cell r="B1495">
            <v>300035</v>
          </cell>
          <cell r="C1495" t="str">
            <v>MR.R.G. PARANJPE</v>
          </cell>
          <cell r="D1495">
            <v>22021</v>
          </cell>
          <cell r="E1495">
            <v>106</v>
          </cell>
          <cell r="G1495" t="e">
            <v>#N/A</v>
          </cell>
        </row>
        <row r="1496">
          <cell r="A1496" t="str">
            <v>T82</v>
          </cell>
          <cell r="B1496">
            <v>300030</v>
          </cell>
          <cell r="C1496" t="str">
            <v>MR.M.T. MORE</v>
          </cell>
          <cell r="D1496">
            <v>22073</v>
          </cell>
          <cell r="E1496">
            <v>106</v>
          </cell>
          <cell r="G1496" t="e">
            <v>#N/A</v>
          </cell>
        </row>
        <row r="1497">
          <cell r="A1497" t="str">
            <v>T83</v>
          </cell>
          <cell r="B1497">
            <v>300148</v>
          </cell>
          <cell r="C1497" t="str">
            <v>MR.P.V. JADHAV</v>
          </cell>
          <cell r="D1497">
            <v>22123</v>
          </cell>
          <cell r="E1497">
            <v>106</v>
          </cell>
          <cell r="G1497" t="e">
            <v>#N/A</v>
          </cell>
        </row>
        <row r="1498">
          <cell r="A1498" t="str">
            <v>T84</v>
          </cell>
          <cell r="B1498">
            <v>300150</v>
          </cell>
          <cell r="C1498" t="str">
            <v>MR.S.K. MITRA</v>
          </cell>
          <cell r="D1498">
            <v>22125</v>
          </cell>
          <cell r="E1498">
            <v>106</v>
          </cell>
          <cell r="G1498" t="e">
            <v>#N/A</v>
          </cell>
        </row>
        <row r="1499">
          <cell r="A1499" t="str">
            <v>T85</v>
          </cell>
          <cell r="B1499">
            <v>300004</v>
          </cell>
          <cell r="C1499" t="str">
            <v>MR. A. F. VAZ</v>
          </cell>
          <cell r="D1499">
            <v>23005</v>
          </cell>
          <cell r="E1499">
            <v>106</v>
          </cell>
          <cell r="G1499" t="e">
            <v>#N/A</v>
          </cell>
        </row>
        <row r="1500">
          <cell r="A1500" t="str">
            <v>T86</v>
          </cell>
          <cell r="B1500">
            <v>300032</v>
          </cell>
          <cell r="C1500" t="str">
            <v>MR. B. J. SUTAR</v>
          </cell>
          <cell r="D1500">
            <v>23049</v>
          </cell>
          <cell r="E1500">
            <v>106</v>
          </cell>
          <cell r="G1500" t="e">
            <v>#N/A</v>
          </cell>
        </row>
        <row r="1501">
          <cell r="A1501" t="str">
            <v>T87</v>
          </cell>
          <cell r="B1501">
            <v>300044</v>
          </cell>
          <cell r="C1501" t="str">
            <v>MR. S. G. TANDEL</v>
          </cell>
          <cell r="D1501">
            <v>23069</v>
          </cell>
          <cell r="E1501">
            <v>106</v>
          </cell>
          <cell r="G1501" t="e">
            <v>#N/A</v>
          </cell>
        </row>
        <row r="1502">
          <cell r="A1502" t="str">
            <v>T88</v>
          </cell>
          <cell r="B1502">
            <v>300063</v>
          </cell>
          <cell r="C1502" t="str">
            <v>MR. G. K. BHALERAO</v>
          </cell>
          <cell r="D1502">
            <v>23097</v>
          </cell>
          <cell r="E1502">
            <v>106</v>
          </cell>
          <cell r="G1502" t="e">
            <v>#N/A</v>
          </cell>
        </row>
        <row r="1503">
          <cell r="A1503" t="str">
            <v>U01</v>
          </cell>
          <cell r="B1503">
            <v>300029</v>
          </cell>
          <cell r="C1503" t="str">
            <v>MR.V.G. KANE</v>
          </cell>
          <cell r="D1503">
            <v>22085</v>
          </cell>
          <cell r="E1503">
            <v>173</v>
          </cell>
          <cell r="G1503" t="e">
            <v>#N/A</v>
          </cell>
        </row>
        <row r="1504">
          <cell r="A1504" t="str">
            <v>U02</v>
          </cell>
          <cell r="B1504">
            <v>300086</v>
          </cell>
          <cell r="C1504" t="str">
            <v>MR.P.B. CHUDASAMA</v>
          </cell>
          <cell r="D1504">
            <v>23142</v>
          </cell>
          <cell r="E1504">
            <v>173</v>
          </cell>
          <cell r="G1504" t="e">
            <v>#N/A</v>
          </cell>
        </row>
        <row r="1505">
          <cell r="A1505" t="str">
            <v>U03</v>
          </cell>
          <cell r="B1505">
            <v>300152</v>
          </cell>
          <cell r="C1505" t="str">
            <v>MR.VINAYAK M. KILLEDAR</v>
          </cell>
          <cell r="D1505">
            <v>22130</v>
          </cell>
          <cell r="E1505">
            <v>173</v>
          </cell>
          <cell r="G1505" t="e">
            <v>#N/A</v>
          </cell>
        </row>
        <row r="1506">
          <cell r="A1506" t="str">
            <v>U04</v>
          </cell>
          <cell r="B1506">
            <v>300184</v>
          </cell>
          <cell r="C1506" t="str">
            <v>MS VIDYA V. PATWARDHAN</v>
          </cell>
          <cell r="D1506">
            <v>22149</v>
          </cell>
          <cell r="E1506">
            <v>173</v>
          </cell>
          <cell r="G1506" t="e">
            <v>#N/A</v>
          </cell>
        </row>
        <row r="1507">
          <cell r="A1507" t="str">
            <v>U05</v>
          </cell>
          <cell r="B1507">
            <v>300191</v>
          </cell>
          <cell r="C1507" t="str">
            <v>MR.KESHAV M. SAWANT</v>
          </cell>
          <cell r="D1507">
            <v>24130</v>
          </cell>
          <cell r="E1507">
            <v>173</v>
          </cell>
          <cell r="G1507" t="e">
            <v>#N/A</v>
          </cell>
        </row>
        <row r="1508">
          <cell r="A1508" t="str">
            <v>U06</v>
          </cell>
          <cell r="B1508">
            <v>300111</v>
          </cell>
          <cell r="C1508" t="str">
            <v>MR.S.V. SHANBHAG</v>
          </cell>
          <cell r="D1508">
            <v>22078</v>
          </cell>
          <cell r="E1508">
            <v>811</v>
          </cell>
          <cell r="G1508" t="e">
            <v>#N/A</v>
          </cell>
        </row>
        <row r="1509">
          <cell r="A1509" t="str">
            <v>U07</v>
          </cell>
          <cell r="B1509">
            <v>300177</v>
          </cell>
          <cell r="C1509" t="str">
            <v>MR.NARENDRA VADSOLA</v>
          </cell>
          <cell r="D1509">
            <v>22145</v>
          </cell>
          <cell r="E1509">
            <v>811</v>
          </cell>
          <cell r="G1509" t="e">
            <v>#N/A</v>
          </cell>
        </row>
        <row r="1510">
          <cell r="A1510" t="str">
            <v>U08</v>
          </cell>
          <cell r="B1510">
            <v>300185</v>
          </cell>
          <cell r="C1510" t="str">
            <v>MR.M.B. CHAUDHARI</v>
          </cell>
          <cell r="D1510">
            <v>22152</v>
          </cell>
          <cell r="E1510">
            <v>811</v>
          </cell>
          <cell r="G1510" t="e">
            <v>#N/A</v>
          </cell>
        </row>
        <row r="1511">
          <cell r="A1511" t="str">
            <v>U09</v>
          </cell>
          <cell r="B1511">
            <v>300050</v>
          </cell>
          <cell r="C1511" t="str">
            <v>MR. M. L. PATIL</v>
          </cell>
          <cell r="D1511">
            <v>23076</v>
          </cell>
          <cell r="E1511">
            <v>811</v>
          </cell>
          <cell r="G1511" t="e">
            <v>#N/A</v>
          </cell>
        </row>
        <row r="1512">
          <cell r="A1512" t="str">
            <v>U15</v>
          </cell>
          <cell r="B1512">
            <v>300094</v>
          </cell>
          <cell r="C1512" t="str">
            <v>MR.S.A. NIGUDKAR</v>
          </cell>
          <cell r="D1512">
            <v>22036</v>
          </cell>
          <cell r="E1512">
            <v>112</v>
          </cell>
          <cell r="G1512" t="e">
            <v>#N/A</v>
          </cell>
        </row>
        <row r="1513">
          <cell r="A1513" t="str">
            <v>U20</v>
          </cell>
          <cell r="B1513">
            <v>300052</v>
          </cell>
          <cell r="C1513" t="str">
            <v>MR.R.J. RODRIGUES</v>
          </cell>
          <cell r="D1513">
            <v>22023</v>
          </cell>
          <cell r="E1513">
            <v>182</v>
          </cell>
          <cell r="G1513" t="e">
            <v>#N/A</v>
          </cell>
        </row>
        <row r="1514">
          <cell r="A1514" t="str">
            <v>Z02</v>
          </cell>
          <cell r="B1514">
            <v>200017</v>
          </cell>
          <cell r="C1514" t="str">
            <v>MR.KAMAL JEET GUPTA</v>
          </cell>
          <cell r="D1514">
            <v>15056</v>
          </cell>
          <cell r="E1514">
            <v>801</v>
          </cell>
          <cell r="G1514" t="e">
            <v>#N/A</v>
          </cell>
        </row>
        <row r="1515">
          <cell r="A1515" t="str">
            <v>Z03</v>
          </cell>
          <cell r="B1515">
            <v>200037</v>
          </cell>
          <cell r="C1515" t="str">
            <v>DR.(MRS)NINA SHARMA</v>
          </cell>
          <cell r="D1515">
            <v>15075</v>
          </cell>
          <cell r="E1515">
            <v>811</v>
          </cell>
          <cell r="G1515" t="e">
            <v>#N/A</v>
          </cell>
        </row>
        <row r="1516">
          <cell r="A1516" t="str">
            <v>Z04</v>
          </cell>
          <cell r="B1516">
            <v>200044</v>
          </cell>
          <cell r="C1516" t="str">
            <v>MR.S.P.SOOD</v>
          </cell>
          <cell r="D1516">
            <v>15082</v>
          </cell>
          <cell r="E1516">
            <v>821</v>
          </cell>
          <cell r="G1516" t="e">
            <v>#N/A</v>
          </cell>
        </row>
        <row r="1517">
          <cell r="A1517" t="str">
            <v>Z05</v>
          </cell>
          <cell r="B1517">
            <v>200046</v>
          </cell>
          <cell r="C1517" t="str">
            <v>MR.VIVEK .B.POTDAR</v>
          </cell>
          <cell r="D1517">
            <v>15084</v>
          </cell>
          <cell r="E1517">
            <v>821</v>
          </cell>
          <cell r="G1517" t="e">
            <v>#N/A</v>
          </cell>
        </row>
        <row r="1518">
          <cell r="A1518" t="str">
            <v>Z06</v>
          </cell>
          <cell r="B1518">
            <v>200019</v>
          </cell>
          <cell r="C1518" t="str">
            <v>MR.K.V.OUSEPH  RESIGNED</v>
          </cell>
          <cell r="D1518">
            <v>15058</v>
          </cell>
          <cell r="E1518">
            <v>852</v>
          </cell>
          <cell r="G1518" t="e">
            <v>#N/A</v>
          </cell>
        </row>
        <row r="1519">
          <cell r="A1519" t="str">
            <v>Z07</v>
          </cell>
          <cell r="B1519">
            <v>200045</v>
          </cell>
          <cell r="C1519" t="str">
            <v>Mrs.SHARDA CRISHNA</v>
          </cell>
          <cell r="D1519">
            <v>15083</v>
          </cell>
          <cell r="E1519">
            <v>852</v>
          </cell>
          <cell r="G1519" t="e">
            <v>#N/A</v>
          </cell>
        </row>
        <row r="1520">
          <cell r="A1520" t="str">
            <v>Z08</v>
          </cell>
          <cell r="B1520">
            <v>200021</v>
          </cell>
          <cell r="C1520" t="str">
            <v>MR.A.R.KARNIK</v>
          </cell>
          <cell r="D1520">
            <v>15053</v>
          </cell>
          <cell r="E1520">
            <v>321</v>
          </cell>
          <cell r="G1520" t="e">
            <v>#N/A</v>
          </cell>
        </row>
        <row r="1521">
          <cell r="A1521" t="str">
            <v>Z09</v>
          </cell>
          <cell r="B1521">
            <v>200003</v>
          </cell>
          <cell r="C1521" t="str">
            <v>MR.R.M.RATHI</v>
          </cell>
          <cell r="D1521">
            <v>15033</v>
          </cell>
          <cell r="E1521">
            <v>351</v>
          </cell>
          <cell r="G1521" t="e">
            <v>#N/A</v>
          </cell>
        </row>
        <row r="1522">
          <cell r="A1522" t="str">
            <v>Z09</v>
          </cell>
          <cell r="B1522">
            <v>200035</v>
          </cell>
          <cell r="C1522" t="str">
            <v>MR.J. MEWASINGH  RESIGNED</v>
          </cell>
          <cell r="D1522">
            <v>15068</v>
          </cell>
          <cell r="E1522">
            <v>353</v>
          </cell>
          <cell r="G1522" t="e">
            <v>#N/A</v>
          </cell>
        </row>
        <row r="1523">
          <cell r="A1523" t="str">
            <v>Z10</v>
          </cell>
          <cell r="B1523">
            <v>200009</v>
          </cell>
          <cell r="C1523" t="str">
            <v>DR.A.S.INDULKAR</v>
          </cell>
          <cell r="D1523">
            <v>15037</v>
          </cell>
          <cell r="E1523">
            <v>354</v>
          </cell>
          <cell r="G1523" t="e">
            <v>#N/A</v>
          </cell>
        </row>
        <row r="1524">
          <cell r="A1524" t="str">
            <v>Z11</v>
          </cell>
          <cell r="B1524">
            <v>200032</v>
          </cell>
          <cell r="C1524" t="str">
            <v>DR.ARUNKUMAR.V.DHURI</v>
          </cell>
          <cell r="D1524">
            <v>15072</v>
          </cell>
          <cell r="E1524">
            <v>355</v>
          </cell>
          <cell r="G1524" t="e">
            <v>#N/A</v>
          </cell>
        </row>
        <row r="1525">
          <cell r="A1525" t="str">
            <v>Z12</v>
          </cell>
          <cell r="B1525">
            <v>200042</v>
          </cell>
          <cell r="C1525" t="str">
            <v>DR.K.S.R.K.MURTHY</v>
          </cell>
          <cell r="D1525">
            <v>15080</v>
          </cell>
          <cell r="E1525">
            <v>355</v>
          </cell>
          <cell r="G1525" t="e">
            <v>#N/A</v>
          </cell>
        </row>
        <row r="1526">
          <cell r="A1526" t="str">
            <v>Z13</v>
          </cell>
          <cell r="B1526">
            <v>200038</v>
          </cell>
          <cell r="C1526" t="str">
            <v>DR.SACHIDANANDA BEDI</v>
          </cell>
          <cell r="D1526">
            <v>15076</v>
          </cell>
          <cell r="E1526">
            <v>355</v>
          </cell>
          <cell r="G1526" t="e">
            <v>#N/A</v>
          </cell>
        </row>
        <row r="1527">
          <cell r="A1527" t="str">
            <v>Z14</v>
          </cell>
          <cell r="B1527">
            <v>200001</v>
          </cell>
          <cell r="C1527" t="str">
            <v>DR.V.K.SHARMA RESIGNED</v>
          </cell>
          <cell r="D1527">
            <v>15002</v>
          </cell>
          <cell r="E1527">
            <v>355</v>
          </cell>
          <cell r="G1527" t="e">
            <v>#N/A</v>
          </cell>
        </row>
        <row r="1528">
          <cell r="A1528" t="str">
            <v>Z15</v>
          </cell>
          <cell r="B1528">
            <v>200006</v>
          </cell>
          <cell r="C1528" t="str">
            <v>MR.B.S.AGNIHOTRI</v>
          </cell>
          <cell r="D1528">
            <v>15009</v>
          </cell>
          <cell r="E1528">
            <v>355</v>
          </cell>
          <cell r="G1528" t="e">
            <v>#N/A</v>
          </cell>
        </row>
        <row r="1529">
          <cell r="A1529" t="str">
            <v>Z16</v>
          </cell>
          <cell r="B1529">
            <v>200039</v>
          </cell>
          <cell r="C1529" t="str">
            <v>MR.CHINMOY BHATTACHARYA</v>
          </cell>
          <cell r="D1529">
            <v>15077</v>
          </cell>
          <cell r="E1529">
            <v>366</v>
          </cell>
          <cell r="G1529" t="e">
            <v>#N/A</v>
          </cell>
        </row>
        <row r="1530">
          <cell r="A1530" t="str">
            <v>Z17</v>
          </cell>
          <cell r="B1530">
            <v>200041</v>
          </cell>
          <cell r="C1530" t="str">
            <v>MR.K.KANAGARAJ</v>
          </cell>
          <cell r="D1530">
            <v>15079</v>
          </cell>
          <cell r="E1530">
            <v>367</v>
          </cell>
          <cell r="G1530" t="e">
            <v>#N/A</v>
          </cell>
        </row>
        <row r="1531">
          <cell r="A1531" t="str">
            <v>Z18</v>
          </cell>
          <cell r="B1531">
            <v>200040</v>
          </cell>
          <cell r="C1531" t="str">
            <v>MR.J.N.TRIPATHY</v>
          </cell>
          <cell r="D1531">
            <v>15078</v>
          </cell>
          <cell r="E1531">
            <v>370</v>
          </cell>
          <cell r="G1531" t="e">
            <v>#N/A</v>
          </cell>
        </row>
        <row r="1532">
          <cell r="A1532" t="str">
            <v>Z19</v>
          </cell>
          <cell r="B1532">
            <v>200007</v>
          </cell>
          <cell r="C1532" t="str">
            <v>MR.G.ANANDAM</v>
          </cell>
          <cell r="D1532">
            <v>15035</v>
          </cell>
          <cell r="E1532">
            <v>374</v>
          </cell>
          <cell r="G1532" t="e">
            <v>#N/A</v>
          </cell>
        </row>
        <row r="1533">
          <cell r="A1533" t="str">
            <v>Z20</v>
          </cell>
          <cell r="B1533">
            <v>200031</v>
          </cell>
          <cell r="C1533" t="str">
            <v>MR.N.SUDHAKAR</v>
          </cell>
          <cell r="D1533">
            <v>15071</v>
          </cell>
          <cell r="E1533">
            <v>501</v>
          </cell>
          <cell r="G1533" t="e">
            <v>#N/A</v>
          </cell>
        </row>
        <row r="1534">
          <cell r="A1534" t="str">
            <v>Z21</v>
          </cell>
          <cell r="B1534">
            <v>200025</v>
          </cell>
          <cell r="C1534" t="str">
            <v>MR.RAVI GANGAL</v>
          </cell>
          <cell r="D1534">
            <v>15063</v>
          </cell>
          <cell r="E1534">
            <v>501</v>
          </cell>
          <cell r="G1534" t="e">
            <v>#N/A</v>
          </cell>
        </row>
        <row r="1535">
          <cell r="A1535" t="str">
            <v>Z22</v>
          </cell>
          <cell r="B1535">
            <v>200030</v>
          </cell>
          <cell r="C1535" t="str">
            <v>MR.R.DHANDHUKIA</v>
          </cell>
          <cell r="D1535">
            <v>15070</v>
          </cell>
          <cell r="E1535">
            <v>521</v>
          </cell>
          <cell r="G1535" t="e">
            <v>#N/A</v>
          </cell>
        </row>
        <row r="1536">
          <cell r="A1536" t="str">
            <v>Z23</v>
          </cell>
          <cell r="B1536">
            <v>200002</v>
          </cell>
          <cell r="C1536" t="str">
            <v>DR.K.R.RAMACHANDRAN</v>
          </cell>
          <cell r="D1536">
            <v>15027</v>
          </cell>
          <cell r="E1536">
            <v>601</v>
          </cell>
          <cell r="G1536" t="e">
            <v>#N/A</v>
          </cell>
        </row>
        <row r="1537">
          <cell r="A1537" t="str">
            <v>Z24</v>
          </cell>
          <cell r="B1537">
            <v>200022</v>
          </cell>
          <cell r="C1537" t="str">
            <v>DR.SARVESHWAR DAYAL</v>
          </cell>
          <cell r="D1537">
            <v>15060</v>
          </cell>
          <cell r="E1537">
            <v>106</v>
          </cell>
          <cell r="G1537" t="e">
            <v>#N/A</v>
          </cell>
        </row>
        <row r="1538">
          <cell r="A1538" t="str">
            <v>Z25</v>
          </cell>
          <cell r="B1538">
            <v>200026</v>
          </cell>
          <cell r="C1538" t="str">
            <v>DR.GURUDATT.P.DHARESHWAR</v>
          </cell>
          <cell r="D1538">
            <v>15064</v>
          </cell>
          <cell r="E1538">
            <v>941</v>
          </cell>
          <cell r="G1538" t="e">
            <v>#N/A</v>
          </cell>
        </row>
        <row r="1539">
          <cell r="A1539" t="str">
            <v>Z26</v>
          </cell>
          <cell r="B1539">
            <v>200004</v>
          </cell>
          <cell r="C1539" t="str">
            <v>DR.T.V.RADHAKRISHNAN</v>
          </cell>
          <cell r="D1539">
            <v>15028</v>
          </cell>
          <cell r="E1539">
            <v>941</v>
          </cell>
          <cell r="G1539" t="e">
            <v>#N/A</v>
          </cell>
        </row>
        <row r="1540">
          <cell r="A1540" t="str">
            <v>Z27</v>
          </cell>
          <cell r="B1540">
            <v>200043</v>
          </cell>
          <cell r="C1540" t="str">
            <v>MR.K.T.NEURGAONKAR</v>
          </cell>
          <cell r="D1540">
            <v>15081</v>
          </cell>
          <cell r="E1540">
            <v>941</v>
          </cell>
          <cell r="G1540" t="e">
            <v>#N/A</v>
          </cell>
        </row>
        <row r="1541">
          <cell r="A1541" t="str">
            <v>Z28</v>
          </cell>
          <cell r="B1541">
            <v>200023</v>
          </cell>
          <cell r="C1541" t="str">
            <v>MR.ANIL SAWANT</v>
          </cell>
          <cell r="D1541">
            <v>15061</v>
          </cell>
          <cell r="E1541">
            <v>971</v>
          </cell>
          <cell r="G1541" t="e">
            <v>#N/A</v>
          </cell>
        </row>
        <row r="1542">
          <cell r="A1542" t="str">
            <v>Z29</v>
          </cell>
          <cell r="B1542">
            <v>200020</v>
          </cell>
          <cell r="C1542" t="str">
            <v>MR.PRATIK ROY</v>
          </cell>
          <cell r="D1542">
            <v>15059</v>
          </cell>
          <cell r="E1542">
            <v>971</v>
          </cell>
          <cell r="G1542" t="e">
            <v>#N/A</v>
          </cell>
        </row>
        <row r="1543">
          <cell r="A1543" t="str">
            <v>Z30</v>
          </cell>
          <cell r="B1543">
            <v>200011</v>
          </cell>
          <cell r="C1543" t="str">
            <v>DR.K.K.MAHESHWARI</v>
          </cell>
          <cell r="D1543">
            <v>15041</v>
          </cell>
          <cell r="E1543">
            <v>972</v>
          </cell>
          <cell r="G1543" t="e">
            <v>#N/A</v>
          </cell>
        </row>
        <row r="1544">
          <cell r="A1544" t="str">
            <v>Z31</v>
          </cell>
          <cell r="B1544">
            <v>200016</v>
          </cell>
          <cell r="C1544" t="str">
            <v>MARSHALL.J.MENDONZA</v>
          </cell>
          <cell r="D1544">
            <v>15050</v>
          </cell>
          <cell r="E1544">
            <v>973</v>
          </cell>
          <cell r="G1544" t="e">
            <v>#N/A</v>
          </cell>
        </row>
        <row r="1545">
          <cell r="A1545" t="str">
            <v>Z32</v>
          </cell>
          <cell r="B1545">
            <v>200027</v>
          </cell>
          <cell r="C1545" t="str">
            <v>MR.AMBAR.BASU</v>
          </cell>
          <cell r="D1545">
            <v>15065</v>
          </cell>
          <cell r="E1545">
            <v>973</v>
          </cell>
          <cell r="G1545" t="e">
            <v>#N/A</v>
          </cell>
        </row>
        <row r="1546">
          <cell r="A1546" t="str">
            <v>Z33</v>
          </cell>
          <cell r="B1546">
            <v>200012</v>
          </cell>
          <cell r="C1546" t="str">
            <v>MR.R.C.JAIN</v>
          </cell>
          <cell r="D1546">
            <v>15043</v>
          </cell>
          <cell r="E1546">
            <v>973</v>
          </cell>
          <cell r="G1546" t="e">
            <v>#N/A</v>
          </cell>
        </row>
        <row r="1547">
          <cell r="A1547" t="str">
            <v>Z34</v>
          </cell>
          <cell r="B1547">
            <v>200034</v>
          </cell>
          <cell r="C1547" t="str">
            <v>MR.V.B.DEDHIA</v>
          </cell>
          <cell r="D1547">
            <v>15069</v>
          </cell>
          <cell r="E1547">
            <v>973</v>
          </cell>
          <cell r="G1547" t="e">
            <v>#N/A</v>
          </cell>
        </row>
        <row r="1548">
          <cell r="A1548" t="str">
            <v>Z35</v>
          </cell>
          <cell r="B1548">
            <v>200005</v>
          </cell>
          <cell r="C1548" t="str">
            <v>MR.V.G.PHADKE</v>
          </cell>
          <cell r="D1548">
            <v>15030</v>
          </cell>
          <cell r="E1548">
            <v>973</v>
          </cell>
          <cell r="G1548" t="e">
            <v>#N/A</v>
          </cell>
        </row>
        <row r="1549">
          <cell r="A1549" t="str">
            <v>Z36</v>
          </cell>
          <cell r="B1549">
            <v>200024</v>
          </cell>
          <cell r="C1549" t="str">
            <v>MR.BALAKRISHNAN.V.IYER</v>
          </cell>
          <cell r="D1549">
            <v>15062</v>
          </cell>
          <cell r="E1549">
            <v>392</v>
          </cell>
          <cell r="G1549" t="e">
            <v>#N/A</v>
          </cell>
        </row>
        <row r="1550">
          <cell r="A1550" t="str">
            <v>Z37</v>
          </cell>
          <cell r="B1550">
            <v>200008</v>
          </cell>
          <cell r="C1550" t="str">
            <v>MR.S.M.JAYARAM</v>
          </cell>
          <cell r="D1550">
            <v>15052</v>
          </cell>
          <cell r="E1550">
            <v>393</v>
          </cell>
          <cell r="G1550" t="e">
            <v>#N/A</v>
          </cell>
        </row>
        <row r="1551">
          <cell r="A1551" t="str">
            <v>Z38</v>
          </cell>
          <cell r="B1551">
            <v>200033</v>
          </cell>
          <cell r="C1551" t="str">
            <v>MR.JOS MATHEW   RESIGNED</v>
          </cell>
          <cell r="D1551">
            <v>15073</v>
          </cell>
          <cell r="E1551">
            <v>892</v>
          </cell>
          <cell r="G1551" t="e">
            <v>#N/A</v>
          </cell>
        </row>
        <row r="1552">
          <cell r="A1552" t="str">
            <v>Z39</v>
          </cell>
          <cell r="B1552">
            <v>200010</v>
          </cell>
          <cell r="C1552" t="str">
            <v>MR.M.B.SAWANT</v>
          </cell>
          <cell r="D1552">
            <v>15054</v>
          </cell>
          <cell r="E1552">
            <v>893</v>
          </cell>
          <cell r="G1552" t="e">
            <v>#N/A</v>
          </cell>
        </row>
        <row r="1553">
          <cell r="A1553" t="str">
            <v>Z40</v>
          </cell>
          <cell r="B1553">
            <v>200029</v>
          </cell>
          <cell r="C1553" t="str">
            <v>MR.K.D.KUDVA</v>
          </cell>
          <cell r="D1553">
            <v>15067</v>
          </cell>
          <cell r="E1553">
            <v>182</v>
          </cell>
          <cell r="G1553" t="e">
            <v>#N/A</v>
          </cell>
        </row>
        <row r="1554">
          <cell r="A1554" t="str">
            <v>Z41</v>
          </cell>
          <cell r="B1554">
            <v>200018</v>
          </cell>
          <cell r="C1554" t="str">
            <v>MR. RAJIV  DALVI</v>
          </cell>
          <cell r="D1554">
            <v>15057</v>
          </cell>
          <cell r="E1554">
            <v>983</v>
          </cell>
          <cell r="G1554" t="e">
            <v>#N/A</v>
          </cell>
        </row>
        <row r="1555">
          <cell r="A1555" t="str">
            <v>Z42</v>
          </cell>
          <cell r="B1555">
            <v>200036</v>
          </cell>
          <cell r="C1555" t="str">
            <v>MR.SINHAROY</v>
          </cell>
          <cell r="D1555">
            <v>15074</v>
          </cell>
          <cell r="E1555">
            <v>983</v>
          </cell>
          <cell r="G1555" t="e">
            <v>#N/A</v>
          </cell>
        </row>
        <row r="1556">
          <cell r="A1556" t="str">
            <v>Z43</v>
          </cell>
          <cell r="B1556">
            <v>200013</v>
          </cell>
          <cell r="C1556" t="str">
            <v>MR.P.S.LAHIRI</v>
          </cell>
          <cell r="D1556">
            <v>15045</v>
          </cell>
          <cell r="E1556">
            <v>352</v>
          </cell>
          <cell r="G1556" t="e">
            <v>#N/A</v>
          </cell>
        </row>
        <row r="1557">
          <cell r="A1557" t="str">
            <v>Z44</v>
          </cell>
          <cell r="B1557">
            <v>200048</v>
          </cell>
          <cell r="C1557" t="str">
            <v>MR.V.P.SADEKAR</v>
          </cell>
          <cell r="D1557">
            <v>15086</v>
          </cell>
          <cell r="E1557">
            <v>972</v>
          </cell>
          <cell r="G1557" t="e">
            <v>#N/A</v>
          </cell>
        </row>
        <row r="1558">
          <cell r="A1558" t="str">
            <v>Z45</v>
          </cell>
          <cell r="B1558">
            <v>200047</v>
          </cell>
          <cell r="C1558" t="str">
            <v>MR.R.K.NAGPAL</v>
          </cell>
          <cell r="D1558">
            <v>15085</v>
          </cell>
          <cell r="E1558">
            <v>973</v>
          </cell>
          <cell r="G1558" t="e">
            <v>#N/A</v>
          </cell>
        </row>
        <row r="1559">
          <cell r="A1559" t="str">
            <v>Z46</v>
          </cell>
          <cell r="B1559">
            <v>200050</v>
          </cell>
          <cell r="C1559" t="str">
            <v>MR.MADHAV K. KARVE</v>
          </cell>
          <cell r="D1559">
            <v>15088</v>
          </cell>
          <cell r="E1559">
            <v>906</v>
          </cell>
          <cell r="G1559" t="e">
            <v>#N/A</v>
          </cell>
        </row>
        <row r="1560">
          <cell r="A1560" t="str">
            <v>Z47</v>
          </cell>
          <cell r="B1560">
            <v>200051</v>
          </cell>
          <cell r="C1560" t="str">
            <v>MR.G.SIVARAM</v>
          </cell>
          <cell r="D1560">
            <v>15089</v>
          </cell>
          <cell r="E1560">
            <v>354</v>
          </cell>
          <cell r="G1560" t="e">
            <v>#N/A</v>
          </cell>
        </row>
        <row r="1561">
          <cell r="A1561" t="str">
            <v>Z48</v>
          </cell>
          <cell r="B1561">
            <v>200049</v>
          </cell>
          <cell r="C1561" t="str">
            <v>MR.R.T.POYAREKAR</v>
          </cell>
          <cell r="D1561">
            <v>15087</v>
          </cell>
          <cell r="E1561">
            <v>974</v>
          </cell>
          <cell r="G1561" t="e">
            <v>#N/A</v>
          </cell>
        </row>
        <row r="1562">
          <cell r="A1562" t="str">
            <v>Z49</v>
          </cell>
          <cell r="B1562">
            <v>200053</v>
          </cell>
          <cell r="C1562" t="str">
            <v>MR.I.B. BANSAL</v>
          </cell>
          <cell r="D1562">
            <v>15091</v>
          </cell>
          <cell r="E1562">
            <v>971</v>
          </cell>
          <cell r="G1562" t="e">
            <v>#N/A</v>
          </cell>
        </row>
        <row r="1563">
          <cell r="A1563" t="str">
            <v>Z50</v>
          </cell>
          <cell r="B1563">
            <v>200054</v>
          </cell>
          <cell r="C1563" t="str">
            <v>MR.S.E.BOGHE</v>
          </cell>
          <cell r="D1563">
            <v>15092</v>
          </cell>
          <cell r="E1563">
            <v>941</v>
          </cell>
          <cell r="G1563" t="e">
            <v>#N/A</v>
          </cell>
        </row>
        <row r="1564">
          <cell r="A1564" t="str">
            <v>Z51</v>
          </cell>
          <cell r="B1564">
            <v>200055</v>
          </cell>
          <cell r="C1564" t="str">
            <v>DR.M.V.SRISHYLA</v>
          </cell>
          <cell r="D1564">
            <v>15093</v>
          </cell>
          <cell r="E1564">
            <v>851</v>
          </cell>
          <cell r="G1564" t="e">
            <v>#N/A</v>
          </cell>
        </row>
        <row r="1565">
          <cell r="A1565" t="str">
            <v>Z52</v>
          </cell>
          <cell r="B1565">
            <v>200052</v>
          </cell>
          <cell r="C1565" t="str">
            <v>MR.SAIBAL CHKRABORTY</v>
          </cell>
          <cell r="D1565">
            <v>15090</v>
          </cell>
          <cell r="E1565">
            <v>200</v>
          </cell>
          <cell r="G1565" t="e">
            <v>#N/A</v>
          </cell>
        </row>
        <row r="1566">
          <cell r="A1566" t="str">
            <v>Z54</v>
          </cell>
          <cell r="B1566">
            <v>200056</v>
          </cell>
          <cell r="C1566" t="str">
            <v>MR.ANIL K. KAUSHIK</v>
          </cell>
          <cell r="D1566">
            <v>15094</v>
          </cell>
          <cell r="E1566">
            <v>501</v>
          </cell>
          <cell r="G1566" t="e">
            <v>#N/A</v>
          </cell>
        </row>
        <row r="1567">
          <cell r="A1567" t="str">
            <v>Z55</v>
          </cell>
          <cell r="B1567">
            <v>200057</v>
          </cell>
          <cell r="C1567" t="str">
            <v>MR.SUDHIR SHARMA</v>
          </cell>
          <cell r="D1567">
            <v>15095</v>
          </cell>
          <cell r="E1567">
            <v>892</v>
          </cell>
          <cell r="G1567" t="e">
            <v>#N/A</v>
          </cell>
        </row>
        <row r="1568">
          <cell r="A1568" t="str">
            <v>Z58</v>
          </cell>
          <cell r="B1568">
            <v>200060</v>
          </cell>
          <cell r="C1568" t="str">
            <v>DR.S.S. SAKHALKAR</v>
          </cell>
          <cell r="D1568">
            <v>15098</v>
          </cell>
          <cell r="E1568">
            <v>941</v>
          </cell>
          <cell r="F1568" t="str">
            <v>MUMBAI</v>
          </cell>
          <cell r="G1568" t="e">
            <v>#N/A</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hit"/>
      <sheetName val="Sheet1"/>
    </sheetNames>
    <sheetDataSet>
      <sheetData sheetId="0" refreshError="1"/>
      <sheetData sheetId="1" refreshError="1"/>
    </sheetDataSet>
  </externalBook>
</externalLink>
</file>

<file path=xl/externalLinks/externalLink4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BPCS-GL Rec."/>
      <sheetName val="MEM Vari"/>
      <sheetName val="Index"/>
    </sheetNames>
    <sheetDataSet>
      <sheetData sheetId="0" refreshError="1"/>
      <sheetData sheetId="1" refreshError="1"/>
      <sheetData sheetId="2" refreshError="1"/>
      <sheetData sheetId="3" refreshError="1"/>
    </sheetDataSet>
  </externalBook>
</externalLink>
</file>

<file path=xl/externalLinks/externalLink4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 entity list"/>
    </sheetNames>
    <sheetDataSet>
      <sheetData sheetId="0">
        <row r="7">
          <cell r="F7" t="str">
            <v>Cummins Inc. [also Southern Indiana ledger]</v>
          </cell>
        </row>
        <row r="8">
          <cell r="F8" t="str">
            <v>Cummins Americas, Inc</v>
          </cell>
        </row>
        <row r="9">
          <cell r="F9" t="str">
            <v>Cummins Corporation</v>
          </cell>
        </row>
        <row r="10">
          <cell r="F10" t="str">
            <v>Cummins Diesel of Canada Limited</v>
          </cell>
        </row>
        <row r="11">
          <cell r="F11" t="str">
            <v>Atlas Crankshaft Corporation</v>
          </cell>
        </row>
        <row r="12">
          <cell r="F12" t="str">
            <v>Cummins Sales &amp; Services India Ltd.</v>
          </cell>
        </row>
        <row r="13">
          <cell r="F13" t="str">
            <v>Cummins Diesel Sales Corporation</v>
          </cell>
        </row>
        <row r="14">
          <cell r="F14" t="str">
            <v>Cummins International Finance Corporation</v>
          </cell>
        </row>
        <row r="15">
          <cell r="F15" t="str">
            <v>Industria e Comercio Cummins Ltda.</v>
          </cell>
        </row>
        <row r="16">
          <cell r="F16" t="str">
            <v>Diesel Recon-Memphis</v>
          </cell>
        </row>
        <row r="17">
          <cell r="F17" t="str">
            <v>Cummins Mexicana S.A. de C.V.</v>
          </cell>
        </row>
        <row r="18">
          <cell r="F18" t="str">
            <v>Cummins Filtration International Corp.</v>
          </cell>
        </row>
        <row r="19">
          <cell r="F19" t="str">
            <v>Darlington</v>
          </cell>
        </row>
        <row r="20">
          <cell r="F20" t="str">
            <v>Fleetguard-Weedon</v>
          </cell>
        </row>
        <row r="21">
          <cell r="F21" t="str">
            <v>Fleetguard-Australia</v>
          </cell>
        </row>
        <row r="22">
          <cell r="F22" t="str">
            <v>Cummins Filtration Inc.</v>
          </cell>
        </row>
        <row r="23">
          <cell r="F23" t="str">
            <v>FIN 46 Adjustments</v>
          </cell>
        </row>
        <row r="24">
          <cell r="F24" t="str">
            <v>Cummins Turbo Technologies Limited</v>
          </cell>
        </row>
        <row r="25">
          <cell r="F25" t="str">
            <v>Cummins U.K. Holdings Ltd.</v>
          </cell>
        </row>
        <row r="26">
          <cell r="F26" t="str">
            <v>Cummins European Tech Cntr</v>
          </cell>
        </row>
        <row r="27">
          <cell r="F27" t="str">
            <v>Memphis Distribution Center</v>
          </cell>
        </row>
        <row r="28">
          <cell r="F28" t="str">
            <v>Miami</v>
          </cell>
        </row>
        <row r="29">
          <cell r="F29" t="str">
            <v>Singapore PDC</v>
          </cell>
        </row>
        <row r="30">
          <cell r="F30" t="str">
            <v>Cummins Brasil Ltda.</v>
          </cell>
        </row>
        <row r="31">
          <cell r="F31" t="str">
            <v>Daventry</v>
          </cell>
        </row>
        <row r="32">
          <cell r="F32" t="str">
            <v>Jamestown</v>
          </cell>
        </row>
        <row r="33">
          <cell r="F33" t="str">
            <v>Cummins India Ltd.</v>
          </cell>
        </row>
        <row r="34">
          <cell r="F34" t="str">
            <v>Consolidated Diesel Company</v>
          </cell>
        </row>
        <row r="35">
          <cell r="F35" t="str">
            <v>Holset HD Business - CHS</v>
          </cell>
        </row>
        <row r="36">
          <cell r="F36" t="str">
            <v>Holset Memphis</v>
          </cell>
        </row>
        <row r="37">
          <cell r="F37" t="str">
            <v>Cum Corp-Pingshou, China</v>
          </cell>
        </row>
        <row r="38">
          <cell r="F38" t="str">
            <v>Cummins Engine (Singapore) Pte. Ltd.</v>
          </cell>
        </row>
        <row r="39">
          <cell r="F39" t="str">
            <v>Cummins S. de R.L. de C.V.</v>
          </cell>
        </row>
        <row r="40">
          <cell r="F40" t="str">
            <v>Cummins Sales &amp; Service Philippines, Inc.</v>
          </cell>
        </row>
        <row r="41">
          <cell r="F41" t="str">
            <v>Cummins Engine Holding Co., Inc.</v>
          </cell>
        </row>
        <row r="42">
          <cell r="F42" t="str">
            <v>14-15 Corporation [Atlas Holding Company]</v>
          </cell>
        </row>
        <row r="43">
          <cell r="F43" t="str">
            <v>Cummins Power Generation Foreign Holdings, Ltd.</v>
          </cell>
        </row>
        <row r="44">
          <cell r="F44" t="str">
            <v>CECL Corp Ledger</v>
          </cell>
        </row>
        <row r="45">
          <cell r="F45" t="str">
            <v>CECO Corp Ledger</v>
          </cell>
        </row>
        <row r="46">
          <cell r="F46" t="str">
            <v>Restricted-Dom Corp Ledger</v>
          </cell>
        </row>
        <row r="47">
          <cell r="F47" t="str">
            <v>Top Corp Ledger</v>
          </cell>
        </row>
        <row r="48">
          <cell r="F48" t="str">
            <v>CDSC Corp Ledger</v>
          </cell>
        </row>
        <row r="49">
          <cell r="F49" t="str">
            <v>Restricted-For Corp Ledger</v>
          </cell>
        </row>
        <row r="50">
          <cell r="F50" t="str">
            <v>Fleetguard-Canada</v>
          </cell>
        </row>
        <row r="51">
          <cell r="F51" t="str">
            <v>Beijing Regional Office</v>
          </cell>
        </row>
        <row r="52">
          <cell r="F52" t="str">
            <v>CPGK-ESB Division</v>
          </cell>
        </row>
        <row r="53">
          <cell r="F53" t="str">
            <v>Cummins Diesel Italia S.P.A.</v>
          </cell>
        </row>
        <row r="54">
          <cell r="F54" t="str">
            <v>Cummins Komatsu Engine Company</v>
          </cell>
        </row>
        <row r="55">
          <cell r="F55" t="str">
            <v>Cummins Financial, Inc.</v>
          </cell>
        </row>
        <row r="56">
          <cell r="F56" t="str">
            <v>Ireland Distributor</v>
          </cell>
        </row>
        <row r="57">
          <cell r="F57" t="str">
            <v>Fleetguard-Singapore</v>
          </cell>
        </row>
        <row r="58">
          <cell r="F58" t="str">
            <v>Cummins Filtration (Shanghai) Co Ltd</v>
          </cell>
        </row>
        <row r="59">
          <cell r="F59" t="str">
            <v>Cummins Diesel UK</v>
          </cell>
        </row>
        <row r="60">
          <cell r="F60" t="str">
            <v>CDS&amp;S Australia</v>
          </cell>
        </row>
        <row r="61">
          <cell r="F61" t="str">
            <v>Cummins Japan Ltd.</v>
          </cell>
        </row>
        <row r="62">
          <cell r="F62" t="str">
            <v>Diesel Recon de Mexico, S.A. de C.V.</v>
          </cell>
        </row>
        <row r="63">
          <cell r="F63" t="str">
            <v>Cadec Systems, Inc.</v>
          </cell>
        </row>
        <row r="64">
          <cell r="F64" t="str">
            <v>Diesel Recon-Cumbernauld</v>
          </cell>
        </row>
        <row r="65">
          <cell r="F65" t="str">
            <v>Cummins Natural Gas Engines, Inc.</v>
          </cell>
        </row>
        <row r="66">
          <cell r="F66" t="str">
            <v>Cummins Diesel International Ltd.</v>
          </cell>
        </row>
        <row r="67">
          <cell r="F67" t="str">
            <v>Cummins Engine Company Limited NZ</v>
          </cell>
        </row>
        <row r="68">
          <cell r="F68" t="str">
            <v>Cummins Power Generation Inc.</v>
          </cell>
        </row>
        <row r="69">
          <cell r="F69" t="str">
            <v>Cummins Eastern Canada LP [F:Cum Diesel Branch of CAI]</v>
          </cell>
        </row>
        <row r="70">
          <cell r="F70" t="str">
            <v>Cummins Diesel N.V.</v>
          </cell>
        </row>
        <row r="71">
          <cell r="F71" t="str">
            <v>Cummins Diesel Deutschland GmbH</v>
          </cell>
        </row>
        <row r="72">
          <cell r="F72" t="str">
            <v>Cummins Engine Company Pty. Limited</v>
          </cell>
        </row>
        <row r="73">
          <cell r="F73" t="str">
            <v>Diesel Recon-El Paso</v>
          </cell>
        </row>
        <row r="74">
          <cell r="F74" t="str">
            <v>Onan Int'l</v>
          </cell>
        </row>
        <row r="75">
          <cell r="F75" t="str">
            <v>CEC Limited Pty - PNG Branch</v>
          </cell>
        </row>
        <row r="76">
          <cell r="F76" t="str">
            <v>Kuss Corporation</v>
          </cell>
        </row>
        <row r="77">
          <cell r="F77" t="str">
            <v>Fleetguard Korea Ltd.</v>
          </cell>
        </row>
        <row r="78">
          <cell r="F78" t="str">
            <v>Cummins Zimbabwe Pvt. Ltd.</v>
          </cell>
        </row>
        <row r="79">
          <cell r="F79" t="str">
            <v>Holset MR Charleston</v>
          </cell>
        </row>
        <row r="80">
          <cell r="F80" t="str">
            <v>Onan Indiana</v>
          </cell>
        </row>
        <row r="81">
          <cell r="F81" t="str">
            <v>Cummins Hong Kong Ltd.</v>
          </cell>
        </row>
        <row r="82">
          <cell r="F82" t="str">
            <v>Variable Speed Generators</v>
          </cell>
        </row>
        <row r="83">
          <cell r="F83" t="str">
            <v>Newage Electrical India Ltd.</v>
          </cell>
        </row>
        <row r="84">
          <cell r="F84" t="str">
            <v>Cummins Generator Technologies Limited</v>
          </cell>
        </row>
        <row r="85">
          <cell r="F85" t="str">
            <v>Cummins Korea Ltd.</v>
          </cell>
        </row>
        <row r="86">
          <cell r="F86" t="str">
            <v>Cummins Engine (Beijing) Co. Ltd.</v>
          </cell>
        </row>
        <row r="87">
          <cell r="F87" t="str">
            <v>Cummins Engine Venture Corporation</v>
          </cell>
        </row>
        <row r="88">
          <cell r="F88" t="str">
            <v>Holset Aftermarket BV</v>
          </cell>
        </row>
        <row r="89">
          <cell r="F89" t="str">
            <v>Fleetguard Mechelen</v>
          </cell>
        </row>
        <row r="90">
          <cell r="F90" t="str">
            <v>Cummins Power Generation Ltd.</v>
          </cell>
        </row>
        <row r="91">
          <cell r="F91" t="str">
            <v>Cummins Power Generation (S) Pte. Ltd.</v>
          </cell>
        </row>
        <row r="92">
          <cell r="F92" t="str">
            <v>Cummins Power Generation Deutschland GmbH</v>
          </cell>
        </row>
        <row r="93">
          <cell r="F93" t="str">
            <v>Fleetguard SARL</v>
          </cell>
        </row>
        <row r="94">
          <cell r="F94" t="str">
            <v>Kuss SNC</v>
          </cell>
        </row>
        <row r="95">
          <cell r="F95" t="str">
            <v>Fleetguard South Africa</v>
          </cell>
        </row>
        <row r="96">
          <cell r="F96" t="str">
            <v>Wuxi Holset Engineering Co. Ltd.</v>
          </cell>
        </row>
        <row r="97">
          <cell r="F97" t="str">
            <v>Cummins Research and Technology India Ltd.</v>
          </cell>
        </row>
        <row r="98">
          <cell r="F98" t="str">
            <v>Onan International Limited</v>
          </cell>
        </row>
        <row r="99">
          <cell r="F99" t="str">
            <v>Cummins Diesel Sales and Service (Korea) Ltd.</v>
          </cell>
        </row>
        <row r="100">
          <cell r="F100" t="str">
            <v>Cummins (China) Investment Co. Ltd.</v>
          </cell>
        </row>
        <row r="101">
          <cell r="F101" t="str">
            <v>Wuxi Newage Alternators Ltd.</v>
          </cell>
        </row>
        <row r="102">
          <cell r="F102" t="str">
            <v>Distribuidora Cummins S.A.</v>
          </cell>
        </row>
        <row r="103">
          <cell r="F103" t="str">
            <v>Nelson Burgess Ltd.</v>
          </cell>
        </row>
        <row r="104">
          <cell r="F104" t="str">
            <v>Nelson Industries Europe GmbH</v>
          </cell>
        </row>
        <row r="105">
          <cell r="F105" t="str">
            <v>Fleetguard International Japan</v>
          </cell>
        </row>
        <row r="106">
          <cell r="F106" t="str">
            <v>Diesel Recon Toronto</v>
          </cell>
        </row>
        <row r="107">
          <cell r="F107" t="str">
            <v>Cummins-Scania High Pressure Injection, L.L.C.</v>
          </cell>
        </row>
        <row r="108">
          <cell r="F108" t="str">
            <v>Cummins Bus Services - Nash</v>
          </cell>
        </row>
        <row r="109">
          <cell r="F109" t="str">
            <v>Cummins Commercializadora S. de R.L. de C.V.</v>
          </cell>
        </row>
        <row r="110">
          <cell r="F110" t="str">
            <v>Cummins Freight Quest</v>
          </cell>
        </row>
        <row r="111">
          <cell r="F111" t="str">
            <v>Shanghai Fleetguard International Trading Co.</v>
          </cell>
        </row>
        <row r="112">
          <cell r="F112" t="str">
            <v xml:space="preserve">Cummins Engine Shanghai Services &amp; Trading Co. Ltd. </v>
          </cell>
        </row>
        <row r="113">
          <cell r="F113" t="str">
            <v>Newage Engineers Pty. Ltd.</v>
          </cell>
        </row>
        <row r="114">
          <cell r="F114" t="str">
            <v>Newage Engineers GmbH</v>
          </cell>
        </row>
        <row r="115">
          <cell r="F115" t="str">
            <v>Newage Italia SRL</v>
          </cell>
        </row>
        <row r="116">
          <cell r="F116" t="str">
            <v>Newage Norge A/S</v>
          </cell>
        </row>
        <row r="117">
          <cell r="F117" t="str">
            <v>Newage (Asia Pacific) Pte. Ltd. (Singapore)</v>
          </cell>
        </row>
        <row r="118">
          <cell r="F118" t="str">
            <v>Stamford Iberica S.A.</v>
          </cell>
        </row>
        <row r="119">
          <cell r="F119" t="str">
            <v>Cummins Xiangfan Machining Co. Ltd.</v>
          </cell>
        </row>
        <row r="120">
          <cell r="F120" t="str">
            <v>Cummins Exhaust India Limited</v>
          </cell>
        </row>
        <row r="121">
          <cell r="F121" t="str">
            <v>Power Systems India</v>
          </cell>
        </row>
        <row r="122">
          <cell r="F122" t="str">
            <v>Fleetguard Nelson Mexico S. de R.L. de C.V.</v>
          </cell>
        </row>
        <row r="123">
          <cell r="F123" t="str">
            <v>Fleetguard Nelson Brazil Comercial Ltda.</v>
          </cell>
        </row>
        <row r="124">
          <cell r="F124" t="str">
            <v>Cum Distr de Motores e Equipmentos Ltda</v>
          </cell>
        </row>
        <row r="125">
          <cell r="F125" t="str">
            <v>Emissions Solutions - Mineral Point</v>
          </cell>
        </row>
        <row r="126">
          <cell r="F126" t="str">
            <v>Cummins Middle East FZE</v>
          </cell>
        </row>
        <row r="127">
          <cell r="F127" t="str">
            <v>Cummins Distributor Belgium S.A. N.V.</v>
          </cell>
        </row>
        <row r="128">
          <cell r="F128" t="str">
            <v>Cummins Power Gen - Kent</v>
          </cell>
        </row>
        <row r="129">
          <cell r="F129" t="str">
            <v>Cummins Diesel of South Africa (Pty.) Ltd.</v>
          </cell>
        </row>
        <row r="130">
          <cell r="F130" t="str">
            <v>Cummins Diesel Botswana (Pty.) Ltd.</v>
          </cell>
        </row>
        <row r="131">
          <cell r="F131" t="str">
            <v>Cummins Auto Services Ltd.</v>
          </cell>
        </row>
        <row r="132">
          <cell r="F132" t="str">
            <v>Cummins Power Solutions Ltd</v>
          </cell>
        </row>
        <row r="133">
          <cell r="F133" t="str">
            <v>Cummins Engine IP, Inc.</v>
          </cell>
        </row>
        <row r="134">
          <cell r="F134" t="str">
            <v>Cummins Powergen IP, Inc.</v>
          </cell>
        </row>
        <row r="135">
          <cell r="F135" t="str">
            <v>Cummins Filtration IP, Inc.</v>
          </cell>
        </row>
        <row r="136">
          <cell r="F136" t="str">
            <v>Cummins Engine IP Licensee</v>
          </cell>
        </row>
        <row r="137">
          <cell r="F137" t="str">
            <v>Onan IP Licensee</v>
          </cell>
        </row>
        <row r="138">
          <cell r="F138" t="str">
            <v>Fleetguard IP Licensee</v>
          </cell>
        </row>
        <row r="139">
          <cell r="F139" t="str">
            <v>Kuss IP Licensee</v>
          </cell>
        </row>
        <row r="140">
          <cell r="F140" t="str">
            <v>Cummins Intellectual Property, Inc.</v>
          </cell>
        </row>
        <row r="141">
          <cell r="F141" t="str">
            <v>Cummins Power Rent (SEA) Pte. Ltd.</v>
          </cell>
        </row>
        <row r="142">
          <cell r="F142" t="str">
            <v>Cummins Capital Trust I</v>
          </cell>
        </row>
        <row r="143">
          <cell r="F143" t="str">
            <v>Cummins Power Generation Mali SA</v>
          </cell>
        </row>
        <row r="144">
          <cell r="F144" t="str">
            <v>Stamford Mexico, S. de R.L. de C.V.</v>
          </cell>
        </row>
        <row r="145">
          <cell r="F145" t="str">
            <v>Cummins Power Rent Comercio e Locacao, Ltda</v>
          </cell>
        </row>
        <row r="146">
          <cell r="F146" t="str">
            <v xml:space="preserve">Empresas Cummins S.A. de C.V. </v>
          </cell>
        </row>
        <row r="147">
          <cell r="F147" t="str">
            <v>Usina Termeletrica de Anapolis Ltda</v>
          </cell>
        </row>
        <row r="148">
          <cell r="F148" t="str">
            <v>Newage Ltd.</v>
          </cell>
        </row>
        <row r="149">
          <cell r="F149" t="str">
            <v>OOO Cummins [Moscow Distributorship]</v>
          </cell>
        </row>
        <row r="150">
          <cell r="F150" t="str">
            <v>Universal Silencer, Inc.</v>
          </cell>
        </row>
        <row r="151">
          <cell r="F151" t="str">
            <v>Custodial Engine Transfer Pricing Adjustments</v>
          </cell>
        </row>
        <row r="152">
          <cell r="F152" t="str">
            <v>Cummins Zambia Ltd.</v>
          </cell>
        </row>
        <row r="153">
          <cell r="F153" t="str">
            <v>35601 Yukon, Inc.</v>
          </cell>
        </row>
        <row r="154">
          <cell r="F154" t="str">
            <v>CBS Europe</v>
          </cell>
        </row>
        <row r="155">
          <cell r="F155" t="str">
            <v>Cummins Engine (Shanghai) Company Limited</v>
          </cell>
        </row>
        <row r="156">
          <cell r="F156" t="str">
            <v>Cummins Energetica Ltda.</v>
          </cell>
        </row>
        <row r="157">
          <cell r="F157" t="str">
            <v>Cummins Trade Receivables, LLC</v>
          </cell>
        </row>
        <row r="158">
          <cell r="F158" t="str">
            <v>CEC. SP.z.o.o. Oddzial w Polsce</v>
          </cell>
        </row>
        <row r="159">
          <cell r="F159" t="str">
            <v>Cummins Engine Austria GmBH</v>
          </cell>
        </row>
        <row r="160">
          <cell r="F160" t="str">
            <v>Cummins Engine Co. Ltd Hungarian Bra.</v>
          </cell>
        </row>
        <row r="161">
          <cell r="F161" t="str">
            <v>Cummins Czech Republic s.r.o.</v>
          </cell>
        </row>
        <row r="162">
          <cell r="F162" t="str">
            <v>AVK Deutschland Verwaltungs-GmbH</v>
          </cell>
        </row>
        <row r="163">
          <cell r="F163" t="str">
            <v>AVK SEG Holding Beteiligungs-GmbH</v>
          </cell>
        </row>
        <row r="164">
          <cell r="F164" t="str">
            <v>Newage AVK Romania S.A.</v>
          </cell>
        </row>
        <row r="165">
          <cell r="F165" t="str">
            <v>Cummins Engine Co Ltd UK Swedish filial</v>
          </cell>
        </row>
        <row r="166">
          <cell r="F166" t="str">
            <v>Cummins Argentina - Servicios Mineros S.A.</v>
          </cell>
        </row>
        <row r="167">
          <cell r="F167" t="str">
            <v>Fleetguard South Africa (Pty.) Limited</v>
          </cell>
        </row>
        <row r="168">
          <cell r="F168" t="str">
            <v>Cummins East Asia Research &amp; Development Company Ltd.</v>
          </cell>
        </row>
        <row r="169">
          <cell r="F169" t="str">
            <v>Cummins Norway AS</v>
          </cell>
        </row>
        <row r="170">
          <cell r="F170" t="str">
            <v>Cummins Holland B.V.</v>
          </cell>
        </row>
        <row r="171">
          <cell r="F171" t="str">
            <v>Cummins Energy Solutions Business North Europe NV/SA</v>
          </cell>
        </row>
        <row r="172">
          <cell r="F172" t="str">
            <v>Emissions Solutions - Columbus</v>
          </cell>
        </row>
        <row r="173">
          <cell r="F173" t="str">
            <v>Newage EDC Mechelen [Branch of Newage Intl]</v>
          </cell>
        </row>
        <row r="174">
          <cell r="F174" t="str">
            <v>Turbo Drive Ltd.</v>
          </cell>
        </row>
        <row r="175">
          <cell r="F175" t="str">
            <v>Turbo Drive (Shenzhen) Limited</v>
          </cell>
        </row>
        <row r="176">
          <cell r="F176" t="str">
            <v>Cummins Spain S. L.</v>
          </cell>
        </row>
        <row r="177">
          <cell r="F177" t="str">
            <v>Cummins Filial Colombia S.A</v>
          </cell>
        </row>
        <row r="178">
          <cell r="F178" t="str">
            <v>Cummins Turbo Technologies Limited [Pune Branch]</v>
          </cell>
        </row>
      </sheetData>
    </sheetDataSet>
  </externalBook>
</externalLink>
</file>

<file path=xl/externalLinks/externalLink4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omsumPS"/>
      <sheetName val="P &amp; L"/>
      <sheetName val="Cash Flows"/>
      <sheetName val="MPRO-TLAPP"/>
      <sheetName val="COMBINEDFILOAN"/>
      <sheetName val="FI loan"/>
      <sheetName val="asset details"/>
      <sheetName val="assumptions"/>
      <sheetName val="p&amp;lsum"/>
      <sheetName val="Sheet1"/>
      <sheetName val="exp deails"/>
      <sheetName val="manpower"/>
      <sheetName val="Fixed Assets"/>
      <sheetName val="annex1"/>
      <sheetName val="mp+ps+truck"/>
      <sheetName val="tax-mp+ps+truck"/>
      <sheetName val="combined tax"/>
      <sheetName val="Balance Sheet"/>
      <sheetName val="Taxation"/>
      <sheetName val="Loans"/>
      <sheetName val="Dialog Macro"/>
      <sheetName val="Scale"/>
      <sheetName val="Currency"/>
      <sheetName val="P_&amp;_L"/>
      <sheetName val="Cash_Flows"/>
      <sheetName val="FI_loan"/>
      <sheetName val="asset_details"/>
      <sheetName val="exp_deails"/>
      <sheetName val="Fixed_Assets"/>
      <sheetName val="combined_tax"/>
      <sheetName val="Balance_Sheet"/>
      <sheetName val="Dialog_Macro"/>
      <sheetName val="Statutory Compliance Report"/>
      <sheetName val="Full PBD"/>
      <sheetName val="Definitions"/>
      <sheetName val="main"/>
      <sheetName val="BOM"/>
      <sheetName val="entitlements"/>
      <sheetName val="AN"/>
      <sheetName val="P_&amp;_L1"/>
      <sheetName val="Cash_Flows1"/>
      <sheetName val="FI_loan1"/>
      <sheetName val="asset_details1"/>
      <sheetName val="exp_deails1"/>
      <sheetName val="Fixed_Assets1"/>
      <sheetName val="combined_tax1"/>
      <sheetName val="Balance_Sheet1"/>
      <sheetName val="Dialog_Macro1"/>
      <sheetName val="Statutory_Compliance_Report"/>
      <sheetName val="Full_PBD"/>
    </sheetNames>
    <sheetDataSet>
      <sheetData sheetId="0" refreshError="1">
        <row r="211">
          <cell r="A211">
            <v>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4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Cost"/>
      <sheetName val="Comparison"/>
      <sheetName val="Data"/>
      <sheetName val="Nestle"/>
      <sheetName val="Mexico"/>
      <sheetName val="Flux Fab. Nescafé"/>
    </sheetNames>
    <sheetDataSet>
      <sheetData sheetId="0"/>
      <sheetData sheetId="1"/>
      <sheetData sheetId="2"/>
      <sheetData sheetId="3" refreshError="1"/>
      <sheetData sheetId="4" refreshError="1"/>
      <sheetData sheetId="5" refreshError="1"/>
    </sheetDataSet>
  </externalBook>
</externalLink>
</file>

<file path=xl/externalLinks/externalLink4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HT"/>
      <sheetName val="SCM"/>
      <sheetName val="PRICE"/>
      <sheetName val="8"/>
      <sheetName val="MLK"/>
      <sheetName val="NID"/>
      <sheetName val="Chart1"/>
      <sheetName val="CMP"/>
      <sheetName val="PID"/>
      <sheetName val="CAF-L"/>
      <sheetName val="CAF"/>
      <sheetName val="MALT"/>
      <sheetName val="Yoghurt"/>
      <sheetName val="CON"/>
      <sheetName val="CUL"/>
      <sheetName val="IMP"/>
      <sheetName val="GI"/>
      <sheetName val="W"/>
      <sheetName val="M"/>
      <sheetName val="VR4"/>
    </sheetNames>
    <sheetDataSet>
      <sheetData sheetId="0" refreshError="1"/>
      <sheetData sheetId="1"/>
      <sheetData sheetId="2" refreshError="1"/>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Set>
  </externalBook>
</externalLink>
</file>

<file path=xl/externalLinks/externalLink4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QTY"/>
      <sheetName val="ASSUM"/>
      <sheetName val="EQUITY"/>
      <sheetName val="GRAPHS"/>
      <sheetName val="LINKS"/>
      <sheetName val="Equity Research.xls"/>
      <sheetName val="Equity Research"/>
      <sheetName val="Equity%20Research.xls"/>
      <sheetName val="MRM_Var"/>
      <sheetName val="GSS_Var"/>
      <sheetName val="SPARE_Var"/>
      <sheetName val="INNOVATION"/>
      <sheetName val="Factors"/>
      <sheetName val="factor sheet"/>
      <sheetName val="DSL-S"/>
      <sheetName val="L.L Rates"/>
      <sheetName val="CCR-NS"/>
    </sheetNames>
    <sheetDataSet>
      <sheetData sheetId="0"/>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accrual"/>
      <sheetName val="tdint"/>
      <sheetName val="p&amp;l"/>
      <sheetName val="BS "/>
      <sheetName val="Fund flow"/>
      <sheetName val="Ratio"/>
      <sheetName val="SBU"/>
      <sheetName val="PROJ-POLY"/>
      <sheetName val="PROJ-SPUN"/>
      <sheetName val="tdp"/>
      <sheetName val="TDP(2)"/>
      <sheetName val="Intcash"/>
      <sheetName val="Payment"/>
      <sheetName val="Allocation"/>
      <sheetName val="Sheet2"/>
      <sheetName val="ASSUPTIONS"/>
      <sheetName val="Tax cal"/>
      <sheetName val="Dep Cal"/>
    </sheetNames>
    <sheetDataSet>
      <sheetData sheetId="0"/>
      <sheetData sheetId="1" refreshError="1">
        <row r="237">
          <cell r="C237">
            <v>1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4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日程"/>
      <sheetName val="決算出日"/>
      <sheetName val="９月次日程"/>
      <sheetName val="10月次日程"/>
      <sheetName val="8月次日程"/>
      <sheetName val="4月次日程"/>
      <sheetName val="10月決算日程"/>
      <sheetName val="決算出日 (2)"/>
      <sheetName val="detail"/>
      <sheetName val="Sheet1"/>
      <sheetName val="決算出日_(2)"/>
      <sheetName val="YSS31"/>
      <sheetName val="表紙 Cover"/>
      <sheetName val="ﾘﾝｸﾃﾞｰﾀ"/>
      <sheetName val="Asset"/>
      <sheetName val="TBL"/>
      <sheetName val="Sales"/>
      <sheetName val="日程表"/>
      <sheetName val="登録端子"/>
      <sheetName val="DHEC捆包投资明细"/>
      <sheetName val="DB"/>
      <sheetName val="88KI Q4 ECU 15.12.11  CHANGe"/>
      <sheetName val="集計表"/>
      <sheetName val="F-30"/>
      <sheetName val="損益分岐点"/>
      <sheetName val="CBU"/>
      <sheetName val="制造费用"/>
      <sheetName val="税額計算マスタ"/>
      <sheetName val="Longterm Mfg cost Valve"/>
      <sheetName val="基本条件設定用"/>
      <sheetName val="CRV専用部品"/>
      <sheetName val="投資計画"/>
      <sheetName val="DIST "/>
      <sheetName val="DIST"/>
      <sheetName val="ﾃﾞ-ﾀ"/>
      <sheetName val="直材率変動内訳（製品別）"/>
      <sheetName val="MAIN"/>
      <sheetName val="#REF"/>
      <sheetName val="リスト"/>
      <sheetName val="●保税倉庫"/>
      <sheetName val="MAP Bumper Capacity Conditions"/>
      <sheetName val="MAP Bumper &amp; IP Prod. Plan"/>
      <sheetName val="ww incl. factory demand"/>
      <sheetName val="立3ok"/>
      <sheetName val="ﾃﾞｰﾀﾍﾞｰｽ"/>
      <sheetName val="DATA"/>
      <sheetName val="PC一覧"/>
      <sheetName val="ﾛｲ"/>
      <sheetName val="月度抄表"/>
      <sheetName val="低压抄表"/>
      <sheetName val="94登録"/>
      <sheetName val="表紙"/>
      <sheetName val="選択肢"/>
      <sheetName val="Rates"/>
      <sheetName val="回覧用紙"/>
      <sheetName val="軽戦略YOSHIMA"/>
      <sheetName val="決算出日_(2)1"/>
      <sheetName val="表紙_Cover"/>
      <sheetName val="88KI_Q4_ECU_15_12_11__CHANGe"/>
      <sheetName val="Longterm_Mfg_cost_Valve"/>
      <sheetName val="DIST_"/>
      <sheetName val="コスト_(4)"/>
      <sheetName val="諸元表"/>
      <sheetName val="部品情報"/>
      <sheetName val="損益計算書(６次)"/>
      <sheetName val="1A"/>
      <sheetName val="Sales Forecast 9th APRIL 04"/>
      <sheetName val="Macro2"/>
      <sheetName val="液圧拡張ｺｽﾄ比較"/>
      <sheetName val="分類ﾏｽﾀ"/>
      <sheetName val="010828"/>
      <sheetName val="3.４Ｒ損益"/>
      <sheetName val="By Act Cd-CE"/>
      <sheetName val="Pistons EU"/>
      <sheetName val="SALES-VAL"/>
      <sheetName val="Inter unit set off"/>
      <sheetName val="AnnexIII"/>
      <sheetName val="purchase 90 KI II"/>
      <sheetName val="P&amp;L"/>
      <sheetName val="Production Database 399"/>
      <sheetName val=" IP"/>
      <sheetName val="NOVEMBER 2002"/>
      <sheetName val="A表(3)"/>
      <sheetName val="SM_13仕様一覧"/>
      <sheetName val="MASTER_LIST"/>
      <sheetName val="LDC"/>
      <sheetName val="NEWMASTER"/>
      <sheetName val="達成729"/>
      <sheetName val="UH品確"/>
      <sheetName val="LIST"/>
      <sheetName val="SRP FH"/>
      <sheetName val="Profit"/>
      <sheetName val="현지LOCAL계획"/>
      <sheetName val="Config"/>
      <sheetName val="full (2)"/>
      <sheetName val="決算出日_(2)2"/>
      <sheetName val="表紙_Cover1"/>
      <sheetName val="88KI_Q4_ECU_15_12_11__CHANGe1"/>
      <sheetName val="Longterm_Mfg_cost_Valve1"/>
      <sheetName val="DIST_1"/>
      <sheetName val="MAP_Bumper_Capacity_Conditions"/>
      <sheetName val="MAP_Bumper_&amp;_IP_Prod__Plan"/>
      <sheetName val="ww_incl__factory_demand"/>
      <sheetName val="Sales_Forecast_9th_APRIL_04"/>
      <sheetName val="Pistons_EU"/>
      <sheetName val="Inter_unit_set_off"/>
      <sheetName val="By_Act_Cd-CE"/>
      <sheetName val="☆売上・収益推移"/>
      <sheetName val="h1.15-w16-NRT COND"/>
      <sheetName val="算出1-2"/>
      <sheetName val="合格率"/>
      <sheetName val="155CS"/>
      <sheetName val="部門"/>
      <sheetName val="(添付2)①③販売データ見直し"/>
      <sheetName val="VE FCB"/>
      <sheetName val="部門コード表"/>
      <sheetName val="QT_"/>
      <sheetName val="DDリスト"/>
      <sheetName val="ﾘﾝｸ（ﾒｰｶｰ№)"/>
      <sheetName val="単価98"/>
      <sheetName val="差異区分"/>
      <sheetName val=""/>
      <sheetName val="Dlrnames"/>
      <sheetName val="Ｍss.４Ｒ要員"/>
      <sheetName val="Sheet2#2"/>
      <sheetName val="科目コード"/>
      <sheetName val="決算出日_(2)7"/>
      <sheetName val="表紙_Cover6"/>
      <sheetName val="88KI_Q4_ECU_15_12_11__CHANGe6"/>
      <sheetName val="DIST_6"/>
      <sheetName val="Longterm_Mfg_cost_Valve6"/>
      <sheetName val="MAP_Bumper_Capacity_Conditions5"/>
      <sheetName val="MAP_Bumper_&amp;_IP_Prod__Plan5"/>
      <sheetName val="ww_incl__factory_demand5"/>
      <sheetName val="By_Act_Cd-CE5"/>
      <sheetName val="Sales_Forecast_9th_APRIL_045"/>
      <sheetName val="Pistons_EU5"/>
      <sheetName val="Inter_unit_set_off5"/>
      <sheetName val="3_４Ｒ損益4"/>
      <sheetName val="purchase_90_KI_II4"/>
      <sheetName val="Production_Database_3994"/>
      <sheetName val="_IP4"/>
      <sheetName val="NOVEMBER_20024"/>
      <sheetName val="SRP_FH4"/>
      <sheetName val="full_(2)4"/>
      <sheetName val="h1_15-w16-NRT_COND4"/>
      <sheetName val="VE_FCB4"/>
      <sheetName val="Ｍss_４Ｒ要員3"/>
      <sheetName val="決算出日_(2)3"/>
      <sheetName val="表紙_Cover2"/>
      <sheetName val="88KI_Q4_ECU_15_12_11__CHANGe2"/>
      <sheetName val="DIST_2"/>
      <sheetName val="Longterm_Mfg_cost_Valve2"/>
      <sheetName val="MAP_Bumper_Capacity_Conditions1"/>
      <sheetName val="MAP_Bumper_&amp;_IP_Prod__Plan1"/>
      <sheetName val="ww_incl__factory_demand1"/>
      <sheetName val="By_Act_Cd-CE1"/>
      <sheetName val="Sales_Forecast_9th_APRIL_041"/>
      <sheetName val="Pistons_EU1"/>
      <sheetName val="Inter_unit_set_off1"/>
      <sheetName val="3_４Ｒ損益"/>
      <sheetName val="purchase_90_KI_II"/>
      <sheetName val="Production_Database_399"/>
      <sheetName val="_IP"/>
      <sheetName val="NOVEMBER_2002"/>
      <sheetName val="SRP_FH"/>
      <sheetName val="full_(2)"/>
      <sheetName val="VE_FCB"/>
      <sheetName val="h1_15-w16-NRT_COND"/>
      <sheetName val="Ｍss_４Ｒ要員"/>
      <sheetName val="決算出日_(2)4"/>
      <sheetName val="表紙_Cover3"/>
      <sheetName val="88KI_Q4_ECU_15_12_11__CHANGe3"/>
      <sheetName val="DIST_3"/>
      <sheetName val="Longterm_Mfg_cost_Valve3"/>
      <sheetName val="MAP_Bumper_Capacity_Conditions2"/>
      <sheetName val="MAP_Bumper_&amp;_IP_Prod__Plan2"/>
      <sheetName val="ww_incl__factory_demand2"/>
      <sheetName val="By_Act_Cd-CE2"/>
      <sheetName val="Sales_Forecast_9th_APRIL_042"/>
      <sheetName val="Pistons_EU2"/>
      <sheetName val="Inter_unit_set_off2"/>
      <sheetName val="3_４Ｒ損益1"/>
      <sheetName val="purchase_90_KI_II1"/>
      <sheetName val="Production_Database_3991"/>
      <sheetName val="_IP1"/>
      <sheetName val="NOVEMBER_20021"/>
      <sheetName val="SRP_FH1"/>
      <sheetName val="full_(2)1"/>
      <sheetName val="h1_15-w16-NRT_COND1"/>
      <sheetName val="VE_FCB1"/>
      <sheetName val="決算出日_(2)5"/>
      <sheetName val="表紙_Cover4"/>
      <sheetName val="88KI_Q4_ECU_15_12_11__CHANGe4"/>
      <sheetName val="DIST_4"/>
      <sheetName val="Longterm_Mfg_cost_Valve4"/>
      <sheetName val="MAP_Bumper_Capacity_Conditions3"/>
      <sheetName val="MAP_Bumper_&amp;_IP_Prod__Plan3"/>
      <sheetName val="ww_incl__factory_demand3"/>
      <sheetName val="By_Act_Cd-CE3"/>
      <sheetName val="Sales_Forecast_9th_APRIL_043"/>
      <sheetName val="Pistons_EU3"/>
      <sheetName val="Inter_unit_set_off3"/>
      <sheetName val="3_４Ｒ損益2"/>
      <sheetName val="purchase_90_KI_II2"/>
      <sheetName val="Production_Database_3992"/>
      <sheetName val="_IP2"/>
      <sheetName val="NOVEMBER_20022"/>
      <sheetName val="SRP_FH2"/>
      <sheetName val="full_(2)2"/>
      <sheetName val="h1_15-w16-NRT_COND2"/>
      <sheetName val="VE_FCB2"/>
      <sheetName val="Ｍss_４Ｒ要員1"/>
      <sheetName val="決算出日_(2)6"/>
      <sheetName val="表紙_Cover5"/>
      <sheetName val="88KI_Q4_ECU_15_12_11__CHANGe5"/>
      <sheetName val="DIST_5"/>
      <sheetName val="Longterm_Mfg_cost_Valve5"/>
      <sheetName val="MAP_Bumper_Capacity_Conditions4"/>
      <sheetName val="MAP_Bumper_&amp;_IP_Prod__Plan4"/>
      <sheetName val="ww_incl__factory_demand4"/>
      <sheetName val="By_Act_Cd-CE4"/>
      <sheetName val="Sales_Forecast_9th_APRIL_044"/>
      <sheetName val="Pistons_EU4"/>
      <sheetName val="Inter_unit_set_off4"/>
      <sheetName val="3_４Ｒ損益3"/>
      <sheetName val="purchase_90_KI_II3"/>
      <sheetName val="Production_Database_3993"/>
      <sheetName val="_IP3"/>
      <sheetName val="NOVEMBER_20023"/>
      <sheetName val="SRP_FH3"/>
      <sheetName val="full_(2)3"/>
      <sheetName val="h1_15-w16-NRT_COND3"/>
      <sheetName val="VE_FCB3"/>
      <sheetName val="Ｍss_４Ｒ要員2"/>
      <sheetName val="決算出日_(2)8"/>
      <sheetName val="表紙_Cover7"/>
      <sheetName val="88KI_Q4_ECU_15_12_11__CHANGe7"/>
      <sheetName val="DIST_7"/>
      <sheetName val="Longterm_Mfg_cost_Valve7"/>
      <sheetName val="MAP_Bumper_Capacity_Conditions6"/>
      <sheetName val="MAP_Bumper_&amp;_IP_Prod__Plan6"/>
      <sheetName val="ww_incl__factory_demand6"/>
      <sheetName val="By_Act_Cd-CE6"/>
      <sheetName val="Sales_Forecast_9th_APRIL_046"/>
      <sheetName val="Pistons_EU6"/>
      <sheetName val="Inter_unit_set_off6"/>
      <sheetName val="3_４Ｒ損益5"/>
      <sheetName val="purchase_90_KI_II5"/>
      <sheetName val="Production_Database_3995"/>
      <sheetName val="_IP5"/>
      <sheetName val="NOVEMBER_20025"/>
      <sheetName val="SRP_FH5"/>
      <sheetName val="full_(2)5"/>
      <sheetName val="VE_FCB5"/>
      <sheetName val="h1_15-w16-NRT_COND5"/>
      <sheetName val="Ｍss_４Ｒ要員4"/>
      <sheetName val="決算出日_(2)9"/>
      <sheetName val="表紙_Cover8"/>
      <sheetName val="88KI_Q4_ECU_15_12_11__CHANGe8"/>
      <sheetName val="DIST_8"/>
      <sheetName val="Longterm_Mfg_cost_Valve8"/>
      <sheetName val="MAP_Bumper_Capacity_Conditions7"/>
      <sheetName val="MAP_Bumper_&amp;_IP_Prod__Plan7"/>
      <sheetName val="ww_incl__factory_demand7"/>
      <sheetName val="By_Act_Cd-CE7"/>
      <sheetName val="Sales_Forecast_9th_APRIL_047"/>
      <sheetName val="Pistons_EU7"/>
      <sheetName val="Inter_unit_set_off7"/>
      <sheetName val="3_４Ｒ損益6"/>
      <sheetName val="purchase_90_KI_II6"/>
      <sheetName val="Production_Database_3996"/>
      <sheetName val="_IP6"/>
      <sheetName val="NOVEMBER_20026"/>
      <sheetName val="SRP_FH6"/>
      <sheetName val="full_(2)6"/>
      <sheetName val="h1_15-w16-NRT_COND6"/>
      <sheetName val="VE_FCB6"/>
      <sheetName val="Ｍss_４Ｒ要員5"/>
      <sheetName val="要素別分類"/>
      <sheetName val="決算出日_(2)10"/>
      <sheetName val="表紙_Cover9"/>
      <sheetName val="88KI_Q4_ECU_15_12_11__CHANGe9"/>
      <sheetName val="DIST_9"/>
      <sheetName val="Longterm_Mfg_cost_Valve9"/>
      <sheetName val="MAP_Bumper_Capacity_Conditions8"/>
      <sheetName val="MAP_Bumper_&amp;_IP_Prod__Plan8"/>
      <sheetName val="ww_incl__factory_demand8"/>
      <sheetName val="By_Act_Cd-CE8"/>
      <sheetName val="Sales_Forecast_9th_APRIL_048"/>
      <sheetName val="Pistons_EU8"/>
      <sheetName val="Inter_unit_set_off8"/>
      <sheetName val="3_４Ｒ損益7"/>
      <sheetName val="purchase_90_KI_II7"/>
      <sheetName val="Production_Database_3997"/>
      <sheetName val="_IP7"/>
      <sheetName val="NOVEMBER_20027"/>
      <sheetName val="SRP_FH7"/>
      <sheetName val="full_(2)7"/>
      <sheetName val="VE_FCB7"/>
      <sheetName val="h1_15-w16-NRT_COND7"/>
      <sheetName val="Ｍss_４Ｒ要員6"/>
      <sheetName val="決算出日_(2)11"/>
      <sheetName val="表紙_Cover10"/>
      <sheetName val="88KI_Q4_ECU_15_12_11__CHANGe10"/>
      <sheetName val="DIST_10"/>
      <sheetName val="Longterm_Mfg_cost_Valve10"/>
      <sheetName val="ww_incl__factory_demand9"/>
      <sheetName val="MAP_Bumper_Capacity_Conditions9"/>
      <sheetName val="MAP_Bumper_&amp;_IP_Prod__Plan9"/>
      <sheetName val="Sales_Forecast_9th_APRIL_049"/>
      <sheetName val="By_Act_Cd-CE9"/>
      <sheetName val="Pistons_EU9"/>
      <sheetName val="Inter_unit_set_off9"/>
      <sheetName val="3_４Ｒ損益8"/>
      <sheetName val="purchase_90_KI_II8"/>
      <sheetName val="Production_Database_3998"/>
      <sheetName val="_IP8"/>
      <sheetName val="NOVEMBER_20028"/>
      <sheetName val="SRP_FH8"/>
      <sheetName val="full_(2)8"/>
      <sheetName val="h1_15-w16-NRT_COND8"/>
      <sheetName val="VE_FCB8"/>
      <sheetName val="Ｍss_４Ｒ要員7"/>
      <sheetName val="決算出日_(2)12"/>
      <sheetName val="表紙_Cover11"/>
      <sheetName val="88KI_Q4_ECU_15_12_11__CHANGe11"/>
      <sheetName val="DIST_11"/>
      <sheetName val="Longterm_Mfg_cost_Valve11"/>
      <sheetName val="MAP_Bumper_Capacity_Condition10"/>
      <sheetName val="MAP_Bumper_&amp;_IP_Prod__Plan10"/>
      <sheetName val="ww_incl__factory_demand10"/>
      <sheetName val="Pistons_EU10"/>
      <sheetName val="Inter_unit_set_off10"/>
      <sheetName val="By_Act_Cd-CE10"/>
      <sheetName val="Sales_Forecast_9th_APRIL_0410"/>
      <sheetName val="3_４Ｒ損益9"/>
      <sheetName val="purchase_90_KI_II9"/>
      <sheetName val="Production_Database_3999"/>
      <sheetName val="_IP9"/>
      <sheetName val="NOVEMBER_20029"/>
      <sheetName val="SRP_FH9"/>
      <sheetName val="full_(2)9"/>
      <sheetName val="h1_15-w16-NRT_COND9"/>
      <sheetName val="VE_FCB9"/>
      <sheetName val="Ｍss_４Ｒ要員8"/>
      <sheetName val="決算出日_(2)13"/>
      <sheetName val="表紙_Cover12"/>
      <sheetName val="88KI_Q4_ECU_15_12_11__CHANGe12"/>
      <sheetName val="DIST_12"/>
      <sheetName val="Longterm_Mfg_cost_Valve12"/>
      <sheetName val="ww_incl__factory_demand11"/>
      <sheetName val="MAP_Bumper_Capacity_Condition11"/>
      <sheetName val="MAP_Bumper_&amp;_IP_Prod__Plan11"/>
      <sheetName val="Sales_Forecast_9th_APRIL_0411"/>
      <sheetName val="By_Act_Cd-CE11"/>
      <sheetName val="Pistons_EU11"/>
      <sheetName val="Inter_unit_set_off11"/>
      <sheetName val="3_４Ｒ損益10"/>
      <sheetName val="purchase_90_KI_II10"/>
      <sheetName val="Production_Database_39910"/>
      <sheetName val="_IP10"/>
      <sheetName val="NOVEMBER_200210"/>
      <sheetName val="SRP_FH10"/>
      <sheetName val="full_(2)10"/>
      <sheetName val="h1_15-w16-NRT_COND10"/>
      <sheetName val="VE_FCB10"/>
      <sheetName val="Ｍss_４Ｒ要員9"/>
      <sheetName val="決算出日_(2)21"/>
      <sheetName val="表紙_Cover20"/>
      <sheetName val="88KI_Q4_ECU_15_12_11__CHANGe20"/>
      <sheetName val="DIST_20"/>
      <sheetName val="Longterm_Mfg_cost_Valve20"/>
      <sheetName val="MAP_Bumper_Capacity_Condition19"/>
      <sheetName val="MAP_Bumper_&amp;_IP_Prod__Plan19"/>
      <sheetName val="ww_incl__factory_demand19"/>
      <sheetName val="By_Act_Cd-CE19"/>
      <sheetName val="Sales_Forecast_9th_APRIL_0419"/>
      <sheetName val="Pistons_EU19"/>
      <sheetName val="Inter_unit_set_off19"/>
      <sheetName val="3_４Ｒ損益18"/>
      <sheetName val="purchase_90_KI_II18"/>
      <sheetName val="Production_Database_39918"/>
      <sheetName val="_IP18"/>
      <sheetName val="NOVEMBER_200218"/>
      <sheetName val="SRP_FH18"/>
      <sheetName val="full_(2)18"/>
      <sheetName val="VE_FCB18"/>
      <sheetName val="h1_15-w16-NRT_COND18"/>
      <sheetName val="Ｍss_４Ｒ要員17"/>
      <sheetName val="決算出日_(2)14"/>
      <sheetName val="表紙_Cover13"/>
      <sheetName val="88KI_Q4_ECU_15_12_11__CHANGe13"/>
      <sheetName val="DIST_13"/>
      <sheetName val="Longterm_Mfg_cost_Valve13"/>
      <sheetName val="MAP_Bumper_Capacity_Condition12"/>
      <sheetName val="MAP_Bumper_&amp;_IP_Prod__Plan12"/>
      <sheetName val="ww_incl__factory_demand12"/>
      <sheetName val="By_Act_Cd-CE12"/>
      <sheetName val="Sales_Forecast_9th_APRIL_0412"/>
      <sheetName val="Pistons_EU12"/>
      <sheetName val="Inter_unit_set_off12"/>
      <sheetName val="3_４Ｒ損益11"/>
      <sheetName val="purchase_90_KI_II11"/>
      <sheetName val="Production_Database_39911"/>
      <sheetName val="_IP11"/>
      <sheetName val="NOVEMBER_200211"/>
      <sheetName val="SRP_FH11"/>
      <sheetName val="full_(2)11"/>
      <sheetName val="VE_FCB11"/>
      <sheetName val="h1_15-w16-NRT_COND11"/>
      <sheetName val="Ｍss_４Ｒ要員10"/>
      <sheetName val="決算出日_(2)15"/>
      <sheetName val="表紙_Cover14"/>
      <sheetName val="88KI_Q4_ECU_15_12_11__CHANGe14"/>
      <sheetName val="DIST_14"/>
      <sheetName val="Longterm_Mfg_cost_Valve14"/>
      <sheetName val="MAP_Bumper_Capacity_Condition13"/>
      <sheetName val="MAP_Bumper_&amp;_IP_Prod__Plan13"/>
      <sheetName val="ww_incl__factory_demand13"/>
      <sheetName val="By_Act_Cd-CE13"/>
      <sheetName val="Sales_Forecast_9th_APRIL_0413"/>
      <sheetName val="Pistons_EU13"/>
      <sheetName val="Inter_unit_set_off13"/>
      <sheetName val="3_４Ｒ損益12"/>
      <sheetName val="purchase_90_KI_II12"/>
      <sheetName val="Production_Database_39912"/>
      <sheetName val="_IP12"/>
      <sheetName val="NOVEMBER_200212"/>
      <sheetName val="SRP_FH12"/>
      <sheetName val="full_(2)12"/>
      <sheetName val="VE_FCB12"/>
      <sheetName val="h1_15-w16-NRT_COND12"/>
      <sheetName val="Ｍss_４Ｒ要員11"/>
      <sheetName val="決算出日_(2)16"/>
      <sheetName val="表紙_Cover15"/>
      <sheetName val="88KI_Q4_ECU_15_12_11__CHANGe15"/>
      <sheetName val="DIST_15"/>
      <sheetName val="Longterm_Mfg_cost_Valve15"/>
      <sheetName val="MAP_Bumper_Capacity_Condition14"/>
      <sheetName val="MAP_Bumper_&amp;_IP_Prod__Plan14"/>
      <sheetName val="ww_incl__factory_demand14"/>
      <sheetName val="By_Act_Cd-CE14"/>
      <sheetName val="Sales_Forecast_9th_APRIL_0414"/>
      <sheetName val="Pistons_EU14"/>
      <sheetName val="Inter_unit_set_off14"/>
      <sheetName val="3_４Ｒ損益13"/>
      <sheetName val="purchase_90_KI_II13"/>
      <sheetName val="Production_Database_39913"/>
      <sheetName val="_IP13"/>
      <sheetName val="NOVEMBER_200213"/>
      <sheetName val="SRP_FH13"/>
      <sheetName val="full_(2)13"/>
      <sheetName val="VE_FCB13"/>
      <sheetName val="h1_15-w16-NRT_COND13"/>
      <sheetName val="Ｍss_４Ｒ要員12"/>
      <sheetName val="決算出日_(2)17"/>
      <sheetName val="表紙_Cover16"/>
      <sheetName val="88KI_Q4_ECU_15_12_11__CHANGe16"/>
      <sheetName val="DIST_16"/>
      <sheetName val="Longterm_Mfg_cost_Valve16"/>
      <sheetName val="MAP_Bumper_Capacity_Condition15"/>
      <sheetName val="MAP_Bumper_&amp;_IP_Prod__Plan15"/>
      <sheetName val="ww_incl__factory_demand15"/>
      <sheetName val="By_Act_Cd-CE15"/>
      <sheetName val="Sales_Forecast_9th_APRIL_0415"/>
      <sheetName val="Pistons_EU15"/>
      <sheetName val="Inter_unit_set_off15"/>
      <sheetName val="3_４Ｒ損益14"/>
      <sheetName val="purchase_90_KI_II14"/>
      <sheetName val="Production_Database_39914"/>
      <sheetName val="_IP14"/>
      <sheetName val="NOVEMBER_200214"/>
      <sheetName val="SRP_FH14"/>
      <sheetName val="full_(2)14"/>
      <sheetName val="VE_FCB14"/>
      <sheetName val="h1_15-w16-NRT_COND14"/>
      <sheetName val="Ｍss_４Ｒ要員13"/>
      <sheetName val="決算出日_(2)18"/>
      <sheetName val="表紙_Cover17"/>
      <sheetName val="88KI_Q4_ECU_15_12_11__CHANGe17"/>
      <sheetName val="DIST_17"/>
      <sheetName val="Longterm_Mfg_cost_Valve17"/>
      <sheetName val="MAP_Bumper_Capacity_Condition16"/>
      <sheetName val="MAP_Bumper_&amp;_IP_Prod__Plan16"/>
      <sheetName val="ww_incl__factory_demand16"/>
      <sheetName val="By_Act_Cd-CE16"/>
      <sheetName val="Sales_Forecast_9th_APRIL_0416"/>
      <sheetName val="Pistons_EU16"/>
      <sheetName val="Inter_unit_set_off16"/>
      <sheetName val="3_４Ｒ損益15"/>
      <sheetName val="purchase_90_KI_II15"/>
      <sheetName val="Production_Database_39915"/>
      <sheetName val="_IP15"/>
      <sheetName val="NOVEMBER_200215"/>
      <sheetName val="SRP_FH15"/>
      <sheetName val="full_(2)15"/>
      <sheetName val="VE_FCB15"/>
      <sheetName val="h1_15-w16-NRT_COND15"/>
      <sheetName val="Ｍss_４Ｒ要員14"/>
      <sheetName val="決算出日_(2)19"/>
      <sheetName val="表紙_Cover18"/>
      <sheetName val="88KI_Q4_ECU_15_12_11__CHANGe18"/>
      <sheetName val="DIST_18"/>
      <sheetName val="Longterm_Mfg_cost_Valve18"/>
      <sheetName val="MAP_Bumper_Capacity_Condition17"/>
      <sheetName val="MAP_Bumper_&amp;_IP_Prod__Plan17"/>
      <sheetName val="ww_incl__factory_demand17"/>
      <sheetName val="By_Act_Cd-CE17"/>
      <sheetName val="Sales_Forecast_9th_APRIL_0417"/>
      <sheetName val="Pistons_EU17"/>
      <sheetName val="Inter_unit_set_off17"/>
      <sheetName val="3_４Ｒ損益16"/>
      <sheetName val="purchase_90_KI_II16"/>
      <sheetName val="Production_Database_39916"/>
      <sheetName val="_IP16"/>
      <sheetName val="NOVEMBER_200216"/>
      <sheetName val="SRP_FH16"/>
      <sheetName val="full_(2)16"/>
      <sheetName val="VE_FCB16"/>
      <sheetName val="h1_15-w16-NRT_COND16"/>
      <sheetName val="Ｍss_４Ｒ要員15"/>
      <sheetName val="決算出日_(2)20"/>
      <sheetName val="表紙_Cover19"/>
      <sheetName val="88KI_Q4_ECU_15_12_11__CHANGe19"/>
      <sheetName val="DIST_19"/>
      <sheetName val="Longterm_Mfg_cost_Valve19"/>
      <sheetName val="MAP_Bumper_Capacity_Condition18"/>
      <sheetName val="MAP_Bumper_&amp;_IP_Prod__Plan18"/>
      <sheetName val="ww_incl__factory_demand18"/>
      <sheetName val="By_Act_Cd-CE18"/>
      <sheetName val="Sales_Forecast_9th_APRIL_0418"/>
      <sheetName val="Pistons_EU18"/>
      <sheetName val="Inter_unit_set_off18"/>
      <sheetName val="3_４Ｒ損益17"/>
      <sheetName val="purchase_90_KI_II17"/>
      <sheetName val="Production_Database_39917"/>
      <sheetName val="_IP17"/>
      <sheetName val="NOVEMBER_200217"/>
      <sheetName val="SRP_FH17"/>
      <sheetName val="full_(2)17"/>
      <sheetName val="VE_FCB17"/>
      <sheetName val="h1_15-w16-NRT_COND17"/>
      <sheetName val="Ｍss_４Ｒ要員16"/>
      <sheetName val="INDEX"/>
      <sheetName val="決算出日_(2)22"/>
      <sheetName val="表紙_Cover21"/>
      <sheetName val="88KI_Q4_ECU_15_12_11__CHANGe21"/>
      <sheetName val="DIST_21"/>
      <sheetName val="Longterm_Mfg_cost_Valve21"/>
      <sheetName val="MAP_Bumper_Capacity_Condition20"/>
      <sheetName val="MAP_Bumper_&amp;_IP_Prod__Plan20"/>
      <sheetName val="ww_incl__factory_demand20"/>
      <sheetName val="By_Act_Cd-CE20"/>
      <sheetName val="Sales_Forecast_9th_APRIL_0420"/>
      <sheetName val="Pistons_EU20"/>
      <sheetName val="Inter_unit_set_off20"/>
      <sheetName val="3_４Ｒ損益19"/>
      <sheetName val="purchase_90_KI_II19"/>
      <sheetName val="Production_Database_39919"/>
      <sheetName val="_IP19"/>
      <sheetName val="NOVEMBER_200219"/>
      <sheetName val="SRP_FH19"/>
      <sheetName val="full_(2)19"/>
      <sheetName val="VE_FCB19"/>
      <sheetName val="h1_15-w16-NRT_COND19"/>
      <sheetName val="Ｍss_４Ｒ要員18"/>
      <sheetName val="決算出日_(2)23"/>
      <sheetName val="表紙_Cover22"/>
      <sheetName val="88KI_Q4_ECU_15_12_11__CHANGe22"/>
      <sheetName val="DIST_22"/>
      <sheetName val="Longterm_Mfg_cost_Valve22"/>
      <sheetName val="MAP_Bumper_Capacity_Condition21"/>
      <sheetName val="MAP_Bumper_&amp;_IP_Prod__Plan21"/>
      <sheetName val="ww_incl__factory_demand21"/>
      <sheetName val="By_Act_Cd-CE21"/>
      <sheetName val="Sales_Forecast_9th_APRIL_0421"/>
      <sheetName val="Pistons_EU21"/>
      <sheetName val="Inter_unit_set_off21"/>
      <sheetName val="3_４Ｒ損益20"/>
      <sheetName val="purchase_90_KI_II20"/>
      <sheetName val="Production_Database_39920"/>
      <sheetName val="_IP20"/>
      <sheetName val="NOVEMBER_200220"/>
      <sheetName val="SRP_FH20"/>
      <sheetName val="full_(2)20"/>
      <sheetName val="VE_FCB20"/>
      <sheetName val="h1_15-w16-NRT_COND20"/>
      <sheetName val="Ｍss_４Ｒ要員19"/>
      <sheetName val="目的マスター"/>
      <sheetName val="参照表"/>
      <sheetName val="部品情報(現調)"/>
      <sheetName val="No.1 Q2テーブル"/>
      <sheetName val="No.1 AFテーブル "/>
      <sheetName val="No.1 AALテーブル"/>
      <sheetName val="NO1 BAテーブル"/>
      <sheetName val="NO1 T1テーブル"/>
      <sheetName val="NO2 AFテーブル "/>
      <sheetName val="NO2 BAテーブル"/>
      <sheetName val="No.2 Q2テーブル"/>
      <sheetName val="NO2 T1テーブル"/>
      <sheetName val="EV"/>
      <sheetName val="AA ROUT "/>
      <sheetName val="HH ROUT"/>
      <sheetName val="WP"/>
      <sheetName val="Outgoing"/>
      <sheetName val="単独リスト"/>
      <sheetName val="テスト"/>
      <sheetName val="ﾃｽﾄ投資"/>
      <sheetName val="9914"/>
      <sheetName val="대외공문"/>
      <sheetName val="ocean voyage"/>
      <sheetName val="決算出日_(2)24"/>
      <sheetName val="表紙_Cover23"/>
      <sheetName val="88KI_Q4_ECU_15_12_11__CHANGe23"/>
      <sheetName val="DIST_23"/>
      <sheetName val="Longterm_Mfg_cost_Valve23"/>
      <sheetName val="ww_incl__factory_demand22"/>
      <sheetName val="MAP_Bumper_Capacity_Condition22"/>
      <sheetName val="MAP_Bumper_&amp;_IP_Prod__Plan22"/>
      <sheetName val="Sales_Forecast_9th_APRIL_0422"/>
      <sheetName val="By_Act_Cd-CE22"/>
      <sheetName val="Pistons_EU22"/>
      <sheetName val="Inter_unit_set_off22"/>
      <sheetName val="3_４Ｒ損益21"/>
      <sheetName val="purchase_90_KI_II21"/>
      <sheetName val="Production_Database_39921"/>
      <sheetName val="_IP21"/>
      <sheetName val="NOVEMBER_200221"/>
      <sheetName val="SRP_FH21"/>
      <sheetName val="full_(2)21"/>
      <sheetName val="h1_15-w16-NRT_COND21"/>
      <sheetName val="VE_FCB21"/>
      <sheetName val="Ｍss_４Ｒ要員20"/>
      <sheetName val="2002"/>
      <sheetName val="決算出日_(2)25"/>
      <sheetName val="表紙_Cover24"/>
      <sheetName val="88KI_Q4_ECU_15_12_11__CHANGe24"/>
      <sheetName val="DIST_24"/>
      <sheetName val="Longterm_Mfg_cost_Valve24"/>
      <sheetName val="MAP_Bumper_Capacity_Condition23"/>
      <sheetName val="MAP_Bumper_&amp;_IP_Prod__Plan23"/>
      <sheetName val="ww_incl__factory_demand23"/>
      <sheetName val="By_Act_Cd-CE23"/>
      <sheetName val="Sales_Forecast_9th_APRIL_0423"/>
      <sheetName val="Pistons_EU23"/>
      <sheetName val="Inter_unit_set_off23"/>
      <sheetName val="3_４Ｒ損益22"/>
      <sheetName val="purchase_90_KI_II22"/>
      <sheetName val="Production_Database_39922"/>
      <sheetName val="_IP22"/>
      <sheetName val="NOVEMBER_200222"/>
      <sheetName val="SRP_FH22"/>
      <sheetName val="full_(2)22"/>
      <sheetName val="VE_FCB22"/>
      <sheetName val="h1_15-w16-NRT_COND22"/>
      <sheetName val="Ｍss_４Ｒ要員21"/>
      <sheetName val="ocean_voyage"/>
      <sheetName val="No_1_Q2テーブル"/>
      <sheetName val="No_1_AFテーブル_"/>
      <sheetName val="No_1_AALテーブル"/>
      <sheetName val="NO1_BAテーブル"/>
      <sheetName val="NO1_T1テーブル"/>
      <sheetName val="NO2_AFテーブル_"/>
      <sheetName val="NO2_BAテーブル"/>
      <sheetName val="No_2_Q2テーブル"/>
      <sheetName val="NO2_T1テーブル"/>
      <sheetName val="AA_ROUT_"/>
      <sheetName val="HH_ROUT"/>
      <sheetName val="決算出日_(2)26"/>
      <sheetName val="表紙_Cover25"/>
      <sheetName val="88KI_Q4_ECU_15_12_11__CHANGe25"/>
      <sheetName val="DIST_25"/>
      <sheetName val="Longterm_Mfg_cost_Valve25"/>
      <sheetName val="MAP_Bumper_Capacity_Condition24"/>
      <sheetName val="MAP_Bumper_&amp;_IP_Prod__Plan24"/>
      <sheetName val="ww_incl__factory_demand24"/>
      <sheetName val="By_Act_Cd-CE24"/>
      <sheetName val="Sales_Forecast_9th_APRIL_0424"/>
      <sheetName val="Pistons_EU24"/>
      <sheetName val="Inter_unit_set_off24"/>
      <sheetName val="3_４Ｒ損益23"/>
      <sheetName val="purchase_90_KI_II23"/>
      <sheetName val="Production_Database_39923"/>
      <sheetName val="_IP23"/>
      <sheetName val="NOVEMBER_200223"/>
      <sheetName val="SRP_FH23"/>
      <sheetName val="full_(2)23"/>
      <sheetName val="VE_FCB23"/>
      <sheetName val="h1_15-w16-NRT_COND23"/>
      <sheetName val="Ｍss_４Ｒ要員22"/>
      <sheetName val="ocean_voyage1"/>
      <sheetName val="決算出日_(2)27"/>
      <sheetName val="表紙_Cover26"/>
      <sheetName val="88KI_Q4_ECU_15_12_11__CHANGe26"/>
      <sheetName val="DIST_26"/>
      <sheetName val="Longterm_Mfg_cost_Valve26"/>
      <sheetName val="MAP_Bumper_Capacity_Condition25"/>
      <sheetName val="MAP_Bumper_&amp;_IP_Prod__Plan25"/>
      <sheetName val="ww_incl__factory_demand25"/>
      <sheetName val="By_Act_Cd-CE25"/>
      <sheetName val="Sales_Forecast_9th_APRIL_0425"/>
      <sheetName val="Pistons_EU25"/>
      <sheetName val="Inter_unit_set_off25"/>
      <sheetName val="3_４Ｒ損益24"/>
      <sheetName val="purchase_90_KI_II24"/>
      <sheetName val="Production_Database_39924"/>
      <sheetName val="_IP24"/>
      <sheetName val="NOVEMBER_200224"/>
      <sheetName val="SRP_FH24"/>
      <sheetName val="full_(2)24"/>
      <sheetName val="VE_FCB24"/>
      <sheetName val="h1_15-w16-NRT_COND24"/>
      <sheetName val="Ｍss_４Ｒ要員23"/>
      <sheetName val="ocean_voyage2"/>
      <sheetName val="No_1_Q2テーブル1"/>
      <sheetName val="No_1_AFテーブル_1"/>
      <sheetName val="No_1_AALテーブル1"/>
      <sheetName val="NO1_BAテーブル1"/>
      <sheetName val="NO1_T1テーブル1"/>
      <sheetName val="NO2_AFテーブル_1"/>
      <sheetName val="NO2_BAテーブル1"/>
      <sheetName val="No_2_Q2テーブル1"/>
      <sheetName val="NO2_T1テーブル1"/>
      <sheetName val="AA_ROUT_1"/>
      <sheetName val="HH_ROUT1"/>
      <sheetName val="Chokoritsu IACV (Apr '14)"/>
      <sheetName val="６中３版"/>
      <sheetName val="見通し"/>
      <sheetName val="生販Ｙ"/>
      <sheetName val="決算出日_(2)28"/>
      <sheetName val="表紙_Cover27"/>
      <sheetName val="88KI_Q4_ECU_15_12_11__CHANGe27"/>
      <sheetName val="DIST_27"/>
      <sheetName val="Longterm_Mfg_cost_Valve27"/>
      <sheetName val="MAP_Bumper_Capacity_Condition26"/>
      <sheetName val="MAP_Bumper_&amp;_IP_Prod__Plan26"/>
      <sheetName val="ww_incl__factory_demand26"/>
      <sheetName val="Sales_Forecast_9th_APRIL_0426"/>
      <sheetName val="By_Act_Cd-CE26"/>
      <sheetName val="Pistons_EU26"/>
      <sheetName val="Inter_unit_set_off26"/>
      <sheetName val="3_４Ｒ損益25"/>
      <sheetName val="purchase_90_KI_II25"/>
      <sheetName val="Production_Database_39925"/>
      <sheetName val="_IP25"/>
      <sheetName val="NOVEMBER_200225"/>
      <sheetName val="SRP_FH25"/>
      <sheetName val="full_(2)25"/>
      <sheetName val="h1_15-w16-NRT_COND25"/>
      <sheetName val="VE_FCB25"/>
      <sheetName val="Ｍss_４Ｒ要員24"/>
      <sheetName val="ocean_voyage3"/>
      <sheetName val="No_1_Q2テーブル2"/>
      <sheetName val="No_1_AFテーブル_2"/>
      <sheetName val="No_1_AALテーブル2"/>
      <sheetName val="NO1_BAテーブル2"/>
      <sheetName val="NO1_T1テーブル2"/>
      <sheetName val="NO2_AFテーブル_2"/>
      <sheetName val="NO2_BAテーブル2"/>
      <sheetName val="No_2_Q2テーブル2"/>
      <sheetName val="NO2_T1テーブル2"/>
      <sheetName val="AA_ROUT_2"/>
      <sheetName val="HH_ROUT2"/>
      <sheetName val="Chokoritsu_IACV_(Apr_'14)"/>
      <sheetName val="ｸﾞﾗﾌ"/>
      <sheetName val="NP2算定表"/>
      <sheetName val="PBO"/>
      <sheetName val="償却費用ｻﾏﾘ "/>
      <sheetName val="決算出日_(2)31"/>
      <sheetName val="表紙_Cover30"/>
      <sheetName val="88KI_Q4_ECU_15_12_11__CHANGe30"/>
      <sheetName val="DIST_30"/>
      <sheetName val="Longterm_Mfg_cost_Valve30"/>
      <sheetName val="ww_incl__factory_demand29"/>
      <sheetName val="MAP_Bumper_Capacity_Condition29"/>
      <sheetName val="MAP_Bumper_&amp;_IP_Prod__Plan29"/>
      <sheetName val="Sales_Forecast_9th_APRIL_0429"/>
      <sheetName val="By_Act_Cd-CE29"/>
      <sheetName val="Pistons_EU29"/>
      <sheetName val="Inter_unit_set_off29"/>
      <sheetName val="3_４Ｒ損益28"/>
      <sheetName val="purchase_90_KI_II28"/>
      <sheetName val="Production_Database_39928"/>
      <sheetName val="_IP28"/>
      <sheetName val="NOVEMBER_200228"/>
      <sheetName val="SRP_FH28"/>
      <sheetName val="full_(2)28"/>
      <sheetName val="h1_15-w16-NRT_COND28"/>
      <sheetName val="VE_FCB28"/>
      <sheetName val="Ｍss_４Ｒ要員27"/>
      <sheetName val="No_1_Q2テーブル5"/>
      <sheetName val="No_1_AFテーブル_5"/>
      <sheetName val="No_1_AALテーブル5"/>
      <sheetName val="NO1_BAテーブル5"/>
      <sheetName val="NO1_T1テーブル5"/>
      <sheetName val="NO2_AFテーブル_5"/>
      <sheetName val="NO2_BAテーブル5"/>
      <sheetName val="No_2_Q2テーブル5"/>
      <sheetName val="NO2_T1テーブル5"/>
      <sheetName val="AA_ROUT_5"/>
      <sheetName val="HH_ROUT5"/>
      <sheetName val="ocean_voyage6"/>
      <sheetName val="Chokoritsu_IACV_(Apr_'14)3"/>
      <sheetName val="決算出日_(2)29"/>
      <sheetName val="表紙_Cover28"/>
      <sheetName val="88KI_Q4_ECU_15_12_11__CHANGe28"/>
      <sheetName val="DIST_28"/>
      <sheetName val="Longterm_Mfg_cost_Valve28"/>
      <sheetName val="ww_incl__factory_demand27"/>
      <sheetName val="MAP_Bumper_Capacity_Condition27"/>
      <sheetName val="MAP_Bumper_&amp;_IP_Prod__Plan27"/>
      <sheetName val="Sales_Forecast_9th_APRIL_0427"/>
      <sheetName val="By_Act_Cd-CE27"/>
      <sheetName val="Pistons_EU27"/>
      <sheetName val="Inter_unit_set_off27"/>
      <sheetName val="3_４Ｒ損益26"/>
      <sheetName val="purchase_90_KI_II26"/>
      <sheetName val="Production_Database_39926"/>
      <sheetName val="_IP26"/>
      <sheetName val="NOVEMBER_200226"/>
      <sheetName val="SRP_FH26"/>
      <sheetName val="full_(2)26"/>
      <sheetName val="h1_15-w16-NRT_COND26"/>
      <sheetName val="VE_FCB26"/>
      <sheetName val="Ｍss_４Ｒ要員25"/>
      <sheetName val="No_1_Q2テーブル3"/>
      <sheetName val="No_1_AFテーブル_3"/>
      <sheetName val="No_1_AALテーブル3"/>
      <sheetName val="NO1_BAテーブル3"/>
      <sheetName val="NO1_T1テーブル3"/>
      <sheetName val="NO2_AFテーブル_3"/>
      <sheetName val="NO2_BAテーブル3"/>
      <sheetName val="No_2_Q2テーブル3"/>
      <sheetName val="NO2_T1テーブル3"/>
      <sheetName val="AA_ROUT_3"/>
      <sheetName val="HH_ROUT3"/>
      <sheetName val="ocean_voyage4"/>
      <sheetName val="Chokoritsu_IACV_(Apr_'14)1"/>
      <sheetName val="決算出日_(2)30"/>
      <sheetName val="表紙_Cover29"/>
      <sheetName val="88KI_Q4_ECU_15_12_11__CHANGe29"/>
      <sheetName val="DIST_29"/>
      <sheetName val="Longterm_Mfg_cost_Valve29"/>
      <sheetName val="ww_incl__factory_demand28"/>
      <sheetName val="MAP_Bumper_Capacity_Condition28"/>
      <sheetName val="MAP_Bumper_&amp;_IP_Prod__Plan28"/>
      <sheetName val="Sales_Forecast_9th_APRIL_0428"/>
      <sheetName val="By_Act_Cd-CE28"/>
      <sheetName val="Pistons_EU28"/>
      <sheetName val="Inter_unit_set_off28"/>
      <sheetName val="3_４Ｒ損益27"/>
      <sheetName val="purchase_90_KI_II27"/>
      <sheetName val="Production_Database_39927"/>
      <sheetName val="_IP27"/>
      <sheetName val="NOVEMBER_200227"/>
      <sheetName val="SRP_FH27"/>
      <sheetName val="full_(2)27"/>
      <sheetName val="h1_15-w16-NRT_COND27"/>
      <sheetName val="VE_FCB27"/>
      <sheetName val="Ｍss_４Ｒ要員26"/>
      <sheetName val="No_1_Q2テーブル4"/>
      <sheetName val="No_1_AFテーブル_4"/>
      <sheetName val="No_1_AALテーブル4"/>
      <sheetName val="NO1_BAテーブル4"/>
      <sheetName val="NO1_T1テーブル4"/>
      <sheetName val="NO2_AFテーブル_4"/>
      <sheetName val="NO2_BAテーブル4"/>
      <sheetName val="No_2_Q2テーブル4"/>
      <sheetName val="NO2_T1テーブル4"/>
      <sheetName val="AA_ROUT_4"/>
      <sheetName val="HH_ROUT4"/>
      <sheetName val="ocean_voyage5"/>
      <sheetName val="Chokoritsu_IACV_(Apr_'14)2"/>
      <sheetName val="74上"/>
      <sheetName val="印刷不要=&gt;"/>
      <sheetName val="フォーマット"/>
      <sheetName val="事前記入欄"/>
      <sheetName val="Sheet2"/>
      <sheetName val="Sheet3"/>
      <sheetName val="Sheet4"/>
      <sheetName val="Sheet5"/>
      <sheetName val="Aging"/>
      <sheetName val="プルダウンリストシート"/>
      <sheetName val="立ち上げ日程"/>
      <sheetName val="IMGU"/>
      <sheetName val="IBT"/>
      <sheetName val="FLASH"/>
      <sheetName val="基板分割"/>
      <sheetName val="ケースASSY"/>
      <sheetName val="レーザー印字"/>
      <sheetName val="高温電特"/>
      <sheetName val="外観検査"/>
      <sheetName val="OT"/>
      <sheetName val="No.2 AALテーブル"/>
      <sheetName val="背景から進め"/>
      <sheetName val="決算出日_(2)32"/>
      <sheetName val="表紙_Cover31"/>
      <sheetName val="88KI_Q4_ECU_15_12_11__CHANGe31"/>
      <sheetName val="DIST_31"/>
      <sheetName val="Longterm_Mfg_cost_Valve31"/>
      <sheetName val="MAP_Bumper_Capacity_Condition30"/>
      <sheetName val="MAP_Bumper_&amp;_IP_Prod__Plan30"/>
      <sheetName val="ww_incl__factory_demand30"/>
      <sheetName val="By_Act_Cd-CE30"/>
      <sheetName val="Sales_Forecast_9th_APRIL_0430"/>
      <sheetName val="Pistons_EU30"/>
      <sheetName val="Inter_unit_set_off30"/>
      <sheetName val="3_４Ｒ損益29"/>
      <sheetName val="purchase_90_KI_II29"/>
      <sheetName val="Production_Database_39929"/>
      <sheetName val="_IP29"/>
      <sheetName val="NOVEMBER_200229"/>
      <sheetName val="SRP_FH29"/>
      <sheetName val="full_(2)29"/>
      <sheetName val="VE_FCB29"/>
      <sheetName val="h1_15-w16-NRT_COND29"/>
      <sheetName val="Ｍss_４Ｒ要員28"/>
      <sheetName val="ocean_voyage7"/>
      <sheetName val="No_1_Q2テーブル6"/>
      <sheetName val="No_1_AFテーブル_6"/>
      <sheetName val="No_1_AALテーブル6"/>
      <sheetName val="NO1_BAテーブル6"/>
      <sheetName val="NO1_T1テーブル6"/>
      <sheetName val="NO2_AFテーブル_6"/>
      <sheetName val="NO2_BAテーブル6"/>
      <sheetName val="No_2_Q2テーブル6"/>
      <sheetName val="NO2_T1テーブル6"/>
      <sheetName val="AA_ROUT_6"/>
      <sheetName val="HH_ROUT6"/>
      <sheetName val="Chokoritsu_IACV_(Apr_'14)4"/>
      <sheetName val="償却費用ｻﾏﾘ_"/>
      <sheetName val="序列"/>
      <sheetName val="プルダウンリスト"/>
      <sheetName val="決算出日_(2)33"/>
      <sheetName val="表紙_Cover32"/>
      <sheetName val="88KI_Q4_ECU_15_12_11__CHANGe32"/>
      <sheetName val="DIST_32"/>
      <sheetName val="Longterm_Mfg_cost_Valve32"/>
      <sheetName val="MAP_Bumper_Capacity_Condition31"/>
      <sheetName val="MAP_Bumper_&amp;_IP_Prod__Plan31"/>
      <sheetName val="ww_incl__factory_demand31"/>
      <sheetName val="By_Act_Cd-CE31"/>
      <sheetName val="Sales_Forecast_9th_APRIL_0431"/>
      <sheetName val="Pistons_EU31"/>
      <sheetName val="Inter_unit_set_off31"/>
      <sheetName val="3_４Ｒ損益30"/>
      <sheetName val="purchase_90_KI_II30"/>
      <sheetName val="Production_Database_39930"/>
      <sheetName val="_IP30"/>
      <sheetName val="NOVEMBER_200230"/>
      <sheetName val="SRP_FH30"/>
      <sheetName val="full_(2)30"/>
      <sheetName val="VE_FCB30"/>
      <sheetName val="h1_15-w16-NRT_COND30"/>
      <sheetName val="Ｍss_４Ｒ要員29"/>
      <sheetName val="ocean_voyage8"/>
      <sheetName val="No_1_Q2テーブル7"/>
      <sheetName val="No_1_AFテーブル_7"/>
      <sheetName val="No_1_AALテーブル7"/>
      <sheetName val="NO1_BAテーブル7"/>
      <sheetName val="NO1_T1テーブル7"/>
      <sheetName val="NO2_AFテーブル_7"/>
      <sheetName val="NO2_BAテーブル7"/>
      <sheetName val="No_2_Q2テーブル7"/>
      <sheetName val="NO2_T1テーブル7"/>
      <sheetName val="AA_ROUT_7"/>
      <sheetName val="HH_ROUT7"/>
      <sheetName val="Chokoritsu_IACV_(Apr_'14)5"/>
      <sheetName val="償却費用ｻﾏﾘ_1"/>
      <sheetName val="No_2_AALテーブル1"/>
      <sheetName val="No_2_AALテーブル"/>
      <sheetName val="決算出日_(2)34"/>
      <sheetName val="表紙_Cover33"/>
      <sheetName val="88KI_Q4_ECU_15_12_11__CHANGe33"/>
      <sheetName val="DIST_33"/>
      <sheetName val="Longterm_Mfg_cost_Valve33"/>
      <sheetName val="MAP_Bumper_Capacity_Condition32"/>
      <sheetName val="MAP_Bumper_&amp;_IP_Prod__Plan32"/>
      <sheetName val="ww_incl__factory_demand32"/>
      <sheetName val="By_Act_Cd-CE32"/>
      <sheetName val="Sales_Forecast_9th_APRIL_0432"/>
      <sheetName val="Pistons_EU32"/>
      <sheetName val="Inter_unit_set_off32"/>
      <sheetName val="3_４Ｒ損益31"/>
      <sheetName val="purchase_90_KI_II31"/>
      <sheetName val="Production_Database_39931"/>
      <sheetName val="_IP31"/>
      <sheetName val="NOVEMBER_200231"/>
      <sheetName val="SRP_FH31"/>
      <sheetName val="full_(2)31"/>
      <sheetName val="VE_FCB31"/>
      <sheetName val="h1_15-w16-NRT_COND31"/>
      <sheetName val="Ｍss_４Ｒ要員30"/>
      <sheetName val="Chokoritsu_IACV_(Apr_'14)6"/>
      <sheetName val="ocean_voyage9"/>
      <sheetName val="No_1_Q2テーブル8"/>
      <sheetName val="No_1_AFテーブル_8"/>
      <sheetName val="No_1_AALテーブル8"/>
      <sheetName val="NO1_BAテーブル8"/>
      <sheetName val="NO1_T1テーブル8"/>
      <sheetName val="NO2_AFテーブル_8"/>
      <sheetName val="NO2_BAテーブル8"/>
      <sheetName val="No_2_Q2テーブル8"/>
      <sheetName val="NO2_T1テーブル8"/>
      <sheetName val="AA_ROUT_8"/>
      <sheetName val="HH_ROUT8"/>
      <sheetName val="償却費用ｻﾏﾘ_2"/>
      <sheetName val="F　Sｺｽﾄ"/>
      <sheetName val="P2対D1"/>
      <sheetName val="決算出日_(2)36"/>
      <sheetName val="表紙_Cover35"/>
      <sheetName val="88KI_Q4_ECU_15_12_11__CHANGe35"/>
      <sheetName val="Longterm_Mfg_cost_Valve35"/>
      <sheetName val="DIST_35"/>
      <sheetName val="MAP_Bumper_Capacity_Condition34"/>
      <sheetName val="MAP_Bumper_&amp;_IP_Prod__Plan34"/>
      <sheetName val="ww_incl__factory_demand34"/>
      <sheetName val="By_Act_Cd-CE34"/>
      <sheetName val="Sales_Forecast_9th_APRIL_0434"/>
      <sheetName val="Pistons_EU34"/>
      <sheetName val="Inter_unit_set_off34"/>
      <sheetName val="3_４Ｒ損益33"/>
      <sheetName val="purchase_90_KI_II33"/>
      <sheetName val="Production_Database_39933"/>
      <sheetName val="_IP33"/>
      <sheetName val="NOVEMBER_200233"/>
      <sheetName val="SRP_FH33"/>
      <sheetName val="full_(2)33"/>
      <sheetName val="VE_FCB33"/>
      <sheetName val="h1_15-w16-NRT_COND33"/>
      <sheetName val="Ｍss_４Ｒ要員32"/>
      <sheetName val="決算出日_(2)35"/>
      <sheetName val="表紙_Cover34"/>
      <sheetName val="88KI_Q4_ECU_15_12_11__CHANGe34"/>
      <sheetName val="Longterm_Mfg_cost_Valve34"/>
      <sheetName val="DIST_34"/>
      <sheetName val="MAP_Bumper_Capacity_Condition33"/>
      <sheetName val="MAP_Bumper_&amp;_IP_Prod__Plan33"/>
      <sheetName val="ww_incl__factory_demand33"/>
      <sheetName val="By_Act_Cd-CE33"/>
      <sheetName val="Sales_Forecast_9th_APRIL_0433"/>
      <sheetName val="Pistons_EU33"/>
      <sheetName val="Inter_unit_set_off33"/>
      <sheetName val="3_４Ｒ損益32"/>
      <sheetName val="purchase_90_KI_II32"/>
      <sheetName val="Production_Database_39932"/>
      <sheetName val="_IP32"/>
      <sheetName val="NOVEMBER_200232"/>
      <sheetName val="SRP_FH32"/>
      <sheetName val="full_(2)32"/>
      <sheetName val="VE_FCB32"/>
      <sheetName val="h1_15-w16-NRT_COND32"/>
      <sheetName val="Ｍss_４Ｒ要員31"/>
      <sheetName val="決算出日_(2)37"/>
      <sheetName val="表紙_Cover36"/>
      <sheetName val="88KI_Q4_ECU_15_12_11__CHANGe36"/>
      <sheetName val="DIST_36"/>
      <sheetName val="Longterm_Mfg_cost_Valve36"/>
      <sheetName val="ww_incl__factory_demand35"/>
      <sheetName val="MAP_Bumper_Capacity_Condition35"/>
      <sheetName val="MAP_Bumper_&amp;_IP_Prod__Plan35"/>
      <sheetName val="Sales_Forecast_9th_APRIL_0435"/>
      <sheetName val="By_Act_Cd-CE35"/>
      <sheetName val="Pistons_EU35"/>
      <sheetName val="Inter_unit_set_off35"/>
      <sheetName val="3_４Ｒ損益34"/>
      <sheetName val="purchase_90_KI_II34"/>
      <sheetName val="Production_Database_39934"/>
      <sheetName val="_IP34"/>
      <sheetName val="NOVEMBER_200234"/>
      <sheetName val="SRP_FH34"/>
      <sheetName val="full_(2)34"/>
      <sheetName val="h1_15-w16-NRT_COND34"/>
      <sheetName val="VE_FCB34"/>
      <sheetName val="Ｍss_４Ｒ要員33"/>
      <sheetName val="ocean_voyage10"/>
      <sheetName val="No_1_Q2テーブル9"/>
      <sheetName val="No_1_AFテーブル_9"/>
      <sheetName val="No_1_AALテーブル9"/>
      <sheetName val="NO1_BAテーブル9"/>
      <sheetName val="NO1_T1テーブル9"/>
      <sheetName val="NO2_AFテーブル_9"/>
      <sheetName val="NO2_BAテーブル9"/>
      <sheetName val="No_2_Q2テーブル9"/>
      <sheetName val="NO2_T1テーブル9"/>
      <sheetName val="AA_ROUT_9"/>
      <sheetName val="HH_ROUT9"/>
      <sheetName val="Chokoritsu_IACV_(Apr_'14)7"/>
      <sheetName val="償却費用ｻﾏﾘ_3"/>
      <sheetName val="No_2_AALテーブル2"/>
      <sheetName val="決算出日_(2)38"/>
      <sheetName val="表紙_Cover37"/>
      <sheetName val="88KI_Q4_ECU_15_12_11__CHANGe37"/>
      <sheetName val="DIST_37"/>
      <sheetName val="Longterm_Mfg_cost_Valve37"/>
      <sheetName val="ww_incl__factory_demand36"/>
      <sheetName val="MAP_Bumper_Capacity_Condition36"/>
      <sheetName val="MAP_Bumper_&amp;_IP_Prod__Plan36"/>
      <sheetName val="Sales_Forecast_9th_APRIL_0436"/>
      <sheetName val="By_Act_Cd-CE36"/>
      <sheetName val="Pistons_EU36"/>
      <sheetName val="Inter_unit_set_off36"/>
      <sheetName val="3_４Ｒ損益35"/>
      <sheetName val="purchase_90_KI_II35"/>
      <sheetName val="Production_Database_39935"/>
      <sheetName val="_IP35"/>
      <sheetName val="NOVEMBER_200235"/>
      <sheetName val="SRP_FH35"/>
      <sheetName val="full_(2)35"/>
      <sheetName val="h1_15-w16-NRT_COND35"/>
      <sheetName val="VE_FCB35"/>
      <sheetName val="Ｍss_４Ｒ要員34"/>
      <sheetName val="ocean_voyage11"/>
      <sheetName val="No_1_Q2テーブル10"/>
      <sheetName val="No_1_AFテーブル_10"/>
      <sheetName val="No_1_AALテーブル10"/>
      <sheetName val="NO1_BAテーブル10"/>
      <sheetName val="NO1_T1テーブル10"/>
      <sheetName val="NO2_AFテーブル_10"/>
      <sheetName val="NO2_BAテーブル10"/>
      <sheetName val="No_2_Q2テーブル10"/>
      <sheetName val="NO2_T1テーブル10"/>
      <sheetName val="AA_ROUT_10"/>
      <sheetName val="HH_ROUT10"/>
      <sheetName val="Chokoritsu_IACV_(Apr_'14)8"/>
      <sheetName val="償却費用ｻﾏﾘ_4"/>
      <sheetName val="No_2_AALテーブル3"/>
      <sheetName val="マスタデータ"/>
      <sheetName val="Original+CC"/>
      <sheetName val="karylengkap"/>
      <sheetName val="初期03"/>
      <sheetName val="Present"/>
      <sheetName val="決算出日_(2)39"/>
      <sheetName val="表紙_Cover38"/>
      <sheetName val="88KI_Q4_ECU_15_12_11__CHANGe38"/>
      <sheetName val="DIST_38"/>
      <sheetName val="Longterm_Mfg_cost_Valve38"/>
      <sheetName val="MAP_Bumper_Capacity_Condition37"/>
      <sheetName val="MAP_Bumper_&amp;_IP_Prod__Plan37"/>
      <sheetName val="ww_incl__factory_demand37"/>
      <sheetName val="By_Act_Cd-CE37"/>
      <sheetName val="Sales_Forecast_9th_APRIL_0437"/>
      <sheetName val="Pistons_EU37"/>
      <sheetName val="Inter_unit_set_off37"/>
      <sheetName val="3_４Ｒ損益36"/>
      <sheetName val="purchase_90_KI_II36"/>
      <sheetName val="Production_Database_39936"/>
      <sheetName val="_IP36"/>
      <sheetName val="NOVEMBER_200236"/>
      <sheetName val="SRP_FH36"/>
      <sheetName val="full_(2)36"/>
      <sheetName val="VE_FCB36"/>
      <sheetName val="h1_15-w16-NRT_COND36"/>
      <sheetName val="Ｍss_４Ｒ要員35"/>
      <sheetName val="ocean_voyage12"/>
      <sheetName val="No_1_Q2テーブル11"/>
      <sheetName val="No_1_AFテーブル_11"/>
      <sheetName val="No_1_AALテーブル11"/>
      <sheetName val="NO1_BAテーブル11"/>
      <sheetName val="NO1_T1テーブル11"/>
      <sheetName val="NO2_AFテーブル_11"/>
      <sheetName val="NO2_BAテーブル11"/>
      <sheetName val="No_2_Q2テーブル11"/>
      <sheetName val="NO2_T1テーブル11"/>
      <sheetName val="AA_ROUT_11"/>
      <sheetName val="HH_ROUT11"/>
      <sheetName val="Chokoritsu_IACV_(Apr_'14)9"/>
      <sheetName val="償却費用ｻﾏﾘ_5"/>
      <sheetName val="No_2_AALテーブル4"/>
      <sheetName val="決算出日_(2)40"/>
      <sheetName val="表紙_Cover39"/>
      <sheetName val="88KI_Q4_ECU_15_12_11__CHANGe39"/>
      <sheetName val="DIST_39"/>
      <sheetName val="Longterm_Mfg_cost_Valve39"/>
      <sheetName val="MAP_Bumper_Capacity_Condition38"/>
      <sheetName val="MAP_Bumper_&amp;_IP_Prod__Plan38"/>
      <sheetName val="ww_incl__factory_demand38"/>
      <sheetName val="By_Act_Cd-CE38"/>
      <sheetName val="Sales_Forecast_9th_APRIL_0438"/>
      <sheetName val="Pistons_EU38"/>
      <sheetName val="Inter_unit_set_off38"/>
      <sheetName val="3_４Ｒ損益37"/>
      <sheetName val="purchase_90_KI_II37"/>
      <sheetName val="Production_Database_39937"/>
      <sheetName val="_IP37"/>
      <sheetName val="NOVEMBER_200237"/>
      <sheetName val="SRP_FH37"/>
      <sheetName val="full_(2)37"/>
      <sheetName val="h1_15-w16-NRT_COND37"/>
      <sheetName val="VE_FCB37"/>
      <sheetName val="Ｍss_４Ｒ要員36"/>
      <sheetName val="No_1_Q2テーブル12"/>
      <sheetName val="No_1_AFテーブル_12"/>
      <sheetName val="No_1_AALテーブル12"/>
      <sheetName val="NO1_BAテーブル12"/>
      <sheetName val="NO1_T1テーブル12"/>
      <sheetName val="NO2_AFテーブル_12"/>
      <sheetName val="NO2_BAテーブル12"/>
      <sheetName val="No_2_Q2テーブル12"/>
      <sheetName val="NO2_T1テーブル12"/>
      <sheetName val="AA_ROUT_12"/>
      <sheetName val="HH_ROUT12"/>
      <sheetName val="ocean_voyage13"/>
      <sheetName val="Chokoritsu_IACV_(Apr_'14)10"/>
      <sheetName val="償却費用ｻﾏﾘ_6"/>
      <sheetName val="No_2_AALテーブル5"/>
      <sheetName val="コスト (4)"/>
      <sheetName val="表紙_Cover1_x0005_"/>
      <sheetName val="Thailand"/>
      <sheetName val="FACTORS"/>
      <sheetName val=" IB-PL-00-01 SUMMARY"/>
      <sheetName val="2. CAR Form"/>
      <sheetName val="Summary"/>
      <sheetName val="96_$forc_ws R.2feb"/>
      <sheetName val=" IBPL0001"/>
      <sheetName val="Filesave"/>
      <sheetName val="FY02 Fcst"/>
      <sheetName val="INPUT MONTH"/>
      <sheetName val="GRAFIK KID 16"/>
      <sheetName val="決算出日_(2)41"/>
      <sheetName val="表紙_Cover40"/>
      <sheetName val="88KI_Q4_ECU_15_12_11__CHANGe40"/>
      <sheetName val="DIST_40"/>
      <sheetName val="Longterm_Mfg_cost_Valve40"/>
      <sheetName val="決算出日_(2)42"/>
      <sheetName val="表紙_Cover41"/>
      <sheetName val="88KI_Q4_ECU_15_12_11__CHANGe41"/>
      <sheetName val="DIST_41"/>
      <sheetName val="Longterm_Mfg_cost_Valve41"/>
      <sheetName val="ww_incl__factory_demand39"/>
      <sheetName val="MAP_Bumper_Capacity_Condition39"/>
      <sheetName val="MAP_Bumper_&amp;_IP_Prod__Plan39"/>
      <sheetName val="Sales_Forecast_9th_APRIL_0439"/>
      <sheetName val="By_Act_Cd-CE39"/>
      <sheetName val="Pistons_EU39"/>
      <sheetName val="Inter_unit_set_off39"/>
      <sheetName val="3_４Ｒ損益38"/>
      <sheetName val="purchase_90_KI_II38"/>
      <sheetName val="Production_Database_39938"/>
      <sheetName val="_IP38"/>
      <sheetName val="NOVEMBER_200238"/>
      <sheetName val="SRP_FH38"/>
      <sheetName val="full_(2)38"/>
      <sheetName val="h1_15-w16-NRT_COND38"/>
      <sheetName val="VE_FCB38"/>
      <sheetName val="Ｍss_４Ｒ要員37"/>
      <sheetName val="ocean_voyage14"/>
      <sheetName val="No_1_Q2テーブル13"/>
      <sheetName val="No_1_AFテーブル_13"/>
      <sheetName val="No_1_AALテーブル13"/>
      <sheetName val="NO1_BAテーブル13"/>
      <sheetName val="NO1_T1テーブル13"/>
      <sheetName val="NO2_AFテーブル_13"/>
      <sheetName val="NO2_BAテーブル13"/>
      <sheetName val="No_2_Q2テーブル13"/>
      <sheetName val="NO2_T1テーブル13"/>
      <sheetName val="AA_ROUT_13"/>
      <sheetName val="HH_ROUT13"/>
      <sheetName val="Chokoritsu_IACV_(Apr_'14)11"/>
      <sheetName val="償却費用ｻﾏﾘ_7"/>
      <sheetName val="No_2_AALテーブル6"/>
      <sheetName val="決算出日_(2)43"/>
      <sheetName val="表紙_Cover42"/>
      <sheetName val="88KI_Q4_ECU_15_12_11__CHANGe42"/>
      <sheetName val="DIST_42"/>
      <sheetName val="Longterm_Mfg_cost_Valve42"/>
      <sheetName val="MAP_Bumper_Capacity_Condition40"/>
      <sheetName val="MAP_Bumper_&amp;_IP_Prod__Plan40"/>
      <sheetName val="ww_incl__factory_demand40"/>
      <sheetName val="By_Act_Cd-CE40"/>
      <sheetName val="Sales_Forecast_9th_APRIL_0440"/>
      <sheetName val="Pistons_EU40"/>
      <sheetName val="Inter_unit_set_off40"/>
      <sheetName val="3_４Ｒ損益39"/>
      <sheetName val="purchase_90_KI_II39"/>
      <sheetName val="Production_Database_39939"/>
      <sheetName val="_IP39"/>
      <sheetName val="NOVEMBER_200239"/>
      <sheetName val="SRP_FH39"/>
      <sheetName val="full_(2)39"/>
      <sheetName val="h1_15-w16-NRT_COND39"/>
      <sheetName val="VE_FCB39"/>
      <sheetName val="Ｍss_４Ｒ要員38"/>
      <sheetName val="No_1_Q2テーブル14"/>
      <sheetName val="No_1_AFテーブル_14"/>
      <sheetName val="No_1_AALテーブル14"/>
      <sheetName val="NO1_BAテーブル14"/>
      <sheetName val="NO1_T1テーブル14"/>
      <sheetName val="NO2_AFテーブル_14"/>
      <sheetName val="NO2_BAテーブル14"/>
      <sheetName val="No_2_Q2テーブル14"/>
      <sheetName val="NO2_T1テーブル14"/>
      <sheetName val="AA_ROUT_14"/>
      <sheetName val="HH_ROUT14"/>
      <sheetName val="ocean_voyage15"/>
      <sheetName val="Chokoritsu_IACV_(Apr_'14)12"/>
      <sheetName val="償却費用ｻﾏﾘ_8"/>
      <sheetName val="No_2_AALテーブル7"/>
      <sheetName val="決算出日_(2)44"/>
      <sheetName val="表紙_Cover43"/>
      <sheetName val="88KI_Q4_ECU_15_12_11__CHANGe43"/>
      <sheetName val="DIST_43"/>
      <sheetName val="Longterm_Mfg_cost_Valve43"/>
      <sheetName val="ww_incl__factory_demand41"/>
      <sheetName val="MAP_Bumper_Capacity_Condition41"/>
      <sheetName val="MAP_Bumper_&amp;_IP_Prod__Plan41"/>
      <sheetName val="Sales_Forecast_9th_APRIL_0441"/>
      <sheetName val="By_Act_Cd-CE41"/>
      <sheetName val="Pistons_EU41"/>
      <sheetName val="Inter_unit_set_off41"/>
      <sheetName val="3_４Ｒ損益40"/>
      <sheetName val="purchase_90_KI_II40"/>
      <sheetName val="Production_Database_39940"/>
      <sheetName val="_IP40"/>
      <sheetName val="NOVEMBER_200240"/>
      <sheetName val="SRP_FH40"/>
      <sheetName val="full_(2)40"/>
      <sheetName val="h1_15-w16-NRT_COND40"/>
      <sheetName val="VE_FCB40"/>
      <sheetName val="Ｍss_４Ｒ要員39"/>
      <sheetName val="ocean_voyage16"/>
      <sheetName val="No_1_Q2テーブル15"/>
      <sheetName val="No_1_AFテーブル_15"/>
      <sheetName val="No_1_AALテーブル15"/>
      <sheetName val="NO1_BAテーブル15"/>
      <sheetName val="NO1_T1テーブル15"/>
      <sheetName val="NO2_AFテーブル_15"/>
      <sheetName val="NO2_BAテーブル15"/>
      <sheetName val="No_2_Q2テーブル15"/>
      <sheetName val="NO2_T1テーブル15"/>
      <sheetName val="AA_ROUT_15"/>
      <sheetName val="HH_ROUT15"/>
      <sheetName val="Chokoritsu_IACV_(Apr_'14)13"/>
      <sheetName val="償却費用ｻﾏﾘ_9"/>
      <sheetName val="No_2_AALテーブル8"/>
      <sheetName val="決算出日_(2)45"/>
      <sheetName val="表紙_Cover44"/>
      <sheetName val="88KI_Q4_ECU_15_12_11__CHANGe44"/>
      <sheetName val="DIST_44"/>
      <sheetName val="Longterm_Mfg_cost_Valve44"/>
      <sheetName val="ww_incl__factory_demand42"/>
      <sheetName val="MAP_Bumper_Capacity_Condition42"/>
      <sheetName val="MAP_Bumper_&amp;_IP_Prod__Plan42"/>
      <sheetName val="Sales_Forecast_9th_APRIL_0442"/>
      <sheetName val="By_Act_Cd-CE42"/>
      <sheetName val="Pistons_EU42"/>
      <sheetName val="Inter_unit_set_off42"/>
      <sheetName val="3_４Ｒ損益41"/>
      <sheetName val="purchase_90_KI_II41"/>
      <sheetName val="Production_Database_39941"/>
      <sheetName val="_IP41"/>
      <sheetName val="NOVEMBER_200241"/>
      <sheetName val="SRP_FH41"/>
      <sheetName val="full_(2)41"/>
      <sheetName val="h1_15-w16-NRT_COND41"/>
      <sheetName val="VE_FCB41"/>
      <sheetName val="Ｍss_４Ｒ要員40"/>
      <sheetName val="ocean_voyage17"/>
      <sheetName val="No_1_Q2テーブル16"/>
      <sheetName val="No_1_AFテーブル_16"/>
      <sheetName val="No_1_AALテーブル16"/>
      <sheetName val="NO1_BAテーブル16"/>
      <sheetName val="NO1_T1テーブル16"/>
      <sheetName val="NO2_AFテーブル_16"/>
      <sheetName val="NO2_BAテーブル16"/>
      <sheetName val="No_2_Q2テーブル16"/>
      <sheetName val="NO2_T1テーブル16"/>
      <sheetName val="AA_ROUT_16"/>
      <sheetName val="HH_ROUT16"/>
      <sheetName val="Chokoritsu_IACV_(Apr_'14)14"/>
      <sheetName val="償却費用ｻﾏﾘ_10"/>
      <sheetName val="No_2_AALテーブル9"/>
      <sheetName val="ocean_voyage18"/>
      <sheetName val="MAP_Bumper_Capacity_Condition43"/>
      <sheetName val="MAP_Bumper_&amp;_IP_Prod__Plan43"/>
      <sheetName val="ww_incl__factory_demand43"/>
      <sheetName val="Sales_Forecast_9th_APRIL_0443"/>
      <sheetName val="Pistons_EU43"/>
      <sheetName val="Inter_unit_set_off43"/>
      <sheetName val="By_Act_Cd-CE43"/>
      <sheetName val="3_４Ｒ損益42"/>
      <sheetName val="purchase_90_KI_II42"/>
      <sheetName val="Production_Database_39942"/>
      <sheetName val="_IP42"/>
      <sheetName val="NOVEMBER_200242"/>
      <sheetName val="SRP_FH42"/>
      <sheetName val="full_(2)42"/>
      <sheetName val="VE_FCB42"/>
      <sheetName val="h1_15-w16-NRT_COND42"/>
      <sheetName val="ocean_voyage19"/>
      <sheetName val="No_1_Q2テーブル17"/>
      <sheetName val="No_1_AFテーブル_17"/>
      <sheetName val="No_1_AALテーブル17"/>
      <sheetName val="NO1_BAテーブル17"/>
      <sheetName val="NO1_T1テーブル17"/>
      <sheetName val="NO2_AFテーブル_17"/>
      <sheetName val="NO2_BAテーブル17"/>
      <sheetName val="No_2_Q2テーブル17"/>
      <sheetName val="NO2_T1テーブル17"/>
      <sheetName val="AA_ROUT_17"/>
      <sheetName val="HH_ROUT17"/>
      <sheetName val="追加工后数据"/>
      <sheetName val="計算書（加）"/>
      <sheetName val="本部費率_為替"/>
      <sheetName val="FPM内作"/>
      <sheetName val="FFP内作"/>
      <sheetName val="PREG内作"/>
      <sheetName val="本部費"/>
      <sheetName val="管理費まとめ"/>
      <sheetName val="listdept"/>
      <sheetName val="MASTER-PIN "/>
      <sheetName val="SCRAP-PISTON"/>
      <sheetName val="key"/>
      <sheetName val="決算出日_(2)46"/>
      <sheetName val="表紙_Cover45"/>
      <sheetName val="88KI_Q4_ECU_15_12_11__CHANGe45"/>
      <sheetName val="DIST_45"/>
      <sheetName val="Longterm_Mfg_cost_Valve45"/>
      <sheetName val="MAP_Bumper_Capacity_Condition44"/>
      <sheetName val="MAP_Bumper_&amp;_IP_Prod__Plan44"/>
      <sheetName val="ww_incl__factory_demand44"/>
      <sheetName val="By_Act_Cd-CE44"/>
      <sheetName val="Sales_Forecast_9th_APRIL_0444"/>
      <sheetName val="Pistons_EU44"/>
      <sheetName val="Inter_unit_set_off44"/>
      <sheetName val="3_４Ｒ損益43"/>
      <sheetName val="purchase_90_KI_II43"/>
      <sheetName val="Production_Database_39943"/>
      <sheetName val="_IP43"/>
      <sheetName val="NOVEMBER_200243"/>
      <sheetName val="SRP_FH43"/>
      <sheetName val="full_(2)43"/>
      <sheetName val="VE_FCB43"/>
      <sheetName val="h1_15-w16-NRT_COND43"/>
      <sheetName val="Ｍss_４Ｒ要員41"/>
      <sheetName val="ocean_voyage20"/>
      <sheetName val="No_1_Q2テーブル18"/>
      <sheetName val="No_1_AFテーブル_18"/>
      <sheetName val="No_1_AALテーブル18"/>
      <sheetName val="NO1_BAテーブル18"/>
      <sheetName val="NO1_T1テーブル18"/>
      <sheetName val="NO2_AFテーブル_18"/>
      <sheetName val="NO2_BAテーブル18"/>
      <sheetName val="No_2_Q2テーブル18"/>
      <sheetName val="NO2_T1テーブル18"/>
      <sheetName val="AA_ROUT_18"/>
      <sheetName val="HH_ROUT18"/>
      <sheetName val="GRAFIK_KID_16"/>
      <sheetName val="Chokoritsu_IACV_(Apr_'14)15"/>
      <sheetName val="償却費用ｻﾏﾘ_11"/>
      <sheetName val="No_2_AALテーブル10"/>
      <sheetName val="_IB-PL-00-01_SUMMARY"/>
      <sheetName val="2__CAR_Form"/>
      <sheetName val="96_$forc_ws_R_2feb"/>
      <sheetName val="_IBPL0001"/>
      <sheetName val="FY02_Fcst"/>
      <sheetName val="INPUT_MONTH"/>
      <sheetName val="定量化結果"/>
      <sheetName val="決算出日_(2)47"/>
      <sheetName val="表紙_Cover46"/>
      <sheetName val="88KI_Q4_ECU_15_12_11__CHANGe46"/>
      <sheetName val="DIST_46"/>
      <sheetName val="Longterm_Mfg_cost_Valve46"/>
      <sheetName val="MAP_Bumper_Capacity_Condition45"/>
      <sheetName val="MAP_Bumper_&amp;_IP_Prod__Plan45"/>
      <sheetName val="ww_incl__factory_demand45"/>
      <sheetName val="By_Act_Cd-CE45"/>
      <sheetName val="Sales_Forecast_9th_APRIL_0445"/>
      <sheetName val="Pistons_EU45"/>
      <sheetName val="Inter_unit_set_off45"/>
      <sheetName val="3_４Ｒ損益44"/>
      <sheetName val="purchase_90_KI_II44"/>
      <sheetName val="Production_Database_39944"/>
      <sheetName val="_IP44"/>
      <sheetName val="NOVEMBER_200244"/>
      <sheetName val="SRP_FH44"/>
      <sheetName val="full_(2)44"/>
      <sheetName val="VE_FCB44"/>
      <sheetName val="h1_15-w16-NRT_COND44"/>
      <sheetName val="Ｍss_４Ｒ要員42"/>
      <sheetName val="Chokoritsu_IACV_(Apr_'14)16"/>
      <sheetName val="ocean_voyage21"/>
      <sheetName val="No_1_Q2テーブル19"/>
      <sheetName val="No_1_AFテーブル_19"/>
      <sheetName val="No_1_AALテーブル19"/>
      <sheetName val="NO1_BAテーブル19"/>
      <sheetName val="NO1_T1テーブル19"/>
      <sheetName val="NO2_AFテーブル_19"/>
      <sheetName val="NO2_BAテーブル19"/>
      <sheetName val="No_2_Q2テーブル19"/>
      <sheetName val="NO2_T1テーブル19"/>
      <sheetName val="AA_ROUT_19"/>
      <sheetName val="HH_ROUT19"/>
      <sheetName val="償却費用ｻﾏﾘ_12"/>
      <sheetName val="No_2_AALテーブル11"/>
      <sheetName val="_IB-PL-00-01_SUMMARY1"/>
      <sheetName val="2__CAR_Form1"/>
      <sheetName val="96_$forc_ws_R_2feb1"/>
      <sheetName val="_IBPL00011"/>
      <sheetName val="FY02_Fcst1"/>
      <sheetName val="INPUT_MONTH1"/>
      <sheetName val="GRAFIK_KID_161"/>
      <sheetName val="決算出日_(2)48"/>
      <sheetName val="表紙_Cover47"/>
      <sheetName val="88KI_Q4_ECU_15_12_11__CHANGe47"/>
      <sheetName val="DIST_47"/>
      <sheetName val="Longterm_Mfg_cost_Valve47"/>
      <sheetName val="MAP_Bumper_Capacity_Condition46"/>
      <sheetName val="MAP_Bumper_&amp;_IP_Prod__Plan46"/>
      <sheetName val="ww_incl__factory_demand46"/>
      <sheetName val="By_Act_Cd-CE46"/>
      <sheetName val="Sales_Forecast_9th_APRIL_0446"/>
      <sheetName val="Pistons_EU46"/>
      <sheetName val="Inter_unit_set_off46"/>
      <sheetName val="3_４Ｒ損益45"/>
      <sheetName val="purchase_90_KI_II45"/>
      <sheetName val="Production_Database_39945"/>
      <sheetName val="_IP45"/>
      <sheetName val="NOVEMBER_200245"/>
      <sheetName val="SRP_FH45"/>
      <sheetName val="full_(2)45"/>
      <sheetName val="VE_FCB45"/>
      <sheetName val="h1_15-w16-NRT_COND45"/>
      <sheetName val="Ｍss_４Ｒ要員43"/>
      <sheetName val="Chokoritsu_IACV_(Apr_'14)17"/>
      <sheetName val="ocean_voyage22"/>
      <sheetName val="No_1_Q2テーブル20"/>
      <sheetName val="No_1_AFテーブル_20"/>
      <sheetName val="No_1_AALテーブル20"/>
      <sheetName val="NO1_BAテーブル20"/>
      <sheetName val="NO1_T1テーブル20"/>
      <sheetName val="NO2_AFテーブル_20"/>
      <sheetName val="NO2_BAテーブル20"/>
      <sheetName val="No_2_Q2テーブル20"/>
      <sheetName val="NO2_T1テーブル20"/>
      <sheetName val="AA_ROUT_20"/>
      <sheetName val="HH_ROUT20"/>
      <sheetName val="償却費用ｻﾏﾘ_13"/>
      <sheetName val="No_2_AALテーブル12"/>
      <sheetName val="_IB-PL-00-01_SUMMARY2"/>
      <sheetName val="2__CAR_Form2"/>
      <sheetName val="96_$forc_ws_R_2feb2"/>
      <sheetName val="_IBPL00012"/>
      <sheetName val="FY02_Fcst2"/>
      <sheetName val="INPUT_MONTH2"/>
      <sheetName val="GRAFIK_KID_162"/>
      <sheetName val="決算出日_(2)49"/>
      <sheetName val="表紙_Cover48"/>
      <sheetName val="88KI_Q4_ECU_15_12_11__CHANGe48"/>
      <sheetName val="DIST_48"/>
      <sheetName val="Longterm_Mfg_cost_Valve48"/>
      <sheetName val="MAP_Bumper_Capacity_Condition47"/>
      <sheetName val="MAP_Bumper_&amp;_IP_Prod__Plan47"/>
      <sheetName val="ww_incl__factory_demand47"/>
      <sheetName val="By_Act_Cd-CE47"/>
      <sheetName val="Sales_Forecast_9th_APRIL_0447"/>
      <sheetName val="Pistons_EU47"/>
      <sheetName val="Inter_unit_set_off47"/>
      <sheetName val="3_４Ｒ損益46"/>
      <sheetName val="purchase_90_KI_II46"/>
      <sheetName val="Production_Database_39946"/>
      <sheetName val="_IP46"/>
      <sheetName val="NOVEMBER_200246"/>
      <sheetName val="SRP_FH46"/>
      <sheetName val="full_(2)46"/>
      <sheetName val="VE_FCB46"/>
      <sheetName val="h1_15-w16-NRT_COND46"/>
      <sheetName val="Ｍss_４Ｒ要員44"/>
      <sheetName val="Chokoritsu_IACV_(Apr_'14)18"/>
      <sheetName val="ocean_voyage23"/>
      <sheetName val="No_1_Q2テーブル21"/>
      <sheetName val="No_1_AFテーブル_21"/>
      <sheetName val="No_1_AALテーブル21"/>
      <sheetName val="NO1_BAテーブル21"/>
      <sheetName val="NO1_T1テーブル21"/>
      <sheetName val="NO2_AFテーブル_21"/>
      <sheetName val="NO2_BAテーブル21"/>
      <sheetName val="No_2_Q2テーブル21"/>
      <sheetName val="NO2_T1テーブル21"/>
      <sheetName val="AA_ROUT_21"/>
      <sheetName val="HH_ROUT21"/>
      <sheetName val="償却費用ｻﾏﾘ_14"/>
      <sheetName val="No_2_AALテーブル13"/>
      <sheetName val="_IB-PL-00-01_SUMMARY3"/>
      <sheetName val="2__CAR_Form3"/>
      <sheetName val="96_$forc_ws_R_2feb3"/>
      <sheetName val="_IBPL00013"/>
      <sheetName val="FY02_Fcst3"/>
      <sheetName val="INPUT_MONTH3"/>
      <sheetName val="GRAFIK_KID_163"/>
      <sheetName val="ﾘｽﾄ"/>
      <sheetName val="ＰＢＯ"/>
    </sheetNames>
    <sheetDataSet>
      <sheetData sheetId="0" refreshError="1">
        <row r="1">
          <cell r="E1" t="str">
            <v>平成９年１０月３０日</v>
          </cell>
        </row>
        <row r="2">
          <cell r="A2" t="str">
            <v>各課責任者殿経由　担当者殿</v>
          </cell>
          <cell r="E2" t="str">
            <v>ＫＮ－Ｍ２第二経理課</v>
          </cell>
        </row>
        <row r="4">
          <cell r="A4" t="str">
            <v xml:space="preserve">     いつもお世話になっております。</v>
          </cell>
        </row>
        <row r="5">
          <cell r="A5" t="str">
            <v xml:space="preserve">  早速ですが、下記伝票及び資料の提出を下記日程に基づき、</v>
          </cell>
        </row>
        <row r="6">
          <cell r="A6" t="str">
            <v xml:space="preserve">  速やかに処理して頂きます様お願い申し上げます。</v>
          </cell>
        </row>
        <row r="7">
          <cell r="A7" t="str">
            <v xml:space="preserve">  尚、購買伝票については生産管理部直材課経由第二経理課の締切が、</v>
          </cell>
        </row>
        <row r="8">
          <cell r="A8" t="str">
            <v xml:space="preserve">  稼働３日目となっておりますので日程厳守でお願い致します。</v>
          </cell>
        </row>
        <row r="10">
          <cell r="A10" t="str">
            <v xml:space="preserve">           ＊＊＊＊＊＊＊＊＊ １１ 月 日 程（１０月 度 処 理 分 ）＊＊＊＊＊＊＊＊＊</v>
          </cell>
        </row>
        <row r="12">
          <cell r="A12" t="str">
            <v>NO</v>
          </cell>
          <cell r="B12" t="str">
            <v>伝票及び資料</v>
          </cell>
          <cell r="C12" t="str">
            <v xml:space="preserve">  提  出  日</v>
          </cell>
        </row>
        <row r="14">
          <cell r="A14">
            <v>1</v>
          </cell>
          <cell r="B14" t="str">
            <v>要員月報</v>
          </cell>
          <cell r="C14" t="str">
            <v xml:space="preserve"> １１/ ５(水)　(第二経理課　目黒迄)</v>
          </cell>
        </row>
        <row r="16">
          <cell r="A16">
            <v>2</v>
          </cell>
          <cell r="B16" t="str">
            <v>購買伝票</v>
          </cell>
          <cell r="C16" t="str">
            <v>事務用品.包装材等の伝票は、１１/３(月)定時迄   (狭山直材課　長山迄)</v>
          </cell>
        </row>
        <row r="17">
          <cell r="C17" t="str">
            <v>委託作業費の伝票は、　　　 １１/４(火)定時迄</v>
          </cell>
        </row>
        <row r="18">
          <cell r="C18" t="str">
            <v>ＫＮ－Ｓについては、　　 稼働２日(１１/４)迄</v>
          </cell>
        </row>
        <row r="19">
          <cell r="A19">
            <v>3</v>
          </cell>
          <cell r="B19" t="str">
            <v>定期支払</v>
          </cell>
          <cell r="C19" t="str">
            <v xml:space="preserve"> １１/６(木)定時迄(狭山総務GR　小野迄)</v>
          </cell>
        </row>
        <row r="20">
          <cell r="B20" t="str">
            <v>(未払費用計上)</v>
          </cell>
          <cell r="C20" t="str">
            <v>（ＫＮ－Ｓについては １１/　７(金）第二経理課 目黒迄）</v>
          </cell>
        </row>
        <row r="21">
          <cell r="A21">
            <v>4</v>
          </cell>
          <cell r="B21" t="str">
            <v>費用振替会計伝票</v>
          </cell>
          <cell r="C21" t="str">
            <v xml:space="preserve"> １１/ ５(水）定時迄(狭山総務GR　小野迄)</v>
          </cell>
        </row>
        <row r="22">
          <cell r="B22" t="str">
            <v>(工場間、部門間振替)</v>
          </cell>
        </row>
        <row r="23">
          <cell r="A23">
            <v>5</v>
          </cell>
          <cell r="B23" t="str">
            <v>関係会社請求伝票</v>
          </cell>
          <cell r="C23" t="str">
            <v>７月度取引分より使用できませんのでご注意ください。</v>
          </cell>
        </row>
        <row r="24">
          <cell r="B24" t="str">
            <v>(KNから請求)</v>
          </cell>
        </row>
        <row r="25">
          <cell r="A25">
            <v>6</v>
          </cell>
          <cell r="B25" t="str">
            <v>関係会社請求伝票</v>
          </cell>
          <cell r="C25" t="str">
            <v>７月度取引分より使用できませんのでご注意ください。</v>
          </cell>
        </row>
        <row r="26">
          <cell r="B26" t="str">
            <v>(HM各社から請求)</v>
          </cell>
        </row>
        <row r="27">
          <cell r="A27">
            <v>7</v>
          </cell>
          <cell r="B27" t="str">
            <v>補償申請書</v>
          </cell>
          <cell r="C27" t="str">
            <v>狭山直材課へ　 １０/３１(金)定時迄</v>
          </cell>
        </row>
        <row r="29">
          <cell r="A29">
            <v>8</v>
          </cell>
          <cell r="B29" t="str">
            <v>支払調整伝票－Ｂ</v>
          </cell>
          <cell r="C29" t="str">
            <v>栃木第二購買部購買一課へ１１/ ４(火)午前中</v>
          </cell>
        </row>
        <row r="31">
          <cell r="A31">
            <v>9</v>
          </cell>
          <cell r="B31" t="str">
            <v>直材ハンド伝票</v>
          </cell>
          <cell r="C31" t="str">
            <v>栃木第二購買部購買一課へ１１/３(月)午前中</v>
          </cell>
        </row>
        <row r="34">
          <cell r="A34" t="str">
            <v>*最終提出日以降に提出された場合は受付致しませんのでよろしくお願い致します。</v>
          </cell>
        </row>
        <row r="35">
          <cell r="A35" t="str">
            <v xml:space="preserve"> 最終提出日は月度毎に多少変更があります。</v>
          </cell>
        </row>
        <row r="36">
          <cell r="A36" t="str">
            <v>*ＫＮ各事業所への費用振替する時は、会計伝票で上記日程で振替して下さい。</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refreshError="1"/>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sheetData sheetId="613" refreshError="1"/>
      <sheetData sheetId="614" refreshError="1"/>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refreshError="1"/>
      <sheetData sheetId="631" refreshError="1"/>
      <sheetData sheetId="632" refreshError="1"/>
      <sheetData sheetId="633"/>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refreshError="1"/>
      <sheetData sheetId="727" refreshError="1"/>
      <sheetData sheetId="728" refreshError="1"/>
      <sheetData sheetId="729" refreshError="1"/>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refreshError="1"/>
      <sheetData sheetId="764" refreshError="1"/>
      <sheetData sheetId="765" refreshError="1"/>
      <sheetData sheetId="766" refreshError="1"/>
      <sheetData sheetId="767" refreshError="1"/>
      <sheetData sheetId="768" refreshError="1"/>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refreshError="1"/>
      <sheetData sheetId="836" refreshError="1"/>
      <sheetData sheetId="837" refreshError="1"/>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refreshError="1"/>
      <sheetData sheetId="875"/>
      <sheetData sheetId="876"/>
      <sheetData sheetId="877"/>
      <sheetData sheetId="878"/>
      <sheetData sheetId="879"/>
      <sheetData sheetId="880"/>
      <sheetData sheetId="881"/>
      <sheetData sheetId="882" refreshError="1"/>
      <sheetData sheetId="883" refreshError="1"/>
      <sheetData sheetId="884"/>
      <sheetData sheetId="885"/>
      <sheetData sheetId="886"/>
      <sheetData sheetId="887"/>
      <sheetData sheetId="888"/>
      <sheetData sheetId="889"/>
      <sheetData sheetId="890"/>
      <sheetData sheetId="891"/>
      <sheetData sheetId="892"/>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sheetData sheetId="933" refreshError="1"/>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sheetData sheetId="1007"/>
      <sheetData sheetId="1008" refreshError="1"/>
      <sheetData sheetId="1009" refreshError="1"/>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refreshError="1"/>
      <sheetData sheetId="1129" refreshError="1"/>
      <sheetData sheetId="1130" refreshError="1"/>
      <sheetData sheetId="1131" refreshError="1"/>
      <sheetData sheetId="1132" refreshError="1"/>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refreshError="1"/>
      <sheetData sheetId="1208"/>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refreshError="1"/>
      <sheetData sheetId="1589"/>
      <sheetData sheetId="1590" refreshError="1"/>
      <sheetData sheetId="1591" refreshError="1"/>
      <sheetData sheetId="159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napshot - SPIC"/>
      <sheetName val="Snapshot - Group"/>
      <sheetName val="SPIC - Cons P&amp;L"/>
      <sheetName val="SPIC - Cons BS"/>
      <sheetName val="pres3"/>
      <sheetName val="pres2"/>
      <sheetName val="pres1"/>
      <sheetName val="pres"/>
      <sheetName val="debt profile for restructuring"/>
      <sheetName val="pres- SPIC only"/>
      <sheetName val="spic only restructuring"/>
      <sheetName val="SPIC Cons - CF"/>
      <sheetName val="SPIC - Investments"/>
      <sheetName val="SPIC - div wise debt"/>
      <sheetName val="P&amp;L - Corp"/>
      <sheetName val="BS - COrp"/>
      <sheetName val="Assumptions - Corp"/>
      <sheetName val="BS - Fert"/>
      <sheetName val="P&amp;L - Pharma"/>
      <sheetName val="BS - Pharma"/>
      <sheetName val="P&amp;L - SMO"/>
      <sheetName val="BS - SMO"/>
      <sheetName val="P&amp;L Biotech"/>
      <sheetName val="BS - Biotech"/>
      <sheetName val="P&amp;L - Divested"/>
      <sheetName val="BS - Divested"/>
      <sheetName val="Assumptions - Divested"/>
      <sheetName val="BS-Schedules- Corp"/>
      <sheetName val="Assumption - Fertiliser"/>
      <sheetName val="P&amp;L Schedules - Fertiliser"/>
      <sheetName val="PL &amp; CF - Fert"/>
      <sheetName val="BS Schedules - Fertiliser"/>
      <sheetName val="Assump - Phar"/>
      <sheetName val="Assumptions - SMO"/>
      <sheetName val="Assumptions - Biotech"/>
      <sheetName val="Assumption - TNPL"/>
      <sheetName val="note"/>
      <sheetName val="Assumptions - Pharma"/>
      <sheetName val="SPIC Debt"/>
      <sheetName val="Incentives"/>
      <sheetName val="Basic Assumptions"/>
      <sheetName val=""/>
      <sheetName val="csd1"/>
      <sheetName val="csd2"/>
      <sheetName val="Ramnagar Sugar P&amp;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
          <cell r="D1">
            <v>100000</v>
          </cell>
          <cell r="E1">
            <v>10000000</v>
          </cell>
        </row>
        <row r="329">
          <cell r="A329" t="str">
            <v>FIXED COSTS</v>
          </cell>
        </row>
        <row r="331">
          <cell r="A331">
            <v>1</v>
          </cell>
          <cell r="B331" t="str">
            <v>Salaries &amp; Wages</v>
          </cell>
        </row>
        <row r="333">
          <cell r="B333" t="str">
            <v>Total number of management personnel</v>
          </cell>
          <cell r="C333" t="str">
            <v>Increase</v>
          </cell>
        </row>
        <row r="334">
          <cell r="B334" t="str">
            <v>Average Salaries (Rs per annum)</v>
          </cell>
          <cell r="C334" t="str">
            <v>% Growth</v>
          </cell>
          <cell r="G334">
            <v>0.1</v>
          </cell>
          <cell r="H334">
            <v>0.1</v>
          </cell>
          <cell r="I334">
            <v>0.1</v>
          </cell>
          <cell r="J334">
            <v>0.1</v>
          </cell>
          <cell r="K334">
            <v>0.1</v>
          </cell>
          <cell r="L334">
            <v>0.1</v>
          </cell>
        </row>
        <row r="335">
          <cell r="B335" t="str">
            <v>Total number of marketing/ sales personnel</v>
          </cell>
          <cell r="C335" t="str">
            <v>Increase</v>
          </cell>
        </row>
        <row r="336">
          <cell r="B336" t="str">
            <v>Average Salaries (Rs per annum)</v>
          </cell>
          <cell r="C336" t="str">
            <v>% Growth</v>
          </cell>
          <cell r="G336">
            <v>0.1</v>
          </cell>
          <cell r="H336">
            <v>0.1</v>
          </cell>
          <cell r="I336">
            <v>0.1</v>
          </cell>
          <cell r="J336">
            <v>0.1</v>
          </cell>
          <cell r="K336">
            <v>0.1</v>
          </cell>
          <cell r="L336">
            <v>0.1</v>
          </cell>
        </row>
        <row r="337">
          <cell r="B337" t="str">
            <v>Total number of workers</v>
          </cell>
          <cell r="C337" t="str">
            <v>Increase</v>
          </cell>
        </row>
        <row r="338">
          <cell r="B338" t="str">
            <v>Wages (Rs per annum)</v>
          </cell>
          <cell r="C338" t="str">
            <v>% Growth</v>
          </cell>
          <cell r="G338">
            <v>0.1</v>
          </cell>
          <cell r="H338">
            <v>0.1</v>
          </cell>
          <cell r="I338">
            <v>0.1</v>
          </cell>
          <cell r="J338">
            <v>0.1</v>
          </cell>
          <cell r="K338">
            <v>0.1</v>
          </cell>
          <cell r="L338">
            <v>0.1</v>
          </cell>
        </row>
        <row r="340">
          <cell r="A340">
            <v>2</v>
          </cell>
          <cell r="B340" t="str">
            <v>Contract labour</v>
          </cell>
        </row>
        <row r="342">
          <cell r="B342" t="str">
            <v>Total contract labour employed (annual average)</v>
          </cell>
        </row>
        <row r="343">
          <cell r="B343" t="str">
            <v>Wages (Rs per annum)</v>
          </cell>
        </row>
        <row r="345">
          <cell r="A345">
            <v>3</v>
          </cell>
          <cell r="B345" t="str">
            <v>Rent, Repairs and maintenance</v>
          </cell>
          <cell r="C345" t="str">
            <v>% of fixed assets</v>
          </cell>
          <cell r="D345">
            <v>4.3050707851521729E-2</v>
          </cell>
          <cell r="E345">
            <v>1.9138674759241962E-2</v>
          </cell>
          <cell r="F345">
            <v>1.4996917343395493E-2</v>
          </cell>
          <cell r="G345">
            <v>1.4999999999999999E-2</v>
          </cell>
          <cell r="H345">
            <v>1.4999999999999999E-2</v>
          </cell>
          <cell r="I345">
            <v>1.4999999999999999E-2</v>
          </cell>
          <cell r="J345">
            <v>1.4999999999999999E-2</v>
          </cell>
          <cell r="K345">
            <v>1.4999999999999999E-2</v>
          </cell>
          <cell r="L345">
            <v>1.4999999999999999E-2</v>
          </cell>
        </row>
        <row r="347">
          <cell r="A347">
            <v>4</v>
          </cell>
          <cell r="B347" t="str">
            <v>Insurance Costs</v>
          </cell>
          <cell r="C347" t="str">
            <v>% of fixed assets</v>
          </cell>
          <cell r="D347">
            <v>7.101834260100603E-3</v>
          </cell>
          <cell r="E347">
            <v>4.6940682135954183E-3</v>
          </cell>
          <cell r="F347">
            <v>4.4920388638508895E-3</v>
          </cell>
          <cell r="G347">
            <v>5.0000000000000001E-3</v>
          </cell>
          <cell r="H347">
            <v>5.0000000000000001E-3</v>
          </cell>
          <cell r="I347">
            <v>5.0000000000000001E-3</v>
          </cell>
          <cell r="J347">
            <v>5.0000000000000001E-3</v>
          </cell>
          <cell r="K347">
            <v>5.0000000000000001E-3</v>
          </cell>
          <cell r="L347">
            <v>5.0000000000000001E-3</v>
          </cell>
        </row>
        <row r="349">
          <cell r="A349">
            <v>5</v>
          </cell>
          <cell r="B349" t="str">
            <v>Other Fixed costs</v>
          </cell>
          <cell r="C349" t="str">
            <v>% Growth</v>
          </cell>
          <cell r="G349">
            <v>0.05</v>
          </cell>
          <cell r="H349">
            <v>0.05</v>
          </cell>
          <cell r="I349">
            <v>0.05</v>
          </cell>
          <cell r="J349">
            <v>0.05</v>
          </cell>
          <cell r="K349">
            <v>0.05</v>
          </cell>
          <cell r="L349">
            <v>0.05</v>
          </cell>
        </row>
        <row r="359">
          <cell r="A359" t="str">
            <v>CONCESSION FOR OTHER FERTILISERS (RS PER MT)</v>
          </cell>
        </row>
        <row r="361">
          <cell r="A361">
            <v>1</v>
          </cell>
          <cell r="B361" t="str">
            <v>DAP</v>
          </cell>
        </row>
        <row r="362">
          <cell r="B362" t="str">
            <v>Own</v>
          </cell>
          <cell r="C362" t="str">
            <v>Rs/ MT</v>
          </cell>
          <cell r="D362">
            <v>4500</v>
          </cell>
          <cell r="E362">
            <v>4400</v>
          </cell>
          <cell r="F362">
            <v>3800</v>
          </cell>
          <cell r="G362">
            <v>3680</v>
          </cell>
          <cell r="H362">
            <v>3680</v>
          </cell>
          <cell r="I362">
            <v>3680</v>
          </cell>
          <cell r="J362">
            <v>3680</v>
          </cell>
          <cell r="K362">
            <v>3680</v>
          </cell>
          <cell r="L362">
            <v>3680</v>
          </cell>
        </row>
        <row r="363">
          <cell r="B363" t="str">
            <v>Imported</v>
          </cell>
          <cell r="C363" t="str">
            <v>Rs/ MT</v>
          </cell>
          <cell r="D363">
            <v>2550</v>
          </cell>
          <cell r="E363">
            <v>2500</v>
          </cell>
          <cell r="F363">
            <v>1900</v>
          </cell>
          <cell r="G363">
            <v>2550</v>
          </cell>
          <cell r="H363">
            <v>2550</v>
          </cell>
          <cell r="I363">
            <v>2550</v>
          </cell>
          <cell r="J363">
            <v>2550</v>
          </cell>
          <cell r="K363">
            <v>2550</v>
          </cell>
          <cell r="L363">
            <v>2550</v>
          </cell>
        </row>
        <row r="364">
          <cell r="A364">
            <v>2</v>
          </cell>
          <cell r="B364" t="str">
            <v>MOP</v>
          </cell>
        </row>
        <row r="365">
          <cell r="B365" t="str">
            <v>Imported</v>
          </cell>
          <cell r="C365" t="str">
            <v>Rs/ MT</v>
          </cell>
          <cell r="D365">
            <v>3800</v>
          </cell>
          <cell r="E365">
            <v>3800</v>
          </cell>
          <cell r="F365">
            <v>3100</v>
          </cell>
          <cell r="G365">
            <v>3200</v>
          </cell>
          <cell r="H365">
            <v>3200</v>
          </cell>
          <cell r="I365">
            <v>3200</v>
          </cell>
          <cell r="J365">
            <v>3200</v>
          </cell>
          <cell r="K365">
            <v>3200</v>
          </cell>
          <cell r="L365">
            <v>3200</v>
          </cell>
        </row>
        <row r="366">
          <cell r="A366">
            <v>3</v>
          </cell>
          <cell r="B366" t="str">
            <v>20:20</v>
          </cell>
        </row>
        <row r="367">
          <cell r="B367" t="str">
            <v>Own</v>
          </cell>
          <cell r="C367" t="str">
            <v>Rs/ MT</v>
          </cell>
          <cell r="D367">
            <v>2499</v>
          </cell>
          <cell r="E367">
            <v>2500</v>
          </cell>
          <cell r="F367">
            <v>2300</v>
          </cell>
          <cell r="G367">
            <v>2300</v>
          </cell>
          <cell r="H367">
            <v>2300</v>
          </cell>
          <cell r="I367">
            <v>2300</v>
          </cell>
          <cell r="J367">
            <v>2300</v>
          </cell>
          <cell r="K367">
            <v>2300</v>
          </cell>
          <cell r="L367">
            <v>2300</v>
          </cell>
        </row>
        <row r="368">
          <cell r="B368" t="str">
            <v>Imported</v>
          </cell>
          <cell r="C368" t="str">
            <v>Rs/ MT</v>
          </cell>
        </row>
        <row r="369">
          <cell r="A369">
            <v>4</v>
          </cell>
          <cell r="B369" t="str">
            <v>17:17:17</v>
          </cell>
        </row>
        <row r="370">
          <cell r="B370" t="str">
            <v>Domestic</v>
          </cell>
          <cell r="C370" t="str">
            <v>Rs/ MT</v>
          </cell>
        </row>
        <row r="371">
          <cell r="B371" t="str">
            <v>Imported</v>
          </cell>
          <cell r="C371" t="str">
            <v>Rs/ MT</v>
          </cell>
        </row>
        <row r="372">
          <cell r="A372">
            <v>5</v>
          </cell>
          <cell r="B372" t="str">
            <v>Aluminium Fluoride</v>
          </cell>
        </row>
        <row r="373">
          <cell r="B373" t="str">
            <v>Domestic</v>
          </cell>
          <cell r="C373" t="str">
            <v>Rs/ MT</v>
          </cell>
        </row>
        <row r="374">
          <cell r="B374" t="str">
            <v>Imported</v>
          </cell>
          <cell r="C374" t="str">
            <v>Rs/ MT</v>
          </cell>
        </row>
      </sheetData>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DN"/>
      <sheetName val="WH"/>
      <sheetName val="QA"/>
      <sheetName val="ENG"/>
      <sheetName val="PDTM"/>
      <sheetName val="PDS"/>
      <sheetName val="B.SHEET"/>
      <sheetName val="RES"/>
      <sheetName val="Quantity"/>
      <sheetName val="TRIAL BALANCE"/>
      <sheetName val="B_SHEET"/>
      <sheetName val="Flux Fab. Nescafé"/>
      <sheetName val="MACH&amp;EQUIP "/>
      <sheetName val="20023001"/>
      <sheetName val="B_SHEET1"/>
      <sheetName val="Flux_Fab__Nescafé"/>
      <sheetName val="Assum SG&amp;A-ROW"/>
      <sheetName val="Assumptions US-Rev"/>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MPL"/>
      <sheetName val="I.T. grouping"/>
      <sheetName val="annex. new "/>
      <sheetName val="Grouping"/>
      <sheetName val="FBT annex "/>
      <sheetName val="14"/>
      <sheetName val="BOOK"/>
      <sheetName val="16"/>
      <sheetName val="21(i)"/>
      <sheetName val="Qty details"/>
      <sheetName val="Ac. Ratio"/>
      <sheetName val="GROUPS TO ACCS"/>
      <sheetName val="GBP"/>
      <sheetName val="Comput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gt.vs9mthupotdec.'04"/>
      <sheetName val="vc_comparision"/>
      <sheetName val="03-04_Org.bgt."/>
      <sheetName val="Org.bud._VS_rev.bgt"/>
      <sheetName val="Q1"/>
      <sheetName val="Q2"/>
      <sheetName val="Q3"/>
      <sheetName val="Q4"/>
      <sheetName val="total"/>
      <sheetName val="qtrwise_summary"/>
      <sheetName val="rbgt0405_vs_05-06"/>
      <sheetName val="Bgt.Target"/>
      <sheetName val="9mth.dec'04vs.bgt05-06vsTrgt"/>
      <sheetName val="recon"/>
      <sheetName val="PL-AC-REF "/>
      <sheetName val="Dels"/>
      <sheetName val="Power"/>
      <sheetName val="sale_noida"/>
      <sheetName val="bgt_vs9mthupotdec_'04"/>
      <sheetName val="03-04_Org_bgt_"/>
      <sheetName val="Org_bud__VS_rev_bgt"/>
      <sheetName val="Bgt_Target"/>
      <sheetName val="9mth_dec'04vs_bgt05-06vsTrgt"/>
      <sheetName val="PL-AC-REF_"/>
      <sheetName val="PointNo.5"/>
      <sheetName val="COMPS"/>
      <sheetName val="STAFFSCHED "/>
      <sheetName val="Masters"/>
      <sheetName val="Households"/>
    </sheetNames>
    <sheetDataSet>
      <sheetData sheetId="0" refreshError="1"/>
      <sheetData sheetId="1" refreshError="1"/>
      <sheetData sheetId="2" refreshError="1"/>
      <sheetData sheetId="3" refreshError="1"/>
      <sheetData sheetId="4" refreshError="1">
        <row r="6">
          <cell r="A6" t="str">
            <v>SLC-Rep</v>
          </cell>
          <cell r="B6" t="str">
            <v>ISPs</v>
          </cell>
          <cell r="C6">
            <v>575</v>
          </cell>
          <cell r="D6">
            <v>500</v>
          </cell>
          <cell r="E6">
            <v>107.5</v>
          </cell>
          <cell r="F6">
            <v>0</v>
          </cell>
          <cell r="G6">
            <v>0</v>
          </cell>
          <cell r="H6">
            <v>1.075</v>
          </cell>
          <cell r="I6">
            <v>0</v>
          </cell>
          <cell r="J6">
            <v>0</v>
          </cell>
          <cell r="K6">
            <v>0</v>
          </cell>
          <cell r="L6">
            <v>0</v>
          </cell>
          <cell r="M6">
            <v>1.075</v>
          </cell>
          <cell r="N6">
            <v>106.425</v>
          </cell>
          <cell r="O6">
            <v>28.606249999999999</v>
          </cell>
          <cell r="P6">
            <v>3.7372330547818011</v>
          </cell>
          <cell r="Q6">
            <v>10.10896</v>
          </cell>
          <cell r="R6">
            <v>0.38318000000000002</v>
          </cell>
          <cell r="S6">
            <v>0</v>
          </cell>
          <cell r="T6">
            <v>7.8907825000000003</v>
          </cell>
          <cell r="U6">
            <v>3.5818474999999999</v>
          </cell>
          <cell r="V6">
            <v>1.117685</v>
          </cell>
          <cell r="W6">
            <v>14.3435475</v>
          </cell>
          <cell r="X6">
            <v>1.5833775000000001</v>
          </cell>
          <cell r="Y6">
            <v>3.8010949999999992</v>
          </cell>
          <cell r="Z6">
            <v>0</v>
          </cell>
          <cell r="AA6">
            <v>0</v>
          </cell>
          <cell r="AB6">
            <v>75.153958054781796</v>
          </cell>
          <cell r="AC6">
            <v>24.875</v>
          </cell>
          <cell r="AD6">
            <v>3.2497678737233056</v>
          </cell>
          <cell r="AE6">
            <v>8.7904</v>
          </cell>
          <cell r="AF6">
            <v>0.3332</v>
          </cell>
          <cell r="AG6">
            <v>0</v>
          </cell>
          <cell r="AH6">
            <v>6.8615500000000003</v>
          </cell>
          <cell r="AI6">
            <v>3.1146500000000001</v>
          </cell>
          <cell r="AJ6">
            <v>0.97189999999999999</v>
          </cell>
          <cell r="AK6">
            <v>12.47265</v>
          </cell>
          <cell r="AL6">
            <v>1.3768499999999999</v>
          </cell>
          <cell r="AM6">
            <v>3.3052999999999999</v>
          </cell>
          <cell r="AN6">
            <v>0</v>
          </cell>
          <cell r="AO6">
            <v>9.8025000000000002</v>
          </cell>
          <cell r="AP6">
            <v>75.153767873723297</v>
          </cell>
          <cell r="AQ6">
            <v>7.3006325905292471</v>
          </cell>
          <cell r="AR6">
            <v>82.454400464252544</v>
          </cell>
          <cell r="AS6">
            <v>23.970599535747454</v>
          </cell>
          <cell r="AT6">
            <v>0.22523466794218891</v>
          </cell>
        </row>
        <row r="7">
          <cell r="A7" t="str">
            <v>SLC-Rep</v>
          </cell>
          <cell r="B7" t="str">
            <v>Misc</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row>
      </sheetData>
      <sheetData sheetId="5" refreshError="1"/>
      <sheetData sheetId="6" refreshError="1">
        <row r="1">
          <cell r="A1" t="str">
            <v>OPERATION BUDGET 2005-06 (Quarter 3)</v>
          </cell>
        </row>
        <row r="2">
          <cell r="A2" t="str">
            <v>Product</v>
          </cell>
          <cell r="B2" t="str">
            <v>Group</v>
          </cell>
          <cell r="C2" t="str">
            <v>Prod MT</v>
          </cell>
          <cell r="D2" t="str">
            <v>DSP MT</v>
          </cell>
          <cell r="E2" t="str">
            <v>GSR</v>
          </cell>
          <cell r="F2" t="str">
            <v>Inland Commission</v>
          </cell>
          <cell r="G2" t="str">
            <v>Application charges</v>
          </cell>
          <cell r="H2" t="str">
            <v xml:space="preserve">Rebate </v>
          </cell>
          <cell r="I2" t="str">
            <v>Freight</v>
          </cell>
          <cell r="J2" t="str">
            <v xml:space="preserve">Barter Deal Payment </v>
          </cell>
          <cell r="K2" t="str">
            <v>ED On Free Supply for Guarantee (net)</v>
          </cell>
          <cell r="L2" t="str">
            <v>ED On Free Supply for trial</v>
          </cell>
          <cell r="M2" t="str">
            <v>Total Selling Expenses (Rs)</v>
          </cell>
          <cell r="N2" t="str">
            <v>NSR</v>
          </cell>
          <cell r="O2" t="str">
            <v>RM</v>
          </cell>
          <cell r="P2" t="str">
            <v>Fuel</v>
          </cell>
          <cell r="Q2" t="str">
            <v>CS &amp; Job Work</v>
          </cell>
          <cell r="R2" t="str">
            <v xml:space="preserve">Packing </v>
          </cell>
          <cell r="S2" t="str">
            <v xml:space="preserve">Royalty </v>
          </cell>
          <cell r="T2" t="str">
            <v xml:space="preserve">Power </v>
          </cell>
          <cell r="U2" t="str">
            <v xml:space="preserve">Mould </v>
          </cell>
          <cell r="V2" t="str">
            <v>Stores Cons</v>
          </cell>
          <cell r="W2" t="str">
            <v xml:space="preserve">Stores and Spares </v>
          </cell>
          <cell r="X2" t="str">
            <v xml:space="preserve"> OS Agency</v>
          </cell>
          <cell r="Y2" t="str">
            <v>Refy Cons</v>
          </cell>
          <cell r="Z2" t="str">
            <v>Grinding Cost</v>
          </cell>
          <cell r="AA2" t="str">
            <v>TIM</v>
          </cell>
          <cell r="AB2" t="str">
            <v>Total Variable Cost for Qty.Prod. (Rs.)</v>
          </cell>
          <cell r="AC2" t="str">
            <v>RM</v>
          </cell>
          <cell r="AD2" t="str">
            <v>Fuel</v>
          </cell>
          <cell r="AE2" t="str">
            <v>CS &amp; Job Work</v>
          </cell>
          <cell r="AF2" t="str">
            <v xml:space="preserve">Packing </v>
          </cell>
          <cell r="AG2" t="str">
            <v xml:space="preserve">Royalty </v>
          </cell>
          <cell r="AH2" t="str">
            <v xml:space="preserve">Power </v>
          </cell>
          <cell r="AI2" t="str">
            <v xml:space="preserve">Mould </v>
          </cell>
          <cell r="AJ2" t="str">
            <v>Stores Cons</v>
          </cell>
          <cell r="AK2" t="str">
            <v xml:space="preserve">Stores and Spares </v>
          </cell>
          <cell r="AL2" t="str">
            <v>OS Agency</v>
          </cell>
          <cell r="AM2" t="str">
            <v>Refy Cons</v>
          </cell>
          <cell r="AN2" t="str">
            <v xml:space="preserve">Grinding </v>
          </cell>
          <cell r="AO2" t="str">
            <v>Overs impact</v>
          </cell>
          <cell r="AP2" t="str">
            <v>Cost of Quantity sold</v>
          </cell>
          <cell r="AQ2" t="str">
            <v>Int</v>
          </cell>
          <cell r="AR2" t="str">
            <v>Cost of Sales</v>
          </cell>
          <cell r="AS2" t="str">
            <v>Cont  (Rs.)</v>
          </cell>
          <cell r="AT2" t="str">
            <v xml:space="preserve">Cont % </v>
          </cell>
        </row>
        <row r="3">
          <cell r="A3" t="str">
            <v>Concast</v>
          </cell>
          <cell r="B3" t="str">
            <v>ISPs</v>
          </cell>
          <cell r="C3">
            <v>185.13</v>
          </cell>
          <cell r="D3">
            <v>181.5</v>
          </cell>
          <cell r="E3">
            <v>300.82844</v>
          </cell>
          <cell r="F3">
            <v>0</v>
          </cell>
          <cell r="G3">
            <v>0</v>
          </cell>
          <cell r="H3">
            <v>3.0082900000000001</v>
          </cell>
          <cell r="I3">
            <v>0</v>
          </cell>
          <cell r="J3">
            <v>0</v>
          </cell>
          <cell r="K3">
            <v>0</v>
          </cell>
          <cell r="L3">
            <v>0</v>
          </cell>
          <cell r="M3">
            <v>3.0082900000000001</v>
          </cell>
          <cell r="N3">
            <v>297.82015000000001</v>
          </cell>
          <cell r="O3">
            <v>120.40059599999999</v>
          </cell>
          <cell r="P3">
            <v>8.9918099999999992</v>
          </cell>
          <cell r="Q3">
            <v>9.0380465999999995</v>
          </cell>
          <cell r="R3">
            <v>6.5239812000000015</v>
          </cell>
          <cell r="S3">
            <v>2.8301699999999999</v>
          </cell>
          <cell r="T3">
            <v>4.2798492974258204</v>
          </cell>
          <cell r="U3">
            <v>9.1704506051549615</v>
          </cell>
          <cell r="V3">
            <v>9.1704506051549615</v>
          </cell>
          <cell r="W3">
            <v>11.463063256443702</v>
          </cell>
          <cell r="X3">
            <v>0.61136337367699745</v>
          </cell>
          <cell r="Y3">
            <v>0.58843724716411006</v>
          </cell>
          <cell r="Z3">
            <v>0</v>
          </cell>
          <cell r="AA3">
            <v>0</v>
          </cell>
          <cell r="AB3">
            <v>183.06821818502056</v>
          </cell>
          <cell r="AC3">
            <v>118.0398</v>
          </cell>
          <cell r="AD3">
            <v>8.8155000000000001</v>
          </cell>
          <cell r="AE3">
            <v>8.86083</v>
          </cell>
          <cell r="AF3">
            <v>6.3960600000000003</v>
          </cell>
          <cell r="AG3">
            <v>2.7746764705882354</v>
          </cell>
          <cell r="AH3">
            <v>4.1959306837508032</v>
          </cell>
          <cell r="AI3">
            <v>8.99063784819114</v>
          </cell>
          <cell r="AJ3">
            <v>8.99063784819114</v>
          </cell>
          <cell r="AK3">
            <v>11.238297310238924</v>
          </cell>
          <cell r="AL3">
            <v>0.59937585654607606</v>
          </cell>
          <cell r="AM3">
            <v>0.57689926192559815</v>
          </cell>
          <cell r="AN3">
            <v>0</v>
          </cell>
          <cell r="AO3">
            <v>3.5895753999999997</v>
          </cell>
          <cell r="AP3">
            <v>183.06822067943196</v>
          </cell>
          <cell r="AQ3">
            <v>18.386940802157394</v>
          </cell>
          <cell r="AR3">
            <v>201.45516148158936</v>
          </cell>
          <cell r="AS3">
            <v>96.364988518410655</v>
          </cell>
          <cell r="AT3">
            <v>0.32356772541552564</v>
          </cell>
        </row>
        <row r="4">
          <cell r="A4" t="str">
            <v>Concast</v>
          </cell>
          <cell r="B4" t="str">
            <v>Misc</v>
          </cell>
          <cell r="C4">
            <v>57.122000000000007</v>
          </cell>
          <cell r="D4">
            <v>56</v>
          </cell>
          <cell r="E4">
            <v>91.497330000000005</v>
          </cell>
          <cell r="F4">
            <v>5.5500000000000001E-2</v>
          </cell>
          <cell r="G4">
            <v>0</v>
          </cell>
          <cell r="H4">
            <v>0.91498000000000002</v>
          </cell>
          <cell r="I4">
            <v>0</v>
          </cell>
          <cell r="J4">
            <v>0</v>
          </cell>
          <cell r="K4">
            <v>0</v>
          </cell>
          <cell r="L4">
            <v>0</v>
          </cell>
          <cell r="M4">
            <v>0.97048000000000001</v>
          </cell>
          <cell r="N4">
            <v>90.52685000000001</v>
          </cell>
          <cell r="O4">
            <v>38.853438840000003</v>
          </cell>
          <cell r="P4">
            <v>2.8631070000000003</v>
          </cell>
          <cell r="Q4">
            <v>2.7886960400000005</v>
          </cell>
          <cell r="R4">
            <v>2.0129792800000001</v>
          </cell>
          <cell r="S4">
            <v>0.17180000000000001</v>
          </cell>
          <cell r="T4">
            <v>1.3205507025741789</v>
          </cell>
          <cell r="U4">
            <v>2.8295493948450376</v>
          </cell>
          <cell r="V4">
            <v>2.8295493948450376</v>
          </cell>
          <cell r="W4">
            <v>3.5369367435562973</v>
          </cell>
          <cell r="X4">
            <v>0.18863662632300249</v>
          </cell>
          <cell r="Y4">
            <v>0.18156275283588991</v>
          </cell>
          <cell r="Z4">
            <v>0</v>
          </cell>
          <cell r="AA4">
            <v>0</v>
          </cell>
          <cell r="AB4">
            <v>57.576806774979445</v>
          </cell>
          <cell r="AC4">
            <v>38.09026875</v>
          </cell>
          <cell r="AD4">
            <v>2.8068749999999998</v>
          </cell>
          <cell r="AE4">
            <v>2.7339199999999999</v>
          </cell>
          <cell r="AF4">
            <v>1.9734400000000001</v>
          </cell>
          <cell r="AG4">
            <v>0.16837920442328369</v>
          </cell>
          <cell r="AH4">
            <v>1.2946122219837193</v>
          </cell>
          <cell r="AI4">
            <v>2.7739709063289473</v>
          </cell>
          <cell r="AJ4">
            <v>2.7739709063289473</v>
          </cell>
          <cell r="AK4">
            <v>3.4674636329111834</v>
          </cell>
          <cell r="AL4">
            <v>0.18493139375526313</v>
          </cell>
          <cell r="AM4">
            <v>0.17799646648944079</v>
          </cell>
          <cell r="AN4">
            <v>0</v>
          </cell>
          <cell r="AO4">
            <v>1.1289181750000001</v>
          </cell>
          <cell r="AP4">
            <v>57.574746657220778</v>
          </cell>
          <cell r="AQ4">
            <v>5.7388873610415585</v>
          </cell>
          <cell r="AR4">
            <v>63.313634018262334</v>
          </cell>
          <cell r="AS4">
            <v>27.213215981737676</v>
          </cell>
          <cell r="AT4">
            <v>0.30060933283039976</v>
          </cell>
        </row>
        <row r="5">
          <cell r="A5" t="str">
            <v>Tot.</v>
          </cell>
          <cell r="C5">
            <v>242.25200000000001</v>
          </cell>
          <cell r="D5">
            <v>237.5</v>
          </cell>
          <cell r="E5">
            <v>392.32577000000003</v>
          </cell>
          <cell r="F5">
            <v>5.5500000000000001E-2</v>
          </cell>
          <cell r="G5">
            <v>0</v>
          </cell>
          <cell r="H5">
            <v>3.92327</v>
          </cell>
          <cell r="I5">
            <v>0</v>
          </cell>
          <cell r="J5">
            <v>0</v>
          </cell>
          <cell r="K5">
            <v>0</v>
          </cell>
          <cell r="L5">
            <v>0</v>
          </cell>
          <cell r="M5">
            <v>3.9787699999999999</v>
          </cell>
          <cell r="N5">
            <v>388.34700000000004</v>
          </cell>
          <cell r="O5">
            <v>159.25403484</v>
          </cell>
          <cell r="P5">
            <v>11.854917</v>
          </cell>
          <cell r="Q5">
            <v>11.826742639999999</v>
          </cell>
          <cell r="R5">
            <v>8.5369604800000012</v>
          </cell>
          <cell r="S5">
            <v>3.00197</v>
          </cell>
          <cell r="T5">
            <v>5.6003999999999996</v>
          </cell>
          <cell r="U5">
            <v>12</v>
          </cell>
          <cell r="V5">
            <v>12</v>
          </cell>
          <cell r="W5">
            <v>15</v>
          </cell>
          <cell r="X5">
            <v>0.79999999999999993</v>
          </cell>
          <cell r="Y5">
            <v>0.77</v>
          </cell>
          <cell r="Z5">
            <v>0</v>
          </cell>
          <cell r="AA5">
            <v>0</v>
          </cell>
          <cell r="AB5">
            <v>240.64502496</v>
          </cell>
          <cell r="AC5">
            <v>156.13006874999999</v>
          </cell>
          <cell r="AD5">
            <v>11.622375</v>
          </cell>
          <cell r="AE5">
            <v>11.594749999999999</v>
          </cell>
          <cell r="AF5">
            <v>8.3695000000000004</v>
          </cell>
          <cell r="AG5">
            <v>2.9430556750115189</v>
          </cell>
          <cell r="AH5">
            <v>5.4905429057345225</v>
          </cell>
          <cell r="AI5">
            <v>11.764608754520086</v>
          </cell>
          <cell r="AJ5">
            <v>11.764608754520086</v>
          </cell>
          <cell r="AK5">
            <v>14.705760943150107</v>
          </cell>
          <cell r="AL5">
            <v>0.78430725030133919</v>
          </cell>
          <cell r="AM5">
            <v>0.75489572841503894</v>
          </cell>
          <cell r="AN5">
            <v>0</v>
          </cell>
          <cell r="AO5">
            <v>4.7184935750000001</v>
          </cell>
          <cell r="AP5">
            <v>240.64296733665273</v>
          </cell>
          <cell r="AQ5">
            <v>24.125828163198953</v>
          </cell>
          <cell r="AR5">
            <v>264.76879549985171</v>
          </cell>
          <cell r="AS5">
            <v>123.57820450014833</v>
          </cell>
          <cell r="AT5">
            <v>0.3182159370360742</v>
          </cell>
        </row>
        <row r="6">
          <cell r="A6" t="str">
            <v>SLC-Rep</v>
          </cell>
          <cell r="B6" t="str">
            <v>ISPs</v>
          </cell>
          <cell r="C6">
            <v>1150</v>
          </cell>
          <cell r="D6">
            <v>1000</v>
          </cell>
          <cell r="E6">
            <v>215</v>
          </cell>
          <cell r="F6">
            <v>0</v>
          </cell>
          <cell r="G6">
            <v>0</v>
          </cell>
          <cell r="H6">
            <v>2.15</v>
          </cell>
          <cell r="I6">
            <v>0</v>
          </cell>
          <cell r="J6">
            <v>0</v>
          </cell>
          <cell r="K6">
            <v>0</v>
          </cell>
          <cell r="L6">
            <v>0</v>
          </cell>
          <cell r="M6">
            <v>2.15</v>
          </cell>
          <cell r="N6">
            <v>212.85</v>
          </cell>
          <cell r="O6">
            <v>57.212499999999999</v>
          </cell>
          <cell r="P6">
            <v>7.4744661095636022</v>
          </cell>
          <cell r="Q6">
            <v>15.490615</v>
          </cell>
          <cell r="R6">
            <v>0.59823000000000004</v>
          </cell>
          <cell r="S6">
            <v>0</v>
          </cell>
          <cell r="T6">
            <v>13.795745000000002</v>
          </cell>
          <cell r="U6">
            <v>2.9412400000000001</v>
          </cell>
          <cell r="V6">
            <v>0.61916000000000004</v>
          </cell>
          <cell r="W6">
            <v>9.6820799999999991</v>
          </cell>
          <cell r="X6">
            <v>1.1820850000000001</v>
          </cell>
          <cell r="Y6">
            <v>6.801215</v>
          </cell>
          <cell r="Z6">
            <v>0</v>
          </cell>
          <cell r="AA6">
            <v>0</v>
          </cell>
          <cell r="AB6">
            <v>115.79733610956359</v>
          </cell>
          <cell r="AC6">
            <v>49.75</v>
          </cell>
          <cell r="AD6">
            <v>6.4995357474466111</v>
          </cell>
          <cell r="AE6">
            <v>13.4701</v>
          </cell>
          <cell r="AF6">
            <v>0.5202</v>
          </cell>
          <cell r="AG6">
            <v>0</v>
          </cell>
          <cell r="AH6">
            <v>11.9963</v>
          </cell>
          <cell r="AI6">
            <v>2.5575999999999999</v>
          </cell>
          <cell r="AJ6">
            <v>0.53839999999999999</v>
          </cell>
          <cell r="AK6">
            <v>8.4192</v>
          </cell>
          <cell r="AL6">
            <v>1.0279</v>
          </cell>
          <cell r="AM6">
            <v>5.9141000000000004</v>
          </cell>
          <cell r="AN6">
            <v>0</v>
          </cell>
          <cell r="AO6">
            <v>15.1035</v>
          </cell>
          <cell r="AP6">
            <v>115.79683574744662</v>
          </cell>
          <cell r="AQ6">
            <v>12.012962681058493</v>
          </cell>
          <cell r="AR6">
            <v>127.80979842850512</v>
          </cell>
          <cell r="AS6">
            <v>85.040201571494876</v>
          </cell>
          <cell r="AT6">
            <v>0.39953113258865341</v>
          </cell>
        </row>
        <row r="7">
          <cell r="A7" t="str">
            <v>SLC-Rep</v>
          </cell>
          <cell r="B7" t="str">
            <v>Misc</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row>
        <row r="8">
          <cell r="A8" t="str">
            <v>Tot.</v>
          </cell>
          <cell r="C8">
            <v>1150</v>
          </cell>
          <cell r="D8">
            <v>1000</v>
          </cell>
          <cell r="E8">
            <v>215</v>
          </cell>
          <cell r="F8">
            <v>0</v>
          </cell>
          <cell r="G8">
            <v>0</v>
          </cell>
          <cell r="H8">
            <v>2.15</v>
          </cell>
          <cell r="I8">
            <v>0</v>
          </cell>
          <cell r="J8">
            <v>0</v>
          </cell>
          <cell r="K8">
            <v>0</v>
          </cell>
          <cell r="L8">
            <v>0</v>
          </cell>
          <cell r="M8">
            <v>2.15</v>
          </cell>
          <cell r="N8">
            <v>212.85</v>
          </cell>
          <cell r="O8">
            <v>57.212499999999999</v>
          </cell>
          <cell r="P8">
            <v>7.4744661095636022</v>
          </cell>
          <cell r="Q8">
            <v>15.490615</v>
          </cell>
          <cell r="R8">
            <v>0.59823000000000004</v>
          </cell>
          <cell r="S8">
            <v>0</v>
          </cell>
          <cell r="T8">
            <v>13.795745000000002</v>
          </cell>
          <cell r="U8">
            <v>2.9412400000000001</v>
          </cell>
          <cell r="V8">
            <v>0.61916000000000004</v>
          </cell>
          <cell r="W8">
            <v>9.6820799999999991</v>
          </cell>
          <cell r="X8">
            <v>1.1820850000000001</v>
          </cell>
          <cell r="Y8">
            <v>6.801215</v>
          </cell>
          <cell r="Z8">
            <v>0</v>
          </cell>
          <cell r="AA8">
            <v>0</v>
          </cell>
          <cell r="AB8">
            <v>115.79733610956359</v>
          </cell>
          <cell r="AC8">
            <v>49.75</v>
          </cell>
          <cell r="AD8">
            <v>6.4995357474466111</v>
          </cell>
          <cell r="AE8">
            <v>13.4701</v>
          </cell>
          <cell r="AF8">
            <v>0.5202</v>
          </cell>
          <cell r="AG8">
            <v>0</v>
          </cell>
          <cell r="AH8">
            <v>11.9963</v>
          </cell>
          <cell r="AI8">
            <v>2.5575999999999999</v>
          </cell>
          <cell r="AJ8">
            <v>0.53839999999999999</v>
          </cell>
          <cell r="AK8">
            <v>8.4192</v>
          </cell>
          <cell r="AL8">
            <v>1.0279</v>
          </cell>
          <cell r="AM8">
            <v>5.9141000000000004</v>
          </cell>
          <cell r="AN8">
            <v>0</v>
          </cell>
          <cell r="AO8">
            <v>15.1035</v>
          </cell>
          <cell r="AP8">
            <v>115.79683574744662</v>
          </cell>
          <cell r="AQ8">
            <v>12.012962681058493</v>
          </cell>
          <cell r="AR8">
            <v>127.80979842850512</v>
          </cell>
          <cell r="AS8">
            <v>85.040201571494876</v>
          </cell>
          <cell r="AT8">
            <v>0.39953113258865341</v>
          </cell>
        </row>
        <row r="9">
          <cell r="A9" t="str">
            <v>SLC-Proj</v>
          </cell>
          <cell r="B9" t="str">
            <v>ISPs</v>
          </cell>
          <cell r="C9">
            <v>8250</v>
          </cell>
          <cell r="D9">
            <v>5500</v>
          </cell>
          <cell r="E9">
            <v>1298</v>
          </cell>
          <cell r="F9">
            <v>0</v>
          </cell>
          <cell r="G9">
            <v>0</v>
          </cell>
          <cell r="H9">
            <v>14.16</v>
          </cell>
          <cell r="I9">
            <v>0</v>
          </cell>
          <cell r="J9">
            <v>0</v>
          </cell>
          <cell r="K9">
            <v>0</v>
          </cell>
          <cell r="L9">
            <v>0</v>
          </cell>
          <cell r="M9">
            <v>14.16</v>
          </cell>
          <cell r="N9">
            <v>1283.8399999999999</v>
          </cell>
          <cell r="O9">
            <v>410.4375</v>
          </cell>
          <cell r="P9">
            <v>53.621169916434539</v>
          </cell>
          <cell r="Q9">
            <v>111.128325</v>
          </cell>
          <cell r="R9">
            <v>4.2916499999999997</v>
          </cell>
          <cell r="S9">
            <v>0</v>
          </cell>
          <cell r="T9">
            <v>98.969475000000017</v>
          </cell>
          <cell r="U9">
            <v>21.100200000000001</v>
          </cell>
          <cell r="V9">
            <v>4.4417999999999997</v>
          </cell>
          <cell r="W9">
            <v>69.458399999999997</v>
          </cell>
          <cell r="X9">
            <v>8.4801749999999991</v>
          </cell>
          <cell r="Y9">
            <v>48.791325000000001</v>
          </cell>
          <cell r="Z9">
            <v>0</v>
          </cell>
          <cell r="AA9">
            <v>0</v>
          </cell>
          <cell r="AB9">
            <v>830.72001991643447</v>
          </cell>
          <cell r="AC9">
            <v>273.625</v>
          </cell>
          <cell r="AD9">
            <v>35.747446610956359</v>
          </cell>
          <cell r="AE9">
            <v>74.085549999999998</v>
          </cell>
          <cell r="AF9">
            <v>2.8611</v>
          </cell>
          <cell r="AG9">
            <v>0</v>
          </cell>
          <cell r="AH9">
            <v>65.979650000000007</v>
          </cell>
          <cell r="AI9">
            <v>14.066800000000001</v>
          </cell>
          <cell r="AJ9">
            <v>2.9611999999999998</v>
          </cell>
          <cell r="AK9">
            <v>46.305599999999998</v>
          </cell>
          <cell r="AL9">
            <v>5.6534500000000003</v>
          </cell>
          <cell r="AM9">
            <v>32.527549999999998</v>
          </cell>
          <cell r="AN9">
            <v>0</v>
          </cell>
          <cell r="AO9">
            <v>55.3795</v>
          </cell>
          <cell r="AP9">
            <v>609.19284661095639</v>
          </cell>
          <cell r="AQ9">
            <v>65.782503495821729</v>
          </cell>
          <cell r="AR9">
            <v>674.97535010677814</v>
          </cell>
          <cell r="AS9">
            <v>608.86464989322178</v>
          </cell>
          <cell r="AT9">
            <v>0.47425274948063761</v>
          </cell>
        </row>
        <row r="10">
          <cell r="A10" t="str">
            <v>SLC-Proj</v>
          </cell>
          <cell r="B10" t="str">
            <v>Misc</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row>
        <row r="11">
          <cell r="A11" t="str">
            <v>Tot.</v>
          </cell>
          <cell r="C11">
            <v>8250</v>
          </cell>
          <cell r="D11">
            <v>5500</v>
          </cell>
          <cell r="E11">
            <v>1298</v>
          </cell>
          <cell r="F11">
            <v>0</v>
          </cell>
          <cell r="G11">
            <v>0</v>
          </cell>
          <cell r="H11">
            <v>14.16</v>
          </cell>
          <cell r="I11">
            <v>0</v>
          </cell>
          <cell r="J11">
            <v>0</v>
          </cell>
          <cell r="K11">
            <v>0</v>
          </cell>
          <cell r="L11">
            <v>0</v>
          </cell>
          <cell r="M11">
            <v>14.16</v>
          </cell>
          <cell r="N11">
            <v>1283.8399999999999</v>
          </cell>
          <cell r="O11">
            <v>410.4375</v>
          </cell>
          <cell r="P11">
            <v>53.621169916434539</v>
          </cell>
          <cell r="Q11">
            <v>111.128325</v>
          </cell>
          <cell r="R11">
            <v>4.2916499999999997</v>
          </cell>
          <cell r="S11">
            <v>0</v>
          </cell>
          <cell r="T11">
            <v>98.969475000000017</v>
          </cell>
          <cell r="U11">
            <v>21.100200000000001</v>
          </cell>
          <cell r="V11">
            <v>4.4417999999999997</v>
          </cell>
          <cell r="W11">
            <v>69.458399999999997</v>
          </cell>
          <cell r="X11">
            <v>8.4801749999999991</v>
          </cell>
          <cell r="Y11">
            <v>48.791325000000001</v>
          </cell>
          <cell r="Z11">
            <v>0</v>
          </cell>
          <cell r="AA11">
            <v>0</v>
          </cell>
          <cell r="AB11">
            <v>830.72001991643447</v>
          </cell>
          <cell r="AC11">
            <v>273.625</v>
          </cell>
          <cell r="AD11">
            <v>35.747446610956359</v>
          </cell>
          <cell r="AE11">
            <v>74.085549999999998</v>
          </cell>
          <cell r="AF11">
            <v>2.8611</v>
          </cell>
          <cell r="AG11">
            <v>0</v>
          </cell>
          <cell r="AH11">
            <v>65.979650000000007</v>
          </cell>
          <cell r="AI11">
            <v>14.066800000000001</v>
          </cell>
          <cell r="AJ11">
            <v>2.9611999999999998</v>
          </cell>
          <cell r="AK11">
            <v>46.305599999999998</v>
          </cell>
          <cell r="AL11">
            <v>5.6534500000000003</v>
          </cell>
          <cell r="AM11">
            <v>32.527549999999998</v>
          </cell>
          <cell r="AN11">
            <v>0</v>
          </cell>
          <cell r="AO11">
            <v>55.3795</v>
          </cell>
          <cell r="AP11">
            <v>609.19284661095639</v>
          </cell>
          <cell r="AQ11">
            <v>65.782503495821729</v>
          </cell>
          <cell r="AR11">
            <v>674.97535010677814</v>
          </cell>
          <cell r="AS11">
            <v>608.86464989322178</v>
          </cell>
          <cell r="AT11">
            <v>0.47425274948063761</v>
          </cell>
        </row>
        <row r="12">
          <cell r="A12" t="str">
            <v>MGC-Furn</v>
          </cell>
          <cell r="B12" t="str">
            <v>ISPs</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row>
        <row r="13">
          <cell r="A13" t="str">
            <v>MGC-Furn</v>
          </cell>
          <cell r="B13" t="str">
            <v>Misc</v>
          </cell>
          <cell r="C13">
            <v>367.20399999999995</v>
          </cell>
          <cell r="D13">
            <v>365.375</v>
          </cell>
          <cell r="E13">
            <v>119.89675</v>
          </cell>
          <cell r="F13">
            <v>0.61148999999999998</v>
          </cell>
          <cell r="G13">
            <v>0</v>
          </cell>
          <cell r="H13">
            <v>1.19899</v>
          </cell>
          <cell r="I13">
            <v>0.94938</v>
          </cell>
          <cell r="J13">
            <v>0</v>
          </cell>
          <cell r="K13">
            <v>0</v>
          </cell>
          <cell r="L13">
            <v>0</v>
          </cell>
          <cell r="M13">
            <v>2.7598600000000002</v>
          </cell>
          <cell r="N13">
            <v>117.13688999999999</v>
          </cell>
          <cell r="O13">
            <v>88.38067202000002</v>
          </cell>
          <cell r="P13">
            <v>0</v>
          </cell>
          <cell r="Q13">
            <v>1.1920543452000003</v>
          </cell>
          <cell r="R13">
            <v>1.6513898287999997</v>
          </cell>
          <cell r="S13">
            <v>0</v>
          </cell>
          <cell r="T13">
            <v>2.1734437556000006</v>
          </cell>
          <cell r="U13">
            <v>1.2274895312</v>
          </cell>
          <cell r="V13">
            <v>0.24966199960000002</v>
          </cell>
          <cell r="W13">
            <v>2.257202988</v>
          </cell>
          <cell r="X13">
            <v>0.54720740080000008</v>
          </cell>
          <cell r="Y13">
            <v>0</v>
          </cell>
          <cell r="Z13">
            <v>0</v>
          </cell>
          <cell r="AA13">
            <v>0</v>
          </cell>
          <cell r="AB13">
            <v>97.679121869200046</v>
          </cell>
          <cell r="AC13">
            <v>87.94028625</v>
          </cell>
          <cell r="AD13">
            <v>0</v>
          </cell>
          <cell r="AE13">
            <v>1.1861168625</v>
          </cell>
          <cell r="AF13">
            <v>1.6431644500000007</v>
          </cell>
          <cell r="AG13">
            <v>0</v>
          </cell>
          <cell r="AH13">
            <v>2.1626180875000007</v>
          </cell>
          <cell r="AI13">
            <v>1.2213755499999999</v>
          </cell>
          <cell r="AJ13">
            <v>0.24841846250000005</v>
          </cell>
          <cell r="AK13">
            <v>2.2459601249999999</v>
          </cell>
          <cell r="AL13">
            <v>0.54448182499999986</v>
          </cell>
          <cell r="AM13">
            <v>0</v>
          </cell>
          <cell r="AN13">
            <v>0</v>
          </cell>
          <cell r="AO13">
            <v>0.19063862993750005</v>
          </cell>
          <cell r="AP13">
            <v>97.383060242437509</v>
          </cell>
          <cell r="AQ13">
            <v>9.1638527171203101</v>
          </cell>
          <cell r="AR13">
            <v>106.54691295955782</v>
          </cell>
          <cell r="AS13">
            <v>10.589977040442179</v>
          </cell>
          <cell r="AT13">
            <v>9.0406848264813752E-2</v>
          </cell>
        </row>
        <row r="14">
          <cell r="A14" t="str">
            <v>Tot.</v>
          </cell>
          <cell r="C14">
            <v>367.20399999999995</v>
          </cell>
          <cell r="D14">
            <v>365.375</v>
          </cell>
          <cell r="E14">
            <v>119.89675</v>
          </cell>
          <cell r="F14">
            <v>0.61148999999999998</v>
          </cell>
          <cell r="G14">
            <v>0</v>
          </cell>
          <cell r="H14">
            <v>1.19899</v>
          </cell>
          <cell r="I14">
            <v>0.94938</v>
          </cell>
          <cell r="J14">
            <v>0</v>
          </cell>
          <cell r="K14">
            <v>0</v>
          </cell>
          <cell r="L14">
            <v>0</v>
          </cell>
          <cell r="M14">
            <v>2.7598600000000002</v>
          </cell>
          <cell r="N14">
            <v>117.13688999999999</v>
          </cell>
          <cell r="O14">
            <v>88.38067202000002</v>
          </cell>
          <cell r="P14">
            <v>0</v>
          </cell>
          <cell r="Q14">
            <v>1.1920543452000003</v>
          </cell>
          <cell r="R14">
            <v>1.6513898287999997</v>
          </cell>
          <cell r="S14">
            <v>0</v>
          </cell>
          <cell r="T14">
            <v>2.1734437556000006</v>
          </cell>
          <cell r="U14">
            <v>1.2274895312</v>
          </cell>
          <cell r="V14">
            <v>0.24966199960000002</v>
          </cell>
          <cell r="W14">
            <v>2.257202988</v>
          </cell>
          <cell r="X14">
            <v>0.54720740080000008</v>
          </cell>
          <cell r="Y14">
            <v>0</v>
          </cell>
          <cell r="Z14">
            <v>0</v>
          </cell>
          <cell r="AA14">
            <v>0</v>
          </cell>
          <cell r="AB14">
            <v>97.679121869200046</v>
          </cell>
          <cell r="AC14">
            <v>87.94028625</v>
          </cell>
          <cell r="AD14">
            <v>0</v>
          </cell>
          <cell r="AE14">
            <v>1.1861168625</v>
          </cell>
          <cell r="AF14">
            <v>1.6431644500000007</v>
          </cell>
          <cell r="AG14">
            <v>0</v>
          </cell>
          <cell r="AH14">
            <v>2.1626180875000007</v>
          </cell>
          <cell r="AI14">
            <v>1.2213755499999999</v>
          </cell>
          <cell r="AJ14">
            <v>0.24841846250000005</v>
          </cell>
          <cell r="AK14">
            <v>2.2459601249999999</v>
          </cell>
          <cell r="AL14">
            <v>0.54448182499999986</v>
          </cell>
          <cell r="AM14">
            <v>0</v>
          </cell>
          <cell r="AN14">
            <v>0</v>
          </cell>
          <cell r="AO14">
            <v>0.19063862993750005</v>
          </cell>
          <cell r="AP14">
            <v>97.383060242437509</v>
          </cell>
          <cell r="AQ14">
            <v>9.1638527171203101</v>
          </cell>
          <cell r="AR14">
            <v>106.54691295955782</v>
          </cell>
          <cell r="AS14">
            <v>10.589977040442179</v>
          </cell>
          <cell r="AT14">
            <v>9.0406848264813752E-2</v>
          </cell>
        </row>
        <row r="15">
          <cell r="A15" t="str">
            <v>MGC-Oth</v>
          </cell>
          <cell r="B15" t="str">
            <v>ISPs</v>
          </cell>
          <cell r="C15">
            <v>366.82499999999999</v>
          </cell>
          <cell r="D15">
            <v>365</v>
          </cell>
          <cell r="E15">
            <v>119.26775000000001</v>
          </cell>
          <cell r="F15">
            <v>0</v>
          </cell>
          <cell r="G15">
            <v>0</v>
          </cell>
          <cell r="H15">
            <v>1.19268</v>
          </cell>
          <cell r="I15">
            <v>0</v>
          </cell>
          <cell r="J15">
            <v>0</v>
          </cell>
          <cell r="K15">
            <v>0</v>
          </cell>
          <cell r="L15">
            <v>0</v>
          </cell>
          <cell r="M15">
            <v>1.19268</v>
          </cell>
          <cell r="N15">
            <v>118.07507000000001</v>
          </cell>
          <cell r="O15">
            <v>78.45246075</v>
          </cell>
          <cell r="P15">
            <v>0</v>
          </cell>
          <cell r="Q15">
            <v>1.1908239974999999</v>
          </cell>
          <cell r="R15">
            <v>1.6496853900000001</v>
          </cell>
          <cell r="S15">
            <v>0</v>
          </cell>
          <cell r="T15">
            <v>2.1712004924999997</v>
          </cell>
          <cell r="U15">
            <v>1.2262226099999998</v>
          </cell>
          <cell r="V15">
            <v>0.2494043175</v>
          </cell>
          <cell r="W15">
            <v>2.254873275</v>
          </cell>
          <cell r="X15">
            <v>0.546642615</v>
          </cell>
          <cell r="Y15">
            <v>0</v>
          </cell>
          <cell r="Z15">
            <v>0</v>
          </cell>
          <cell r="AA15">
            <v>0</v>
          </cell>
          <cell r="AB15">
            <v>87.741313447499991</v>
          </cell>
          <cell r="AC15">
            <v>78.062150000000003</v>
          </cell>
          <cell r="AD15">
            <v>0</v>
          </cell>
          <cell r="AE15">
            <v>1.1848995</v>
          </cell>
          <cell r="AF15">
            <v>1.641478</v>
          </cell>
          <cell r="AG15">
            <v>0</v>
          </cell>
          <cell r="AH15">
            <v>2.1603984999999999</v>
          </cell>
          <cell r="AI15">
            <v>1.2201219999999999</v>
          </cell>
          <cell r="AJ15">
            <v>0.24816349999999998</v>
          </cell>
          <cell r="AK15">
            <v>2.243655</v>
          </cell>
          <cell r="AL15">
            <v>0.54392300000000005</v>
          </cell>
          <cell r="AM15">
            <v>0</v>
          </cell>
          <cell r="AN15">
            <v>0</v>
          </cell>
          <cell r="AO15">
            <v>0.14150357249999998</v>
          </cell>
          <cell r="AP15">
            <v>87.446293072500026</v>
          </cell>
          <cell r="AQ15">
            <v>8.3940610199999988</v>
          </cell>
          <cell r="AR15">
            <v>95.840354092500021</v>
          </cell>
          <cell r="AS15">
            <v>22.234715907499989</v>
          </cell>
          <cell r="AT15">
            <v>0.18830999556045139</v>
          </cell>
        </row>
        <row r="16">
          <cell r="A16" t="str">
            <v>MGC-Oth</v>
          </cell>
          <cell r="B16" t="str">
            <v>Misc</v>
          </cell>
          <cell r="C16">
            <v>573.85599999999977</v>
          </cell>
          <cell r="D16">
            <v>571</v>
          </cell>
          <cell r="E16">
            <v>150.43607</v>
          </cell>
          <cell r="F16">
            <v>0.41477999999999998</v>
          </cell>
          <cell r="G16">
            <v>0</v>
          </cell>
          <cell r="H16">
            <v>1.50437</v>
          </cell>
          <cell r="I16">
            <v>2.3584999999999998</v>
          </cell>
          <cell r="J16">
            <v>0</v>
          </cell>
          <cell r="K16">
            <v>0</v>
          </cell>
          <cell r="L16">
            <v>0</v>
          </cell>
          <cell r="M16">
            <v>4.2776499999999995</v>
          </cell>
          <cell r="N16">
            <v>146.15842000000001</v>
          </cell>
          <cell r="O16">
            <v>126.06311108999999</v>
          </cell>
          <cell r="P16">
            <v>0</v>
          </cell>
          <cell r="Q16">
            <v>1.8629087328000002</v>
          </cell>
          <cell r="R16">
            <v>2.5807452031999993</v>
          </cell>
          <cell r="S16">
            <v>0</v>
          </cell>
          <cell r="T16">
            <v>3.396596278400001</v>
          </cell>
          <cell r="U16">
            <v>1.9182858367999998</v>
          </cell>
          <cell r="V16">
            <v>0.39016469439999996</v>
          </cell>
          <cell r="W16">
            <v>3.5274928319999987</v>
          </cell>
          <cell r="X16">
            <v>0.85516021120000019</v>
          </cell>
          <cell r="Y16">
            <v>0</v>
          </cell>
          <cell r="Z16">
            <v>0</v>
          </cell>
          <cell r="AA16">
            <v>0</v>
          </cell>
          <cell r="AB16">
            <v>140.59446487880001</v>
          </cell>
          <cell r="AC16">
            <v>125.43577000000001</v>
          </cell>
          <cell r="AD16">
            <v>0</v>
          </cell>
          <cell r="AE16">
            <v>1.8536372999999997</v>
          </cell>
          <cell r="AF16">
            <v>2.5679012000000006</v>
          </cell>
          <cell r="AG16">
            <v>0</v>
          </cell>
          <cell r="AH16">
            <v>3.3796919000000005</v>
          </cell>
          <cell r="AI16">
            <v>1.9087387999999998</v>
          </cell>
          <cell r="AJ16">
            <v>0.38822290000000009</v>
          </cell>
          <cell r="AK16">
            <v>3.5099370000000003</v>
          </cell>
          <cell r="AL16">
            <v>0.8509042</v>
          </cell>
          <cell r="AM16">
            <v>0</v>
          </cell>
          <cell r="AN16">
            <v>0</v>
          </cell>
          <cell r="AO16">
            <v>0.2379489914999999</v>
          </cell>
          <cell r="AP16">
            <v>140.13275229150003</v>
          </cell>
          <cell r="AQ16">
            <v>12.835305457425001</v>
          </cell>
          <cell r="AR16">
            <v>152.96805774892502</v>
          </cell>
          <cell r="AS16">
            <v>-6.8096377489250131</v>
          </cell>
          <cell r="AT16">
            <v>-4.6590800235285883E-2</v>
          </cell>
        </row>
        <row r="17">
          <cell r="A17" t="str">
            <v>Tot.</v>
          </cell>
          <cell r="C17">
            <v>940.68099999999981</v>
          </cell>
          <cell r="D17">
            <v>936</v>
          </cell>
          <cell r="E17">
            <v>269.70382000000001</v>
          </cell>
          <cell r="F17">
            <v>0.41477999999999998</v>
          </cell>
          <cell r="G17">
            <v>0</v>
          </cell>
          <cell r="H17">
            <v>2.6970499999999999</v>
          </cell>
          <cell r="I17">
            <v>2.3584999999999998</v>
          </cell>
          <cell r="J17">
            <v>0</v>
          </cell>
          <cell r="K17">
            <v>0</v>
          </cell>
          <cell r="L17">
            <v>0</v>
          </cell>
          <cell r="M17">
            <v>5.4703299999999997</v>
          </cell>
          <cell r="N17">
            <v>264.23349000000002</v>
          </cell>
          <cell r="O17">
            <v>204.51557184000001</v>
          </cell>
          <cell r="P17">
            <v>0</v>
          </cell>
          <cell r="Q17">
            <v>3.0537327303000001</v>
          </cell>
          <cell r="R17">
            <v>4.2304305931999995</v>
          </cell>
          <cell r="S17">
            <v>0</v>
          </cell>
          <cell r="T17">
            <v>5.5677967709000011</v>
          </cell>
          <cell r="U17">
            <v>3.1445084467999997</v>
          </cell>
          <cell r="V17">
            <v>0.63956901189999993</v>
          </cell>
          <cell r="W17">
            <v>5.7823661069999988</v>
          </cell>
          <cell r="X17">
            <v>1.4018028262000002</v>
          </cell>
          <cell r="Y17">
            <v>0</v>
          </cell>
          <cell r="Z17">
            <v>0</v>
          </cell>
          <cell r="AA17">
            <v>0</v>
          </cell>
          <cell r="AB17">
            <v>228.33577832629999</v>
          </cell>
          <cell r="AC17">
            <v>203.49792000000002</v>
          </cell>
          <cell r="AD17">
            <v>0</v>
          </cell>
          <cell r="AE17">
            <v>3.0385367999999997</v>
          </cell>
          <cell r="AF17">
            <v>4.2093792000000008</v>
          </cell>
          <cell r="AG17">
            <v>0</v>
          </cell>
          <cell r="AH17">
            <v>5.5400904000000004</v>
          </cell>
          <cell r="AI17">
            <v>3.1288608</v>
          </cell>
          <cell r="AJ17">
            <v>0.63638640000000013</v>
          </cell>
          <cell r="AK17">
            <v>5.7535920000000003</v>
          </cell>
          <cell r="AL17">
            <v>1.3948271999999999</v>
          </cell>
          <cell r="AM17">
            <v>0</v>
          </cell>
          <cell r="AN17">
            <v>0</v>
          </cell>
          <cell r="AO17">
            <v>0.37945256399999988</v>
          </cell>
          <cell r="AP17">
            <v>227.57904536400005</v>
          </cell>
          <cell r="AQ17">
            <v>21.229366477425</v>
          </cell>
          <cell r="AR17">
            <v>248.80841184142503</v>
          </cell>
          <cell r="AS17">
            <v>15.425078158574976</v>
          </cell>
          <cell r="AT17">
            <v>5.837669615072251E-2</v>
          </cell>
        </row>
        <row r="18">
          <cell r="A18" t="str">
            <v>Basic Burnt</v>
          </cell>
          <cell r="B18" t="str">
            <v>ISPs</v>
          </cell>
          <cell r="C18">
            <v>1397.9550000000002</v>
          </cell>
          <cell r="D18">
            <v>1401</v>
          </cell>
          <cell r="E18">
            <v>247.46799999999999</v>
          </cell>
          <cell r="F18">
            <v>0</v>
          </cell>
          <cell r="G18">
            <v>0</v>
          </cell>
          <cell r="H18">
            <v>2.4746800000000002</v>
          </cell>
          <cell r="I18">
            <v>0</v>
          </cell>
          <cell r="J18">
            <v>0</v>
          </cell>
          <cell r="K18">
            <v>0</v>
          </cell>
          <cell r="L18">
            <v>0</v>
          </cell>
          <cell r="M18">
            <v>2.4746800000000002</v>
          </cell>
          <cell r="N18">
            <v>244.99331999999998</v>
          </cell>
          <cell r="O18">
            <v>132.18017279999998</v>
          </cell>
          <cell r="P18">
            <v>16.440753618522177</v>
          </cell>
          <cell r="Q18">
            <v>6.6736973744999988</v>
          </cell>
          <cell r="R18">
            <v>3.7196786639999999</v>
          </cell>
          <cell r="S18">
            <v>0</v>
          </cell>
          <cell r="T18">
            <v>14.51636472</v>
          </cell>
          <cell r="U18">
            <v>2.3842122525000002</v>
          </cell>
          <cell r="V18">
            <v>0.95046960449999984</v>
          </cell>
          <cell r="W18">
            <v>8.593229384999999</v>
          </cell>
          <cell r="X18">
            <v>2.0832325410000001</v>
          </cell>
          <cell r="Y18">
            <v>4.3413492525000006</v>
          </cell>
          <cell r="Z18">
            <v>0</v>
          </cell>
          <cell r="AA18">
            <v>0</v>
          </cell>
          <cell r="AB18">
            <v>191.88316021252217</v>
          </cell>
          <cell r="AC18">
            <v>132.51336000000001</v>
          </cell>
          <cell r="AD18">
            <v>16.471071515515327</v>
          </cell>
          <cell r="AE18">
            <v>6.6882338999999993</v>
          </cell>
          <cell r="AF18">
            <v>3.7277808000000001</v>
          </cell>
          <cell r="AG18">
            <v>0</v>
          </cell>
          <cell r="AH18">
            <v>14.547984000000001</v>
          </cell>
          <cell r="AI18">
            <v>2.3894055000000001</v>
          </cell>
          <cell r="AJ18">
            <v>0.95253989999999988</v>
          </cell>
          <cell r="AK18">
            <v>8.6119470000000007</v>
          </cell>
          <cell r="AL18">
            <v>2.0877702</v>
          </cell>
          <cell r="AM18">
            <v>4.3508054999999999</v>
          </cell>
          <cell r="AN18">
            <v>0</v>
          </cell>
          <cell r="AO18">
            <v>0.40467510000000001</v>
          </cell>
          <cell r="AP18">
            <v>192.74557341551534</v>
          </cell>
          <cell r="AQ18">
            <v>18.28672264616365</v>
          </cell>
          <cell r="AR18">
            <v>211.03229606167898</v>
          </cell>
          <cell r="AS18">
            <v>33.961023938321006</v>
          </cell>
          <cell r="AT18">
            <v>0.13862020376033521</v>
          </cell>
        </row>
        <row r="19">
          <cell r="A19" t="str">
            <v>Basic Burnt</v>
          </cell>
          <cell r="B19" t="str">
            <v>Misc</v>
          </cell>
          <cell r="C19">
            <v>1056.758</v>
          </cell>
          <cell r="D19">
            <v>1051.5</v>
          </cell>
          <cell r="E19">
            <v>276.59537</v>
          </cell>
          <cell r="F19">
            <v>6.6530000000000006E-2</v>
          </cell>
          <cell r="G19">
            <v>0</v>
          </cell>
          <cell r="H19">
            <v>2.7659500000000001</v>
          </cell>
          <cell r="I19">
            <v>0.89900000000000002</v>
          </cell>
          <cell r="J19">
            <v>0</v>
          </cell>
          <cell r="K19">
            <v>0</v>
          </cell>
          <cell r="L19">
            <v>0</v>
          </cell>
          <cell r="M19">
            <v>3.7314800000000004</v>
          </cell>
          <cell r="N19">
            <v>272.86389000000003</v>
          </cell>
          <cell r="O19">
            <v>166.02593147999997</v>
          </cell>
          <cell r="P19">
            <v>17.319643384933734</v>
          </cell>
          <cell r="Q19">
            <v>6.2481495462000032</v>
          </cell>
          <cell r="R19">
            <v>2.8118216864000005</v>
          </cell>
          <cell r="S19">
            <v>0</v>
          </cell>
          <cell r="T19">
            <v>13.900650632</v>
          </cell>
          <cell r="U19">
            <v>2.1020792040000003</v>
          </cell>
          <cell r="V19">
            <v>0.97780689919999975</v>
          </cell>
          <cell r="W19">
            <v>8.8402921110000001</v>
          </cell>
          <cell r="X19">
            <v>2.1431293766000001</v>
          </cell>
          <cell r="Y19">
            <v>3.2817619690000011</v>
          </cell>
          <cell r="Z19">
            <v>0</v>
          </cell>
          <cell r="AA19">
            <v>0</v>
          </cell>
          <cell r="AB19">
            <v>223.65126628933373</v>
          </cell>
          <cell r="AC19">
            <v>166.37275750000001</v>
          </cell>
          <cell r="AD19">
            <v>17.303135968406501</v>
          </cell>
          <cell r="AE19">
            <v>6.2170618499999994</v>
          </cell>
          <cell r="AF19">
            <v>2.7978312000000005</v>
          </cell>
          <cell r="AG19">
            <v>0</v>
          </cell>
          <cell r="AH19">
            <v>13.831488</v>
          </cell>
          <cell r="AI19">
            <v>2.0916202500000001</v>
          </cell>
          <cell r="AJ19">
            <v>0.97294184999999966</v>
          </cell>
          <cell r="AK19">
            <v>8.7963075000000011</v>
          </cell>
          <cell r="AL19">
            <v>2.1324663000000008</v>
          </cell>
          <cell r="AM19">
            <v>3.2654332499999996</v>
          </cell>
          <cell r="AN19">
            <v>0</v>
          </cell>
          <cell r="AO19">
            <v>0.70082208750000008</v>
          </cell>
          <cell r="AP19">
            <v>224.48186575590654</v>
          </cell>
          <cell r="AQ19">
            <v>21.123338888542982</v>
          </cell>
          <cell r="AR19">
            <v>245.60520464444951</v>
          </cell>
          <cell r="AS19">
            <v>27.258685355550512</v>
          </cell>
          <cell r="AT19">
            <v>9.989847082935932E-2</v>
          </cell>
        </row>
        <row r="20">
          <cell r="A20" t="str">
            <v>Tot.</v>
          </cell>
          <cell r="C20">
            <v>2454.7130000000002</v>
          </cell>
          <cell r="D20">
            <v>2452.5</v>
          </cell>
          <cell r="E20">
            <v>524.06336999999996</v>
          </cell>
          <cell r="F20">
            <v>6.6530000000000006E-2</v>
          </cell>
          <cell r="G20">
            <v>0</v>
          </cell>
          <cell r="H20">
            <v>5.2406300000000003</v>
          </cell>
          <cell r="I20">
            <v>0.89900000000000002</v>
          </cell>
          <cell r="J20">
            <v>0</v>
          </cell>
          <cell r="K20">
            <v>0</v>
          </cell>
          <cell r="L20">
            <v>0</v>
          </cell>
          <cell r="M20">
            <v>6.2061600000000006</v>
          </cell>
          <cell r="N20">
            <v>517.85721000000001</v>
          </cell>
          <cell r="O20">
            <v>298.20610427999998</v>
          </cell>
          <cell r="P20">
            <v>33.760397003455907</v>
          </cell>
          <cell r="Q20">
            <v>12.921846920700002</v>
          </cell>
          <cell r="R20">
            <v>6.5315003504</v>
          </cell>
          <cell r="S20">
            <v>0</v>
          </cell>
          <cell r="T20">
            <v>28.417015352</v>
          </cell>
          <cell r="U20">
            <v>4.4862914565000001</v>
          </cell>
          <cell r="V20">
            <v>1.9282765036999996</v>
          </cell>
          <cell r="W20">
            <v>17.433521495999997</v>
          </cell>
          <cell r="X20">
            <v>4.2263619176000002</v>
          </cell>
          <cell r="Y20">
            <v>7.6231112215000021</v>
          </cell>
          <cell r="Z20">
            <v>0</v>
          </cell>
          <cell r="AA20">
            <v>0</v>
          </cell>
          <cell r="AB20">
            <v>415.53442650185593</v>
          </cell>
          <cell r="AC20">
            <v>298.88611750000001</v>
          </cell>
          <cell r="AD20">
            <v>33.774207483921828</v>
          </cell>
          <cell r="AE20">
            <v>12.905295749999999</v>
          </cell>
          <cell r="AF20">
            <v>6.5256120000000006</v>
          </cell>
          <cell r="AG20">
            <v>0</v>
          </cell>
          <cell r="AH20">
            <v>28.379472</v>
          </cell>
          <cell r="AI20">
            <v>4.4810257500000006</v>
          </cell>
          <cell r="AJ20">
            <v>1.9254817499999994</v>
          </cell>
          <cell r="AK20">
            <v>17.408254500000002</v>
          </cell>
          <cell r="AL20">
            <v>4.2202365000000004</v>
          </cell>
          <cell r="AM20">
            <v>7.6162387499999991</v>
          </cell>
          <cell r="AN20">
            <v>0</v>
          </cell>
          <cell r="AO20">
            <v>1.1054971875000001</v>
          </cell>
          <cell r="AP20">
            <v>417.22743917142191</v>
          </cell>
          <cell r="AQ20">
            <v>39.410061534706628</v>
          </cell>
          <cell r="AR20">
            <v>456.63750070612849</v>
          </cell>
          <cell r="AS20">
            <v>61.219709293871517</v>
          </cell>
          <cell r="AT20">
            <v>0.11821735434343285</v>
          </cell>
        </row>
        <row r="21">
          <cell r="A21" t="str">
            <v>Ladle-Mgt</v>
          </cell>
          <cell r="B21" t="str">
            <v>ISPs</v>
          </cell>
          <cell r="C21">
            <v>776.41399999999999</v>
          </cell>
          <cell r="D21">
            <v>835.55</v>
          </cell>
          <cell r="E21">
            <v>167.54088999999999</v>
          </cell>
          <cell r="F21">
            <v>0</v>
          </cell>
          <cell r="G21">
            <v>0</v>
          </cell>
          <cell r="H21">
            <v>3.2222192000000005</v>
          </cell>
          <cell r="I21">
            <v>0</v>
          </cell>
          <cell r="J21">
            <v>0</v>
          </cell>
          <cell r="K21">
            <v>0</v>
          </cell>
          <cell r="L21">
            <v>0</v>
          </cell>
          <cell r="M21">
            <v>3.2222192000000005</v>
          </cell>
          <cell r="N21">
            <v>164.31867079999998</v>
          </cell>
          <cell r="O21">
            <v>120.93455030000001</v>
          </cell>
          <cell r="P21">
            <v>1.934027813846154</v>
          </cell>
          <cell r="Q21">
            <v>2.7751099760000004</v>
          </cell>
          <cell r="R21">
            <v>3.2627755362000004</v>
          </cell>
          <cell r="S21">
            <v>0</v>
          </cell>
          <cell r="T21">
            <v>4.6739241873999999</v>
          </cell>
          <cell r="U21">
            <v>2.1780505698000003</v>
          </cell>
          <cell r="V21">
            <v>0.54577481799999983</v>
          </cell>
          <cell r="W21">
            <v>4.4239487959999986</v>
          </cell>
          <cell r="X21">
            <v>1.070498103</v>
          </cell>
          <cell r="Y21">
            <v>0.74712922479999999</v>
          </cell>
          <cell r="Z21">
            <v>0</v>
          </cell>
          <cell r="AA21">
            <v>0</v>
          </cell>
          <cell r="AB21">
            <v>142.54578932504617</v>
          </cell>
          <cell r="AC21">
            <v>123.00908000000001</v>
          </cell>
          <cell r="AD21">
            <v>1.9244288000000001</v>
          </cell>
          <cell r="AE21">
            <v>2.7629211200000001</v>
          </cell>
          <cell r="AF21">
            <v>3.2474954549999997</v>
          </cell>
          <cell r="AG21">
            <v>0</v>
          </cell>
          <cell r="AH21">
            <v>4.6513794749999997</v>
          </cell>
          <cell r="AI21">
            <v>2.1674604849999999</v>
          </cell>
          <cell r="AJ21">
            <v>0.54333337000000004</v>
          </cell>
          <cell r="AK21">
            <v>4.4024442599999984</v>
          </cell>
          <cell r="AL21">
            <v>1.065438275</v>
          </cell>
          <cell r="AM21">
            <v>0.74340766999999974</v>
          </cell>
          <cell r="AN21">
            <v>0</v>
          </cell>
          <cell r="AO21">
            <v>0.65203521000000009</v>
          </cell>
          <cell r="AP21">
            <v>145.16942412000003</v>
          </cell>
          <cell r="AQ21">
            <v>13.1957404698</v>
          </cell>
          <cell r="AR21">
            <v>158.36516458980003</v>
          </cell>
          <cell r="AS21">
            <v>5.9535062101999472</v>
          </cell>
          <cell r="AT21">
            <v>3.6231465245031354E-2</v>
          </cell>
        </row>
        <row r="22">
          <cell r="A22" t="str">
            <v>Ladle-Mgt</v>
          </cell>
          <cell r="B22" t="str">
            <v>Misc</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row>
        <row r="23">
          <cell r="A23" t="str">
            <v>Tot.</v>
          </cell>
          <cell r="C23">
            <v>776.41399999999999</v>
          </cell>
          <cell r="D23">
            <v>835.55</v>
          </cell>
          <cell r="E23">
            <v>167.54088999999999</v>
          </cell>
          <cell r="F23">
            <v>0</v>
          </cell>
          <cell r="G23">
            <v>0</v>
          </cell>
          <cell r="H23">
            <v>3.2222192000000005</v>
          </cell>
          <cell r="I23">
            <v>0</v>
          </cell>
          <cell r="J23">
            <v>0</v>
          </cell>
          <cell r="K23">
            <v>0</v>
          </cell>
          <cell r="L23">
            <v>0</v>
          </cell>
          <cell r="M23">
            <v>3.2222192000000005</v>
          </cell>
          <cell r="N23">
            <v>164.31867079999998</v>
          </cell>
          <cell r="O23">
            <v>120.93455030000001</v>
          </cell>
          <cell r="P23">
            <v>1.934027813846154</v>
          </cell>
          <cell r="Q23">
            <v>2.7751099760000004</v>
          </cell>
          <cell r="R23">
            <v>3.2627755362000004</v>
          </cell>
          <cell r="S23">
            <v>0</v>
          </cell>
          <cell r="T23">
            <v>4.6739241873999999</v>
          </cell>
          <cell r="U23">
            <v>2.1780505698000003</v>
          </cell>
          <cell r="V23">
            <v>0.54577481799999983</v>
          </cell>
          <cell r="W23">
            <v>4.4239487959999986</v>
          </cell>
          <cell r="X23">
            <v>1.070498103</v>
          </cell>
          <cell r="Y23">
            <v>0.74712922479999999</v>
          </cell>
          <cell r="Z23">
            <v>0</v>
          </cell>
          <cell r="AA23">
            <v>0</v>
          </cell>
          <cell r="AB23">
            <v>142.54578932504617</v>
          </cell>
          <cell r="AC23">
            <v>123.00908000000001</v>
          </cell>
          <cell r="AD23">
            <v>1.9244288000000001</v>
          </cell>
          <cell r="AE23">
            <v>2.7629211200000001</v>
          </cell>
          <cell r="AF23">
            <v>3.2474954549999997</v>
          </cell>
          <cell r="AG23">
            <v>0</v>
          </cell>
          <cell r="AH23">
            <v>4.6513794749999997</v>
          </cell>
          <cell r="AI23">
            <v>2.1674604849999999</v>
          </cell>
          <cell r="AJ23">
            <v>0.54333337000000004</v>
          </cell>
          <cell r="AK23">
            <v>4.4024442599999984</v>
          </cell>
          <cell r="AL23">
            <v>1.065438275</v>
          </cell>
          <cell r="AM23">
            <v>0.74340766999999974</v>
          </cell>
          <cell r="AN23">
            <v>0</v>
          </cell>
          <cell r="AO23">
            <v>0.65203521000000009</v>
          </cell>
          <cell r="AP23">
            <v>145.16942412000003</v>
          </cell>
          <cell r="AQ23">
            <v>13.1957404698</v>
          </cell>
          <cell r="AR23">
            <v>158.36516458980003</v>
          </cell>
          <cell r="AS23">
            <v>5.9535062101999472</v>
          </cell>
          <cell r="AT23">
            <v>3.6231465245031354E-2</v>
          </cell>
        </row>
        <row r="24">
          <cell r="A24" t="str">
            <v>Conv-Mgt</v>
          </cell>
          <cell r="B24" t="str">
            <v>ISPs</v>
          </cell>
        </row>
        <row r="25">
          <cell r="A25" t="str">
            <v>Conv-Mgt</v>
          </cell>
          <cell r="B25" t="str">
            <v>Misc</v>
          </cell>
        </row>
        <row r="26">
          <cell r="A26" t="str">
            <v>Tot.</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row>
        <row r="27">
          <cell r="A27" t="str">
            <v>Tund-Mgt</v>
          </cell>
          <cell r="B27" t="str">
            <v>ISPs</v>
          </cell>
          <cell r="C27">
            <v>129.51999999999998</v>
          </cell>
          <cell r="D27">
            <v>429</v>
          </cell>
          <cell r="E27">
            <v>52.011099999999999</v>
          </cell>
          <cell r="F27">
            <v>0</v>
          </cell>
          <cell r="G27">
            <v>0</v>
          </cell>
          <cell r="H27">
            <v>0</v>
          </cell>
          <cell r="I27">
            <v>0</v>
          </cell>
          <cell r="J27">
            <v>0</v>
          </cell>
          <cell r="K27">
            <v>0</v>
          </cell>
          <cell r="L27">
            <v>0</v>
          </cell>
          <cell r="M27">
            <v>0</v>
          </cell>
          <cell r="N27">
            <v>52.011099999999999</v>
          </cell>
          <cell r="O27">
            <v>9.8843277599999997</v>
          </cell>
          <cell r="P27">
            <v>0.12916224859999997</v>
          </cell>
          <cell r="Q27">
            <v>0.89824600279999989</v>
          </cell>
          <cell r="R27">
            <v>0.42386953999999999</v>
          </cell>
          <cell r="S27">
            <v>0</v>
          </cell>
          <cell r="T27">
            <v>0.33117208919999996</v>
          </cell>
          <cell r="U27">
            <v>0.13867592199999998</v>
          </cell>
          <cell r="V27">
            <v>0.21729203999999999</v>
          </cell>
          <cell r="W27">
            <v>0.33429824179999995</v>
          </cell>
          <cell r="X27">
            <v>0.20058119179999997</v>
          </cell>
          <cell r="Y27">
            <v>0</v>
          </cell>
          <cell r="Z27">
            <v>0</v>
          </cell>
          <cell r="AA27">
            <v>0</v>
          </cell>
          <cell r="AB27">
            <v>12.557625036199999</v>
          </cell>
          <cell r="AC27">
            <v>31.149370000000001</v>
          </cell>
          <cell r="AD27">
            <v>0.12779409999999999</v>
          </cell>
          <cell r="AE27">
            <v>0.89283219999999996</v>
          </cell>
          <cell r="AF27">
            <v>0.42194999999999999</v>
          </cell>
          <cell r="AG27">
            <v>0</v>
          </cell>
          <cell r="AH27">
            <v>0.32963379999999998</v>
          </cell>
          <cell r="AI27">
            <v>0.137207</v>
          </cell>
          <cell r="AJ27">
            <v>0.21625520000000004</v>
          </cell>
          <cell r="AK27">
            <v>0.33270309999999997</v>
          </cell>
          <cell r="AL27">
            <v>0.19962409999999997</v>
          </cell>
          <cell r="AM27">
            <v>0</v>
          </cell>
          <cell r="AN27">
            <v>0</v>
          </cell>
          <cell r="AO27">
            <v>7.5777774000000006E-2</v>
          </cell>
          <cell r="AP27">
            <v>33.883147274000009</v>
          </cell>
          <cell r="AQ27">
            <v>1.2009093985499997</v>
          </cell>
          <cell r="AR27">
            <v>35.084056672550012</v>
          </cell>
          <cell r="AS27">
            <v>16.927043327449987</v>
          </cell>
          <cell r="AT27">
            <v>0.3254505928051894</v>
          </cell>
        </row>
        <row r="28">
          <cell r="A28" t="str">
            <v>Tund-Mgt</v>
          </cell>
          <cell r="B28" t="str">
            <v>Misc</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row>
        <row r="29">
          <cell r="A29" t="str">
            <v>Tot.</v>
          </cell>
          <cell r="C29">
            <v>129.51999999999998</v>
          </cell>
          <cell r="D29">
            <v>429</v>
          </cell>
          <cell r="E29">
            <v>52.011099999999999</v>
          </cell>
          <cell r="F29">
            <v>0</v>
          </cell>
          <cell r="G29">
            <v>0</v>
          </cell>
          <cell r="H29">
            <v>0</v>
          </cell>
          <cell r="I29">
            <v>0</v>
          </cell>
          <cell r="J29">
            <v>0</v>
          </cell>
          <cell r="K29">
            <v>0</v>
          </cell>
          <cell r="L29">
            <v>0</v>
          </cell>
          <cell r="M29">
            <v>0</v>
          </cell>
          <cell r="N29">
            <v>52.011099999999999</v>
          </cell>
          <cell r="O29">
            <v>9.8843277599999997</v>
          </cell>
          <cell r="P29">
            <v>0.12916224859999997</v>
          </cell>
          <cell r="Q29">
            <v>0.89824600279999989</v>
          </cell>
          <cell r="R29">
            <v>0.42386953999999999</v>
          </cell>
          <cell r="S29">
            <v>0</v>
          </cell>
          <cell r="T29">
            <v>0.33117208919999996</v>
          </cell>
          <cell r="U29">
            <v>0.13867592199999998</v>
          </cell>
          <cell r="V29">
            <v>0.21729203999999999</v>
          </cell>
          <cell r="W29">
            <v>0.33429824179999995</v>
          </cell>
          <cell r="X29">
            <v>0.20058119179999997</v>
          </cell>
          <cell r="Y29">
            <v>0</v>
          </cell>
          <cell r="Z29">
            <v>0</v>
          </cell>
          <cell r="AA29">
            <v>0</v>
          </cell>
          <cell r="AB29">
            <v>12.557625036199999</v>
          </cell>
          <cell r="AC29">
            <v>31.149370000000001</v>
          </cell>
          <cell r="AD29">
            <v>0.12779409999999999</v>
          </cell>
          <cell r="AE29">
            <v>0.89283219999999996</v>
          </cell>
          <cell r="AF29">
            <v>0.42194999999999999</v>
          </cell>
          <cell r="AG29">
            <v>0</v>
          </cell>
          <cell r="AH29">
            <v>0.32963379999999998</v>
          </cell>
          <cell r="AI29">
            <v>0.137207</v>
          </cell>
          <cell r="AJ29">
            <v>0.21625520000000004</v>
          </cell>
          <cell r="AK29">
            <v>0.33270309999999997</v>
          </cell>
          <cell r="AL29">
            <v>0.19962409999999997</v>
          </cell>
          <cell r="AM29">
            <v>0</v>
          </cell>
          <cell r="AN29">
            <v>0</v>
          </cell>
          <cell r="AO29">
            <v>7.5777774000000006E-2</v>
          </cell>
          <cell r="AP29">
            <v>33.883147274000009</v>
          </cell>
          <cell r="AQ29">
            <v>1.2009093985499997</v>
          </cell>
          <cell r="AR29">
            <v>35.084056672550012</v>
          </cell>
          <cell r="AS29">
            <v>16.927043327449987</v>
          </cell>
          <cell r="AT29">
            <v>0.3254505928051894</v>
          </cell>
        </row>
        <row r="30">
          <cell r="A30" t="str">
            <v>Total-MIS</v>
          </cell>
          <cell r="C30">
            <v>14310.784</v>
          </cell>
          <cell r="D30">
            <v>11755.924999999999</v>
          </cell>
          <cell r="E30">
            <v>3038.5416999999998</v>
          </cell>
          <cell r="F30">
            <v>1.1483000000000001</v>
          </cell>
          <cell r="G30">
            <v>0</v>
          </cell>
          <cell r="H30">
            <v>32.592159200000005</v>
          </cell>
          <cell r="I30">
            <v>4.20688</v>
          </cell>
          <cell r="J30">
            <v>0</v>
          </cell>
          <cell r="K30">
            <v>0</v>
          </cell>
          <cell r="L30">
            <v>0</v>
          </cell>
          <cell r="M30">
            <v>37.947339200000002</v>
          </cell>
          <cell r="N30">
            <v>3000.5943607999998</v>
          </cell>
          <cell r="O30">
            <v>1348.8252610400002</v>
          </cell>
          <cell r="P30">
            <v>108.77414009190021</v>
          </cell>
          <cell r="Q30">
            <v>159.28667261499999</v>
          </cell>
          <cell r="R30">
            <v>29.526806328600003</v>
          </cell>
          <cell r="S30">
            <v>3.00197</v>
          </cell>
          <cell r="T30">
            <v>159.52897215510004</v>
          </cell>
          <cell r="U30">
            <v>47.2164559263</v>
          </cell>
          <cell r="V30">
            <v>20.641534373199999</v>
          </cell>
          <cell r="W30">
            <v>124.37181762879999</v>
          </cell>
          <cell r="X30">
            <v>17.908711439400001</v>
          </cell>
          <cell r="Y30">
            <v>64.732780446299998</v>
          </cell>
          <cell r="Z30">
            <v>0</v>
          </cell>
          <cell r="AA30">
            <v>0</v>
          </cell>
          <cell r="AB30">
            <v>2083.8151220446002</v>
          </cell>
          <cell r="AC30">
            <v>1223.9878424999999</v>
          </cell>
          <cell r="AD30">
            <v>89.695787742324811</v>
          </cell>
          <cell r="AE30">
            <v>119.9361027325</v>
          </cell>
          <cell r="AF30">
            <v>27.798401105000003</v>
          </cell>
          <cell r="AG30">
            <v>2.9430556750115189</v>
          </cell>
          <cell r="AH30">
            <v>124.52968666823455</v>
          </cell>
          <cell r="AI30">
            <v>39.524938339520091</v>
          </cell>
          <cell r="AJ30">
            <v>18.834083937020086</v>
          </cell>
          <cell r="AK30">
            <v>99.573514928150118</v>
          </cell>
          <cell r="AL30">
            <v>14.890265150301341</v>
          </cell>
          <cell r="AM30">
            <v>47.556192148415029</v>
          </cell>
          <cell r="AN30">
            <v>0</v>
          </cell>
          <cell r="AO30">
            <v>77.604894940437504</v>
          </cell>
          <cell r="AP30">
            <v>1886.8747658669154</v>
          </cell>
          <cell r="AQ30">
            <v>186.12122493768109</v>
          </cell>
          <cell r="AR30">
            <v>2072.9959908045962</v>
          </cell>
          <cell r="AS30">
            <v>927.59836999540357</v>
          </cell>
          <cell r="AT30">
            <v>0.30913821012050863</v>
          </cell>
        </row>
        <row r="31">
          <cell r="A31" t="str">
            <v>SLC-Others</v>
          </cell>
          <cell r="B31" t="str">
            <v>ISPs</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row>
        <row r="32">
          <cell r="A32" t="str">
            <v>SLC-Others</v>
          </cell>
          <cell r="B32" t="str">
            <v>Misc</v>
          </cell>
          <cell r="C32">
            <v>282.84999999999997</v>
          </cell>
          <cell r="D32">
            <v>245.5</v>
          </cell>
          <cell r="E32">
            <v>45.477049999999998</v>
          </cell>
          <cell r="F32">
            <v>0</v>
          </cell>
          <cell r="G32">
            <v>0</v>
          </cell>
          <cell r="H32">
            <v>0.45458999999999999</v>
          </cell>
          <cell r="I32">
            <v>0</v>
          </cell>
          <cell r="J32">
            <v>0</v>
          </cell>
          <cell r="K32">
            <v>0</v>
          </cell>
          <cell r="L32">
            <v>0</v>
          </cell>
          <cell r="M32">
            <v>0.45458999999999999</v>
          </cell>
          <cell r="N32">
            <v>45.022459999999995</v>
          </cell>
          <cell r="O32">
            <v>15.3290305</v>
          </cell>
          <cell r="P32">
            <v>1.9893946736445522</v>
          </cell>
          <cell r="Q32">
            <v>3.8100177849999994</v>
          </cell>
          <cell r="R32">
            <v>0.14713857</v>
          </cell>
          <cell r="S32">
            <v>0</v>
          </cell>
          <cell r="T32">
            <v>3.3931534549999998</v>
          </cell>
          <cell r="U32">
            <v>0.72341716000000011</v>
          </cell>
          <cell r="V32">
            <v>0.15228644000000002</v>
          </cell>
          <cell r="W32">
            <v>2.3813707200000001</v>
          </cell>
          <cell r="X32">
            <v>0.29074151500000006</v>
          </cell>
          <cell r="Y32">
            <v>1.6728031850000002</v>
          </cell>
          <cell r="Z32">
            <v>0</v>
          </cell>
          <cell r="AA32">
            <v>0</v>
          </cell>
          <cell r="AB32">
            <v>29.889354003644552</v>
          </cell>
          <cell r="AC32">
            <v>13.30738</v>
          </cell>
          <cell r="AD32">
            <v>1.7262616589865929</v>
          </cell>
          <cell r="AE32">
            <v>3.3069095500000008</v>
          </cell>
          <cell r="AF32">
            <v>0.12770909999999999</v>
          </cell>
          <cell r="AG32">
            <v>0</v>
          </cell>
          <cell r="AH32">
            <v>2.9450916500000011</v>
          </cell>
          <cell r="AI32">
            <v>0.62789079999999997</v>
          </cell>
          <cell r="AJ32">
            <v>0.13217720000000002</v>
          </cell>
          <cell r="AK32">
            <v>2.0669135999999995</v>
          </cell>
          <cell r="AL32">
            <v>0.25234944999999998</v>
          </cell>
          <cell r="AM32">
            <v>1.4519115499999999</v>
          </cell>
          <cell r="AN32">
            <v>0</v>
          </cell>
          <cell r="AO32">
            <v>3.9448425</v>
          </cell>
          <cell r="AP32">
            <v>29.889437058986594</v>
          </cell>
          <cell r="AQ32">
            <v>2.9537275634239948</v>
          </cell>
          <cell r="AR32">
            <v>32.84316462241059</v>
          </cell>
          <cell r="AS32">
            <v>12.179295377589405</v>
          </cell>
          <cell r="AT32">
            <v>0.27051599085410716</v>
          </cell>
        </row>
        <row r="33">
          <cell r="A33" t="str">
            <v>Tot.</v>
          </cell>
          <cell r="C33">
            <v>282.84999999999997</v>
          </cell>
          <cell r="D33">
            <v>245.5</v>
          </cell>
          <cell r="E33">
            <v>45.477049999999998</v>
          </cell>
          <cell r="F33">
            <v>0</v>
          </cell>
          <cell r="G33">
            <v>0</v>
          </cell>
          <cell r="H33">
            <v>0.45458999999999999</v>
          </cell>
          <cell r="I33">
            <v>0</v>
          </cell>
          <cell r="J33">
            <v>0</v>
          </cell>
          <cell r="K33">
            <v>0</v>
          </cell>
          <cell r="L33">
            <v>0</v>
          </cell>
          <cell r="M33">
            <v>0.45458999999999999</v>
          </cell>
          <cell r="N33">
            <v>45.022459999999995</v>
          </cell>
          <cell r="O33">
            <v>15.3290305</v>
          </cell>
          <cell r="P33">
            <v>1.9893946736445522</v>
          </cell>
          <cell r="Q33">
            <v>3.8100177849999994</v>
          </cell>
          <cell r="R33">
            <v>0.14713857</v>
          </cell>
          <cell r="S33">
            <v>0</v>
          </cell>
          <cell r="T33">
            <v>3.3931534549999998</v>
          </cell>
          <cell r="U33">
            <v>0.72341716000000011</v>
          </cell>
          <cell r="V33">
            <v>0.15228644000000002</v>
          </cell>
          <cell r="W33">
            <v>2.3813707200000001</v>
          </cell>
          <cell r="X33">
            <v>0.29074151500000006</v>
          </cell>
          <cell r="Y33">
            <v>1.6728031850000002</v>
          </cell>
          <cell r="Z33">
            <v>0</v>
          </cell>
          <cell r="AA33">
            <v>0</v>
          </cell>
          <cell r="AB33">
            <v>29.889354003644552</v>
          </cell>
          <cell r="AC33">
            <v>13.30738</v>
          </cell>
          <cell r="AD33">
            <v>1.7262616589865929</v>
          </cell>
          <cell r="AE33">
            <v>3.3069095500000008</v>
          </cell>
          <cell r="AF33">
            <v>0.12770909999999999</v>
          </cell>
          <cell r="AG33">
            <v>0</v>
          </cell>
          <cell r="AH33">
            <v>2.9450916500000011</v>
          </cell>
          <cell r="AI33">
            <v>0.62789079999999997</v>
          </cell>
          <cell r="AJ33">
            <v>0.13217720000000002</v>
          </cell>
          <cell r="AK33">
            <v>2.0669135999999995</v>
          </cell>
          <cell r="AL33">
            <v>0.25234944999999998</v>
          </cell>
          <cell r="AM33">
            <v>1.4519115499999999</v>
          </cell>
          <cell r="AN33">
            <v>0</v>
          </cell>
          <cell r="AO33">
            <v>3.9448425</v>
          </cell>
          <cell r="AP33">
            <v>29.889437058986594</v>
          </cell>
          <cell r="AQ33">
            <v>2.9537275634239948</v>
          </cell>
          <cell r="AR33">
            <v>32.84316462241059</v>
          </cell>
          <cell r="AS33">
            <v>12.179295377589405</v>
          </cell>
          <cell r="AT33">
            <v>0.27051599085410716</v>
          </cell>
        </row>
        <row r="34">
          <cell r="A34" t="str">
            <v>Precast</v>
          </cell>
          <cell r="B34" t="str">
            <v>ISPs</v>
          </cell>
          <cell r="C34">
            <v>72.266000000000005</v>
          </cell>
          <cell r="D34">
            <v>71.5</v>
          </cell>
          <cell r="E34">
            <v>44.979410000000001</v>
          </cell>
          <cell r="F34">
            <v>0</v>
          </cell>
          <cell r="G34">
            <v>0</v>
          </cell>
          <cell r="H34">
            <v>0</v>
          </cell>
          <cell r="I34">
            <v>0</v>
          </cell>
          <cell r="J34">
            <v>0</v>
          </cell>
          <cell r="K34">
            <v>0</v>
          </cell>
          <cell r="L34">
            <v>0</v>
          </cell>
          <cell r="M34">
            <v>0</v>
          </cell>
          <cell r="N34">
            <v>44.979410000000001</v>
          </cell>
          <cell r="O34">
            <v>29.811815800000002</v>
          </cell>
          <cell r="P34">
            <v>0.5598275552471017</v>
          </cell>
          <cell r="Q34">
            <v>1.5320681063999999</v>
          </cell>
          <cell r="R34">
            <v>0.36494330000000003</v>
          </cell>
          <cell r="S34">
            <v>0</v>
          </cell>
          <cell r="T34">
            <v>0.30210801300000001</v>
          </cell>
          <cell r="U34">
            <v>0.57020764639999999</v>
          </cell>
          <cell r="V34">
            <v>0.22399569359999999</v>
          </cell>
          <cell r="W34">
            <v>0.34460764760000007</v>
          </cell>
          <cell r="X34">
            <v>0.20676025259999997</v>
          </cell>
          <cell r="Y34">
            <v>0</v>
          </cell>
          <cell r="Z34">
            <v>0</v>
          </cell>
          <cell r="AA34">
            <v>0</v>
          </cell>
          <cell r="AB34">
            <v>33.916334014847102</v>
          </cell>
          <cell r="AC34">
            <v>29.496099999999998</v>
          </cell>
          <cell r="AD34">
            <v>0.55389358245220299</v>
          </cell>
          <cell r="AE34">
            <v>1.5158286000000001</v>
          </cell>
          <cell r="AF34">
            <v>0.36107499999999998</v>
          </cell>
          <cell r="AG34">
            <v>0</v>
          </cell>
          <cell r="AH34">
            <v>0.29890575000000003</v>
          </cell>
          <cell r="AI34">
            <v>0.56416359999999999</v>
          </cell>
          <cell r="AJ34">
            <v>0.22162140000000002</v>
          </cell>
          <cell r="AK34">
            <v>0.34095490000000006</v>
          </cell>
          <cell r="AL34">
            <v>0.20456865000000002</v>
          </cell>
          <cell r="AM34">
            <v>0</v>
          </cell>
          <cell r="AN34">
            <v>0</v>
          </cell>
          <cell r="AO34">
            <v>0.35906064900000007</v>
          </cell>
          <cell r="AP34">
            <v>33.9161721314522</v>
          </cell>
          <cell r="AQ34">
            <v>3.2414432215089142</v>
          </cell>
          <cell r="AR34">
            <v>37.157615352961116</v>
          </cell>
          <cell r="AS34">
            <v>7.8217946470388853</v>
          </cell>
          <cell r="AT34">
            <v>0.17389722646515116</v>
          </cell>
        </row>
        <row r="35">
          <cell r="A35" t="str">
            <v>Precast</v>
          </cell>
          <cell r="B35" t="str">
            <v>Misc</v>
          </cell>
          <cell r="C35">
            <v>21.480000000000004</v>
          </cell>
          <cell r="D35">
            <v>21.25</v>
          </cell>
          <cell r="E35">
            <v>14.067030000000001</v>
          </cell>
          <cell r="F35">
            <v>6.8629999999999997E-2</v>
          </cell>
          <cell r="G35">
            <v>0</v>
          </cell>
          <cell r="H35">
            <v>0</v>
          </cell>
          <cell r="I35">
            <v>2.5000000000000001E-2</v>
          </cell>
          <cell r="J35">
            <v>0</v>
          </cell>
          <cell r="K35">
            <v>0</v>
          </cell>
          <cell r="L35">
            <v>0</v>
          </cell>
          <cell r="M35">
            <v>9.3629999999999991E-2</v>
          </cell>
          <cell r="N35">
            <v>13.973400000000002</v>
          </cell>
          <cell r="O35">
            <v>10.14370035</v>
          </cell>
          <cell r="P35">
            <v>0.16348799503507994</v>
          </cell>
          <cell r="Q35">
            <v>0.45538459199999998</v>
          </cell>
          <cell r="R35">
            <v>0.108474</v>
          </cell>
          <cell r="S35">
            <v>0</v>
          </cell>
          <cell r="T35">
            <v>8.9797139999999984E-2</v>
          </cell>
          <cell r="U35">
            <v>0.169485792</v>
          </cell>
          <cell r="V35">
            <v>6.6579407999999993E-2</v>
          </cell>
          <cell r="W35">
            <v>0.10242952800000001</v>
          </cell>
          <cell r="X35">
            <v>6.1456427999999994E-2</v>
          </cell>
          <cell r="Y35">
            <v>0</v>
          </cell>
          <cell r="Z35">
            <v>0</v>
          </cell>
          <cell r="AA35">
            <v>0</v>
          </cell>
          <cell r="AB35">
            <v>11.360795233035079</v>
          </cell>
          <cell r="AC35">
            <v>10.035332500000001</v>
          </cell>
          <cell r="AD35">
            <v>0.16173748977914731</v>
          </cell>
          <cell r="AE35">
            <v>0.45050850000000003</v>
          </cell>
          <cell r="AF35">
            <v>0.10731250000000001</v>
          </cell>
          <cell r="AG35">
            <v>0</v>
          </cell>
          <cell r="AH35">
            <v>8.8835625000000001E-2</v>
          </cell>
          <cell r="AI35">
            <v>0.16767099999999999</v>
          </cell>
          <cell r="AJ35">
            <v>6.5866499999999981E-2</v>
          </cell>
          <cell r="AK35">
            <v>0.10133275</v>
          </cell>
          <cell r="AL35">
            <v>6.0798375000000009E-2</v>
          </cell>
          <cell r="AM35">
            <v>0</v>
          </cell>
          <cell r="AN35">
            <v>0</v>
          </cell>
          <cell r="AO35">
            <v>0.12026147299999999</v>
          </cell>
          <cell r="AP35">
            <v>11.359656712779147</v>
          </cell>
          <cell r="AQ35">
            <v>1.0697318778584362</v>
          </cell>
          <cell r="AR35">
            <v>12.429388590637583</v>
          </cell>
          <cell r="AS35">
            <v>1.5440114093624189</v>
          </cell>
          <cell r="AT35">
            <v>0.11049647253799495</v>
          </cell>
        </row>
        <row r="36">
          <cell r="A36" t="str">
            <v>Tot.</v>
          </cell>
          <cell r="C36">
            <v>93.746000000000009</v>
          </cell>
          <cell r="D36">
            <v>92.75</v>
          </cell>
          <cell r="E36">
            <v>59.046440000000004</v>
          </cell>
          <cell r="F36">
            <v>6.8629999999999997E-2</v>
          </cell>
          <cell r="G36">
            <v>0</v>
          </cell>
          <cell r="H36">
            <v>0</v>
          </cell>
          <cell r="I36">
            <v>2.5000000000000001E-2</v>
          </cell>
          <cell r="J36">
            <v>0</v>
          </cell>
          <cell r="K36">
            <v>0</v>
          </cell>
          <cell r="L36">
            <v>0</v>
          </cell>
          <cell r="M36">
            <v>9.3629999999999991E-2</v>
          </cell>
          <cell r="N36">
            <v>58.952809999999999</v>
          </cell>
          <cell r="O36">
            <v>39.955516150000001</v>
          </cell>
          <cell r="P36">
            <v>0.72331555028218164</v>
          </cell>
          <cell r="Q36">
            <v>1.9874526983999998</v>
          </cell>
          <cell r="R36">
            <v>0.47341730000000004</v>
          </cell>
          <cell r="S36">
            <v>0</v>
          </cell>
          <cell r="T36">
            <v>0.39190515300000001</v>
          </cell>
          <cell r="U36">
            <v>0.73969343840000001</v>
          </cell>
          <cell r="V36">
            <v>0.2905751016</v>
          </cell>
          <cell r="W36">
            <v>0.44703717560000006</v>
          </cell>
          <cell r="X36">
            <v>0.26821668059999998</v>
          </cell>
          <cell r="Y36">
            <v>0</v>
          </cell>
          <cell r="Z36">
            <v>0</v>
          </cell>
          <cell r="AA36">
            <v>0</v>
          </cell>
          <cell r="AB36">
            <v>45.277129247882179</v>
          </cell>
          <cell r="AC36">
            <v>39.531432500000001</v>
          </cell>
          <cell r="AD36">
            <v>0.71563107223135036</v>
          </cell>
          <cell r="AE36">
            <v>1.9663371000000001</v>
          </cell>
          <cell r="AF36">
            <v>0.46838749999999996</v>
          </cell>
          <cell r="AG36">
            <v>0</v>
          </cell>
          <cell r="AH36">
            <v>0.38774137500000005</v>
          </cell>
          <cell r="AI36">
            <v>0.7318346</v>
          </cell>
          <cell r="AJ36">
            <v>0.28748790000000002</v>
          </cell>
          <cell r="AK36">
            <v>0.44228765000000003</v>
          </cell>
          <cell r="AL36">
            <v>0.26536702500000003</v>
          </cell>
          <cell r="AM36">
            <v>0</v>
          </cell>
          <cell r="AN36">
            <v>0</v>
          </cell>
          <cell r="AO36">
            <v>0.47932212200000007</v>
          </cell>
          <cell r="AP36">
            <v>45.275828844231349</v>
          </cell>
          <cell r="AQ36">
            <v>4.3111750993673503</v>
          </cell>
          <cell r="AR36">
            <v>49.587003943598702</v>
          </cell>
          <cell r="AS36">
            <v>9.3658060564013041</v>
          </cell>
          <cell r="AT36">
            <v>0.15886954424057656</v>
          </cell>
        </row>
        <row r="37">
          <cell r="A37" t="str">
            <v>Porous Plug</v>
          </cell>
          <cell r="B37" t="str">
            <v>ISPs</v>
          </cell>
          <cell r="C37">
            <v>10.718</v>
          </cell>
          <cell r="D37">
            <v>10.5</v>
          </cell>
          <cell r="E37">
            <v>38.842750000000002</v>
          </cell>
          <cell r="F37">
            <v>0</v>
          </cell>
          <cell r="G37">
            <v>0</v>
          </cell>
          <cell r="H37">
            <v>0</v>
          </cell>
          <cell r="I37">
            <v>0</v>
          </cell>
          <cell r="J37">
            <v>0</v>
          </cell>
          <cell r="K37">
            <v>0</v>
          </cell>
          <cell r="L37">
            <v>0</v>
          </cell>
          <cell r="M37">
            <v>0</v>
          </cell>
          <cell r="N37">
            <v>38.842750000000002</v>
          </cell>
          <cell r="O37">
            <v>9.5053287500000003</v>
          </cell>
          <cell r="P37">
            <v>0</v>
          </cell>
          <cell r="Q37">
            <v>0.52367719280000002</v>
          </cell>
          <cell r="R37">
            <v>0.26795000000000002</v>
          </cell>
          <cell r="S37">
            <v>1.9824600000000001</v>
          </cell>
          <cell r="T37">
            <v>0.5623080802</v>
          </cell>
          <cell r="U37">
            <v>4.3252489000000005E-2</v>
          </cell>
          <cell r="V37">
            <v>6.3502006400000005E-2</v>
          </cell>
          <cell r="W37">
            <v>9.7694570000000008E-2</v>
          </cell>
          <cell r="X37">
            <v>5.8616741999999993E-2</v>
          </cell>
          <cell r="Y37">
            <v>0</v>
          </cell>
          <cell r="Z37">
            <v>0</v>
          </cell>
          <cell r="AA37">
            <v>0</v>
          </cell>
          <cell r="AB37">
            <v>13.1047898304</v>
          </cell>
          <cell r="AC37">
            <v>9.3120550000000009</v>
          </cell>
          <cell r="AD37">
            <v>0</v>
          </cell>
          <cell r="AE37">
            <v>0.51302579999999998</v>
          </cell>
          <cell r="AF37">
            <v>0.26250000000000001</v>
          </cell>
          <cell r="AG37">
            <v>1.9421380125830581</v>
          </cell>
          <cell r="AH37">
            <v>0.55087094999999997</v>
          </cell>
          <cell r="AI37">
            <v>4.2372750000000008E-2</v>
          </cell>
          <cell r="AJ37">
            <v>6.2210399999999992E-2</v>
          </cell>
          <cell r="AK37">
            <v>9.5707500000000001E-2</v>
          </cell>
          <cell r="AL37">
            <v>5.7424499999999989E-2</v>
          </cell>
          <cell r="AM37">
            <v>0</v>
          </cell>
          <cell r="AN37">
            <v>0</v>
          </cell>
          <cell r="AO37">
            <v>0.26703705599999999</v>
          </cell>
          <cell r="AP37">
            <v>13.105341968583057</v>
          </cell>
          <cell r="AQ37">
            <v>1.5841864176437295</v>
          </cell>
          <cell r="AR37">
            <v>14.689528386226787</v>
          </cell>
          <cell r="AS37">
            <v>24.153221613773216</v>
          </cell>
          <cell r="AT37">
            <v>0.6218205872079916</v>
          </cell>
        </row>
        <row r="38">
          <cell r="A38" t="str">
            <v>Porous Plug</v>
          </cell>
          <cell r="B38" t="str">
            <v>Misc</v>
          </cell>
          <cell r="C38">
            <v>2.0409999999999999</v>
          </cell>
          <cell r="D38">
            <v>2</v>
          </cell>
          <cell r="E38">
            <v>5.6460499999999998</v>
          </cell>
          <cell r="F38">
            <v>0</v>
          </cell>
          <cell r="G38">
            <v>0</v>
          </cell>
          <cell r="H38">
            <v>0</v>
          </cell>
          <cell r="I38">
            <v>0</v>
          </cell>
          <cell r="J38">
            <v>0</v>
          </cell>
          <cell r="K38">
            <v>0</v>
          </cell>
          <cell r="L38">
            <v>0</v>
          </cell>
          <cell r="M38">
            <v>0</v>
          </cell>
          <cell r="N38">
            <v>5.6460499999999998</v>
          </cell>
          <cell r="O38">
            <v>1.83960284</v>
          </cell>
          <cell r="P38">
            <v>0</v>
          </cell>
          <cell r="Q38">
            <v>9.9722443600000002E-2</v>
          </cell>
          <cell r="R38">
            <v>5.1025000000000001E-2</v>
          </cell>
          <cell r="S38">
            <v>0.28808</v>
          </cell>
          <cell r="T38">
            <v>0.10707881990000001</v>
          </cell>
          <cell r="U38">
            <v>8.2364554999999999E-3</v>
          </cell>
          <cell r="V38">
            <v>1.2092516800000001E-2</v>
          </cell>
          <cell r="W38">
            <v>1.8603715000000003E-2</v>
          </cell>
          <cell r="X38">
            <v>1.1162228999999999E-2</v>
          </cell>
          <cell r="Y38">
            <v>0</v>
          </cell>
          <cell r="Z38">
            <v>0</v>
          </cell>
          <cell r="AA38">
            <v>0</v>
          </cell>
          <cell r="AB38">
            <v>2.4356040198</v>
          </cell>
          <cell r="AC38">
            <v>1.8025975000000001</v>
          </cell>
          <cell r="AD38">
            <v>0</v>
          </cell>
          <cell r="AE38">
            <v>9.7719200000000006E-2</v>
          </cell>
          <cell r="AF38">
            <v>0.05</v>
          </cell>
          <cell r="AG38">
            <v>0.28230881872827485</v>
          </cell>
          <cell r="AH38">
            <v>0.1049278</v>
          </cell>
          <cell r="AI38">
            <v>8.071E-3</v>
          </cell>
          <cell r="AJ38">
            <v>1.18496E-2</v>
          </cell>
          <cell r="AK38">
            <v>1.823E-2</v>
          </cell>
          <cell r="AL38">
            <v>1.0938E-2</v>
          </cell>
          <cell r="AM38">
            <v>0</v>
          </cell>
          <cell r="AN38">
            <v>0</v>
          </cell>
          <cell r="AO38">
            <v>4.9642163999999996E-2</v>
          </cell>
          <cell r="AP38">
            <v>2.4362840827282755</v>
          </cell>
          <cell r="AQ38">
            <v>0.27098466020462059</v>
          </cell>
          <cell r="AR38">
            <v>2.7072687429328961</v>
          </cell>
          <cell r="AS38">
            <v>2.9387812570671037</v>
          </cell>
          <cell r="AT38">
            <v>0.52050216648224934</v>
          </cell>
        </row>
        <row r="39">
          <cell r="A39" t="str">
            <v>Tot.</v>
          </cell>
          <cell r="C39">
            <v>12.759</v>
          </cell>
          <cell r="D39">
            <v>12.5</v>
          </cell>
          <cell r="E39">
            <v>44.488800000000005</v>
          </cell>
          <cell r="F39">
            <v>0</v>
          </cell>
          <cell r="G39">
            <v>0</v>
          </cell>
          <cell r="H39">
            <v>0</v>
          </cell>
          <cell r="I39">
            <v>0</v>
          </cell>
          <cell r="J39">
            <v>0</v>
          </cell>
          <cell r="K39">
            <v>0</v>
          </cell>
          <cell r="L39">
            <v>0</v>
          </cell>
          <cell r="M39">
            <v>0</v>
          </cell>
          <cell r="N39">
            <v>44.488800000000005</v>
          </cell>
          <cell r="O39">
            <v>11.34493159</v>
          </cell>
          <cell r="P39">
            <v>0</v>
          </cell>
          <cell r="Q39">
            <v>0.62339963640000007</v>
          </cell>
          <cell r="R39">
            <v>0.31897500000000001</v>
          </cell>
          <cell r="S39">
            <v>2.27054</v>
          </cell>
          <cell r="T39">
            <v>0.66938690010000002</v>
          </cell>
          <cell r="U39">
            <v>5.1488944500000008E-2</v>
          </cell>
          <cell r="V39">
            <v>7.5594523200000013E-2</v>
          </cell>
          <cell r="W39">
            <v>0.11629828500000002</v>
          </cell>
          <cell r="X39">
            <v>6.9778970999999995E-2</v>
          </cell>
          <cell r="Y39">
            <v>0</v>
          </cell>
          <cell r="Z39">
            <v>0</v>
          </cell>
          <cell r="AA39">
            <v>0</v>
          </cell>
          <cell r="AB39">
            <v>15.540393850199999</v>
          </cell>
          <cell r="AC39">
            <v>11.114652500000002</v>
          </cell>
          <cell r="AD39">
            <v>0</v>
          </cell>
          <cell r="AE39">
            <v>0.61074499999999998</v>
          </cell>
          <cell r="AF39">
            <v>0.3125</v>
          </cell>
          <cell r="AG39">
            <v>2.224446831311333</v>
          </cell>
          <cell r="AH39">
            <v>0.65579874999999999</v>
          </cell>
          <cell r="AI39">
            <v>5.0443750000000009E-2</v>
          </cell>
          <cell r="AJ39">
            <v>7.4059999999999987E-2</v>
          </cell>
          <cell r="AK39">
            <v>0.1139375</v>
          </cell>
          <cell r="AL39">
            <v>6.8362499999999993E-2</v>
          </cell>
          <cell r="AM39">
            <v>0</v>
          </cell>
          <cell r="AN39">
            <v>0</v>
          </cell>
          <cell r="AO39">
            <v>0.31667921999999998</v>
          </cell>
          <cell r="AP39">
            <v>15.541626051311333</v>
          </cell>
          <cell r="AQ39">
            <v>1.8551710778483501</v>
          </cell>
          <cell r="AR39">
            <v>17.396797129159683</v>
          </cell>
          <cell r="AS39">
            <v>27.092002870840318</v>
          </cell>
          <cell r="AT39">
            <v>0.60896232019834917</v>
          </cell>
        </row>
        <row r="40">
          <cell r="A40" t="str">
            <v>Lance</v>
          </cell>
          <cell r="B40" t="str">
            <v>ISPs</v>
          </cell>
          <cell r="C40">
            <v>28.5</v>
          </cell>
          <cell r="D40">
            <v>28.5</v>
          </cell>
          <cell r="E40">
            <v>14.47688</v>
          </cell>
          <cell r="F40">
            <v>0</v>
          </cell>
          <cell r="G40">
            <v>0</v>
          </cell>
          <cell r="H40">
            <v>0</v>
          </cell>
          <cell r="I40">
            <v>0</v>
          </cell>
          <cell r="J40">
            <v>0</v>
          </cell>
          <cell r="K40">
            <v>0</v>
          </cell>
          <cell r="L40">
            <v>0</v>
          </cell>
          <cell r="M40">
            <v>0</v>
          </cell>
          <cell r="N40">
            <v>14.47688</v>
          </cell>
          <cell r="O40">
            <v>9.1510499999999997</v>
          </cell>
          <cell r="P40">
            <v>0.21424304999999999</v>
          </cell>
          <cell r="Q40">
            <v>0.41060805</v>
          </cell>
          <cell r="R40">
            <v>0.62899499999999997</v>
          </cell>
          <cell r="S40">
            <v>0</v>
          </cell>
          <cell r="T40">
            <v>0.15537915000000002</v>
          </cell>
          <cell r="U40">
            <v>0.23002349999999999</v>
          </cell>
          <cell r="V40">
            <v>0.11059995</v>
          </cell>
          <cell r="W40">
            <v>0.17015639999999999</v>
          </cell>
          <cell r="X40">
            <v>0.10209270000000001</v>
          </cell>
          <cell r="Y40">
            <v>0</v>
          </cell>
          <cell r="Z40">
            <v>0</v>
          </cell>
          <cell r="AA40">
            <v>0</v>
          </cell>
          <cell r="AB40">
            <v>11.173147799999999</v>
          </cell>
          <cell r="AC40">
            <v>9.1510499999999997</v>
          </cell>
          <cell r="AD40">
            <v>0.21424304999999999</v>
          </cell>
          <cell r="AE40">
            <v>0.41060805</v>
          </cell>
          <cell r="AF40">
            <v>0.62899499999999997</v>
          </cell>
          <cell r="AG40">
            <v>0</v>
          </cell>
          <cell r="AH40">
            <v>0.15537915000000002</v>
          </cell>
          <cell r="AI40">
            <v>0.23002349999999999</v>
          </cell>
          <cell r="AJ40">
            <v>0.11059995</v>
          </cell>
          <cell r="AK40">
            <v>0.17015639999999999</v>
          </cell>
          <cell r="AL40">
            <v>0.10209270000000001</v>
          </cell>
          <cell r="AM40">
            <v>0</v>
          </cell>
          <cell r="AN40">
            <v>0</v>
          </cell>
          <cell r="AO40">
            <v>0</v>
          </cell>
          <cell r="AP40">
            <v>11.173147799999999</v>
          </cell>
          <cell r="AQ40">
            <v>1.0620881873999999</v>
          </cell>
          <cell r="AR40">
            <v>12.235235987399999</v>
          </cell>
          <cell r="AS40">
            <v>2.2416440126000001</v>
          </cell>
          <cell r="AT40">
            <v>0.15484303334696428</v>
          </cell>
        </row>
        <row r="41">
          <cell r="A41" t="str">
            <v>Lance</v>
          </cell>
          <cell r="B41" t="str">
            <v>Misc</v>
          </cell>
          <cell r="C41">
            <v>39</v>
          </cell>
          <cell r="D41">
            <v>39</v>
          </cell>
          <cell r="E41">
            <v>35.289540000000002</v>
          </cell>
          <cell r="F41">
            <v>0</v>
          </cell>
          <cell r="G41">
            <v>0</v>
          </cell>
          <cell r="H41">
            <v>0</v>
          </cell>
          <cell r="I41">
            <v>0</v>
          </cell>
          <cell r="J41">
            <v>0</v>
          </cell>
          <cell r="K41">
            <v>0</v>
          </cell>
          <cell r="L41">
            <v>0</v>
          </cell>
          <cell r="M41">
            <v>0</v>
          </cell>
          <cell r="N41">
            <v>35.289540000000002</v>
          </cell>
          <cell r="O41">
            <v>11.817</v>
          </cell>
          <cell r="P41">
            <v>0.29317470000000001</v>
          </cell>
          <cell r="Q41">
            <v>0.56188470000000001</v>
          </cell>
          <cell r="R41">
            <v>0.86073</v>
          </cell>
          <cell r="S41">
            <v>0</v>
          </cell>
          <cell r="T41">
            <v>0.21262410000000004</v>
          </cell>
          <cell r="U41">
            <v>0.31476900000000002</v>
          </cell>
          <cell r="V41">
            <v>0.15134729999999999</v>
          </cell>
          <cell r="W41">
            <v>0.23284559999999999</v>
          </cell>
          <cell r="X41">
            <v>0.13970580000000002</v>
          </cell>
          <cell r="Y41">
            <v>0</v>
          </cell>
          <cell r="Z41">
            <v>0</v>
          </cell>
          <cell r="AA41">
            <v>0</v>
          </cell>
          <cell r="AB41">
            <v>14.584081199999998</v>
          </cell>
          <cell r="AC41">
            <v>11.817</v>
          </cell>
          <cell r="AD41">
            <v>0.29317470000000001</v>
          </cell>
          <cell r="AE41">
            <v>0.56188470000000001</v>
          </cell>
          <cell r="AF41">
            <v>0.86073</v>
          </cell>
          <cell r="AG41">
            <v>0</v>
          </cell>
          <cell r="AH41">
            <v>0.21262410000000004</v>
          </cell>
          <cell r="AI41">
            <v>0.31476900000000002</v>
          </cell>
          <cell r="AJ41">
            <v>0.15134729999999999</v>
          </cell>
          <cell r="AK41">
            <v>0.23284559999999999</v>
          </cell>
          <cell r="AL41">
            <v>0.13970580000000002</v>
          </cell>
          <cell r="AM41">
            <v>0</v>
          </cell>
          <cell r="AN41">
            <v>0</v>
          </cell>
          <cell r="AO41">
            <v>0</v>
          </cell>
          <cell r="AP41">
            <v>14.584081199999998</v>
          </cell>
          <cell r="AQ41">
            <v>1.6400881691999998</v>
          </cell>
          <cell r="AR41">
            <v>16.224169369199998</v>
          </cell>
          <cell r="AS41">
            <v>19.065370630800004</v>
          </cell>
          <cell r="AT41">
            <v>0.54025557235373434</v>
          </cell>
        </row>
        <row r="42">
          <cell r="A42" t="str">
            <v>Tot.</v>
          </cell>
          <cell r="C42">
            <v>67.5</v>
          </cell>
          <cell r="D42">
            <v>67.5</v>
          </cell>
          <cell r="E42">
            <v>49.766420000000004</v>
          </cell>
          <cell r="F42">
            <v>0</v>
          </cell>
          <cell r="G42">
            <v>0</v>
          </cell>
          <cell r="H42">
            <v>0</v>
          </cell>
          <cell r="I42">
            <v>0</v>
          </cell>
          <cell r="J42">
            <v>0</v>
          </cell>
          <cell r="K42">
            <v>0</v>
          </cell>
          <cell r="L42">
            <v>0</v>
          </cell>
          <cell r="M42">
            <v>0</v>
          </cell>
          <cell r="N42">
            <v>49.766420000000004</v>
          </cell>
          <cell r="O42">
            <v>20.968049999999998</v>
          </cell>
          <cell r="P42">
            <v>0.50741775</v>
          </cell>
          <cell r="Q42">
            <v>0.97249275000000002</v>
          </cell>
          <cell r="R42">
            <v>1.489725</v>
          </cell>
          <cell r="S42">
            <v>0</v>
          </cell>
          <cell r="T42">
            <v>0.36800325000000006</v>
          </cell>
          <cell r="U42">
            <v>0.54479250000000001</v>
          </cell>
          <cell r="V42">
            <v>0.26194724999999996</v>
          </cell>
          <cell r="W42">
            <v>0.40300199999999997</v>
          </cell>
          <cell r="X42">
            <v>0.24179850000000003</v>
          </cell>
          <cell r="Y42">
            <v>0</v>
          </cell>
          <cell r="Z42">
            <v>0</v>
          </cell>
          <cell r="AA42">
            <v>0</v>
          </cell>
          <cell r="AB42">
            <v>25.757228999999995</v>
          </cell>
          <cell r="AC42">
            <v>20.968049999999998</v>
          </cell>
          <cell r="AD42">
            <v>0.50741775</v>
          </cell>
          <cell r="AE42">
            <v>0.97249275000000002</v>
          </cell>
          <cell r="AF42">
            <v>1.489725</v>
          </cell>
          <cell r="AG42">
            <v>0</v>
          </cell>
          <cell r="AH42">
            <v>0.36800325000000006</v>
          </cell>
          <cell r="AI42">
            <v>0.54479250000000001</v>
          </cell>
          <cell r="AJ42">
            <v>0.26194724999999996</v>
          </cell>
          <cell r="AK42">
            <v>0.40300199999999997</v>
          </cell>
          <cell r="AL42">
            <v>0.24179850000000003</v>
          </cell>
          <cell r="AM42">
            <v>0</v>
          </cell>
          <cell r="AN42">
            <v>0</v>
          </cell>
          <cell r="AO42">
            <v>0</v>
          </cell>
          <cell r="AP42">
            <v>25.757228999999995</v>
          </cell>
          <cell r="AQ42">
            <v>2.7021763565999999</v>
          </cell>
          <cell r="AR42">
            <v>28.459405356599998</v>
          </cell>
          <cell r="AS42">
            <v>21.307014643400002</v>
          </cell>
          <cell r="AT42">
            <v>0.42814039353041672</v>
          </cell>
        </row>
        <row r="43">
          <cell r="A43" t="str">
            <v>Castable</v>
          </cell>
          <cell r="B43" t="str">
            <v>ISPs</v>
          </cell>
          <cell r="C43">
            <v>142.928</v>
          </cell>
          <cell r="D43">
            <v>142.5</v>
          </cell>
          <cell r="E43">
            <v>43.118760000000002</v>
          </cell>
          <cell r="F43">
            <v>0</v>
          </cell>
          <cell r="G43">
            <v>0</v>
          </cell>
          <cell r="H43">
            <v>0</v>
          </cell>
          <cell r="I43">
            <v>0</v>
          </cell>
          <cell r="J43">
            <v>0</v>
          </cell>
          <cell r="K43">
            <v>0</v>
          </cell>
          <cell r="L43">
            <v>0</v>
          </cell>
          <cell r="M43">
            <v>0</v>
          </cell>
          <cell r="N43">
            <v>43.118760000000002</v>
          </cell>
          <cell r="O43">
            <v>38.990700279999999</v>
          </cell>
          <cell r="P43">
            <v>0</v>
          </cell>
          <cell r="Q43">
            <v>0.68074270560000016</v>
          </cell>
          <cell r="R43">
            <v>0.43021328000000003</v>
          </cell>
          <cell r="S43">
            <v>0</v>
          </cell>
          <cell r="T43">
            <v>3.4726614599999997E-2</v>
          </cell>
          <cell r="U43">
            <v>0</v>
          </cell>
          <cell r="V43">
            <v>2.1167636799999997E-2</v>
          </cell>
          <cell r="W43">
            <v>3.25732912E-2</v>
          </cell>
          <cell r="X43">
            <v>1.9538257600000004E-2</v>
          </cell>
          <cell r="Y43">
            <v>0</v>
          </cell>
          <cell r="Z43">
            <v>0</v>
          </cell>
          <cell r="AA43">
            <v>0</v>
          </cell>
          <cell r="AB43">
            <v>40.209662065799989</v>
          </cell>
          <cell r="AC43">
            <v>38.873930000000001</v>
          </cell>
          <cell r="AD43">
            <v>0</v>
          </cell>
          <cell r="AE43">
            <v>0.67870440000000021</v>
          </cell>
          <cell r="AF43">
            <v>0.428925</v>
          </cell>
          <cell r="AG43">
            <v>0</v>
          </cell>
          <cell r="AH43">
            <v>3.4622599999999996E-2</v>
          </cell>
          <cell r="AI43">
            <v>0</v>
          </cell>
          <cell r="AJ43">
            <v>2.1104250000000001E-2</v>
          </cell>
          <cell r="AK43">
            <v>3.2475749999999991E-2</v>
          </cell>
          <cell r="AL43">
            <v>1.9479750000000001E-2</v>
          </cell>
          <cell r="AM43">
            <v>0</v>
          </cell>
          <cell r="AN43">
            <v>0</v>
          </cell>
          <cell r="AO43">
            <v>0.12026661000000002</v>
          </cell>
          <cell r="AP43">
            <v>40.209508360000008</v>
          </cell>
          <cell r="AQ43">
            <v>3.6831915317999995</v>
          </cell>
          <cell r="AR43">
            <v>43.892699891800007</v>
          </cell>
          <cell r="AS43">
            <v>-0.77393989180000489</v>
          </cell>
          <cell r="AT43">
            <v>-1.7949029420141135E-2</v>
          </cell>
        </row>
        <row r="44">
          <cell r="A44" t="str">
            <v>Castable</v>
          </cell>
          <cell r="B44" t="str">
            <v>Misc</v>
          </cell>
          <cell r="C44">
            <v>640.41599999999994</v>
          </cell>
          <cell r="D44">
            <v>638.5</v>
          </cell>
          <cell r="E44">
            <v>143.995</v>
          </cell>
          <cell r="F44">
            <v>0.88824999999999998</v>
          </cell>
          <cell r="G44">
            <v>0</v>
          </cell>
          <cell r="H44">
            <v>0</v>
          </cell>
          <cell r="I44">
            <v>0</v>
          </cell>
          <cell r="J44">
            <v>0.3</v>
          </cell>
          <cell r="K44">
            <v>0</v>
          </cell>
          <cell r="L44">
            <v>0</v>
          </cell>
          <cell r="M44">
            <v>1.18825</v>
          </cell>
          <cell r="N44">
            <v>142.80674999999999</v>
          </cell>
          <cell r="O44">
            <v>110.55589060999999</v>
          </cell>
          <cell r="P44">
            <v>0</v>
          </cell>
          <cell r="Q44">
            <v>2.8920762720000006</v>
          </cell>
          <cell r="R44">
            <v>1.9276521600000001</v>
          </cell>
          <cell r="S44">
            <v>1.9276521600000001</v>
          </cell>
          <cell r="T44">
            <v>0</v>
          </cell>
          <cell r="U44">
            <v>0.59284446359999998</v>
          </cell>
          <cell r="V44">
            <v>0</v>
          </cell>
          <cell r="W44">
            <v>0.36293468579999999</v>
          </cell>
          <cell r="X44">
            <v>0.55839089819999999</v>
          </cell>
          <cell r="Y44">
            <v>0.3350209884</v>
          </cell>
          <cell r="Z44">
            <v>0</v>
          </cell>
          <cell r="AA44">
            <v>0</v>
          </cell>
          <cell r="AB44">
            <v>119.15246223799998</v>
          </cell>
          <cell r="AC44">
            <v>110.22517000000001</v>
          </cell>
          <cell r="AD44">
            <v>0</v>
          </cell>
          <cell r="AE44">
            <v>2.8834236</v>
          </cell>
          <cell r="AF44">
            <v>1.9218850000000001</v>
          </cell>
          <cell r="AG44">
            <v>0</v>
          </cell>
          <cell r="AH44">
            <v>0.59107010000000004</v>
          </cell>
          <cell r="AI44">
            <v>0</v>
          </cell>
          <cell r="AJ44">
            <v>0.3618483999999999</v>
          </cell>
          <cell r="AK44">
            <v>0.55671959999999998</v>
          </cell>
          <cell r="AL44">
            <v>0.33401824999999996</v>
          </cell>
          <cell r="AM44">
            <v>0</v>
          </cell>
          <cell r="AN44">
            <v>0</v>
          </cell>
          <cell r="AO44">
            <v>0.35062318499999995</v>
          </cell>
          <cell r="AP44">
            <v>117.224758135</v>
          </cell>
          <cell r="AQ44">
            <v>11.020899460124999</v>
          </cell>
          <cell r="AR44">
            <v>128.24565759512501</v>
          </cell>
          <cell r="AS44">
            <v>14.561092404874984</v>
          </cell>
          <cell r="AT44">
            <v>0.10196361449913946</v>
          </cell>
        </row>
        <row r="45">
          <cell r="A45" t="str">
            <v>Tot.</v>
          </cell>
          <cell r="C45">
            <v>783.34399999999994</v>
          </cell>
          <cell r="D45">
            <v>781</v>
          </cell>
          <cell r="E45">
            <v>187.11376000000001</v>
          </cell>
          <cell r="F45">
            <v>0.88824999999999998</v>
          </cell>
          <cell r="G45">
            <v>0</v>
          </cell>
          <cell r="H45">
            <v>0</v>
          </cell>
          <cell r="I45">
            <v>0</v>
          </cell>
          <cell r="J45">
            <v>0.3</v>
          </cell>
          <cell r="K45">
            <v>0</v>
          </cell>
          <cell r="L45">
            <v>0</v>
          </cell>
          <cell r="M45">
            <v>1.18825</v>
          </cell>
          <cell r="N45">
            <v>185.92551</v>
          </cell>
          <cell r="O45">
            <v>149.54659089</v>
          </cell>
          <cell r="P45">
            <v>0</v>
          </cell>
          <cell r="Q45">
            <v>3.5728189776000008</v>
          </cell>
          <cell r="R45">
            <v>2.3578654400000003</v>
          </cell>
          <cell r="S45">
            <v>1.9276521600000001</v>
          </cell>
          <cell r="T45">
            <v>3.4726614599999997E-2</v>
          </cell>
          <cell r="U45">
            <v>0.59284446359999998</v>
          </cell>
          <cell r="V45">
            <v>2.1167636799999997E-2</v>
          </cell>
          <cell r="W45">
            <v>0.39550797700000001</v>
          </cell>
          <cell r="X45">
            <v>0.57792915580000004</v>
          </cell>
          <cell r="Y45">
            <v>0.3350209884</v>
          </cell>
          <cell r="Z45">
            <v>0</v>
          </cell>
          <cell r="AA45">
            <v>0</v>
          </cell>
          <cell r="AB45">
            <v>159.36212430379999</v>
          </cell>
          <cell r="AC45">
            <v>149.09910000000002</v>
          </cell>
          <cell r="AD45">
            <v>0</v>
          </cell>
          <cell r="AE45">
            <v>3.5621280000000004</v>
          </cell>
          <cell r="AF45">
            <v>2.3508100000000001</v>
          </cell>
          <cell r="AG45">
            <v>0</v>
          </cell>
          <cell r="AH45">
            <v>0.62569269999999999</v>
          </cell>
          <cell r="AI45">
            <v>0</v>
          </cell>
          <cell r="AJ45">
            <v>0.38295264999999989</v>
          </cell>
          <cell r="AK45">
            <v>0.58919535000000001</v>
          </cell>
          <cell r="AL45">
            <v>0.35349799999999998</v>
          </cell>
          <cell r="AM45">
            <v>0</v>
          </cell>
          <cell r="AN45">
            <v>0</v>
          </cell>
          <cell r="AO45">
            <v>0.47088979499999994</v>
          </cell>
          <cell r="AP45">
            <v>157.434266495</v>
          </cell>
          <cell r="AQ45">
            <v>14.704090991925</v>
          </cell>
          <cell r="AR45">
            <v>172.13835748692503</v>
          </cell>
          <cell r="AS45">
            <v>13.787152513074979</v>
          </cell>
          <cell r="AT45">
            <v>7.415417342716972E-2</v>
          </cell>
        </row>
        <row r="46">
          <cell r="A46" t="str">
            <v>Other-MIS</v>
          </cell>
          <cell r="C46">
            <v>1240.1990000000001</v>
          </cell>
          <cell r="D46">
            <v>1199.25</v>
          </cell>
          <cell r="E46">
            <v>385.89247</v>
          </cell>
          <cell r="F46">
            <v>0.95687999999999995</v>
          </cell>
          <cell r="G46">
            <v>0</v>
          </cell>
          <cell r="H46">
            <v>0.45458999999999999</v>
          </cell>
          <cell r="I46">
            <v>2.5000000000000001E-2</v>
          </cell>
          <cell r="J46">
            <v>0.3</v>
          </cell>
          <cell r="K46">
            <v>0</v>
          </cell>
          <cell r="L46">
            <v>0</v>
          </cell>
          <cell r="M46">
            <v>1.73647</v>
          </cell>
          <cell r="N46">
            <v>384.15600000000001</v>
          </cell>
          <cell r="O46">
            <v>237.14411913000001</v>
          </cell>
          <cell r="P46">
            <v>3.2201279739267341</v>
          </cell>
          <cell r="Q46">
            <v>10.966181847400001</v>
          </cell>
          <cell r="R46">
            <v>4.7871213099999999</v>
          </cell>
          <cell r="S46">
            <v>4.1981921599999996</v>
          </cell>
          <cell r="T46">
            <v>4.8571753727000004</v>
          </cell>
          <cell r="U46">
            <v>2.6522365065</v>
          </cell>
          <cell r="V46">
            <v>0.80157095160000003</v>
          </cell>
          <cell r="W46">
            <v>3.7432161576</v>
          </cell>
          <cell r="X46">
            <v>1.4484648224000001</v>
          </cell>
          <cell r="Y46">
            <v>2.0078241734000004</v>
          </cell>
          <cell r="Z46">
            <v>0</v>
          </cell>
          <cell r="AA46">
            <v>0</v>
          </cell>
          <cell r="AB46">
            <v>275.8262304055267</v>
          </cell>
          <cell r="AC46">
            <v>234.02061500000002</v>
          </cell>
          <cell r="AD46">
            <v>2.9493104812179434</v>
          </cell>
          <cell r="AE46">
            <v>10.418612400000001</v>
          </cell>
          <cell r="AF46">
            <v>4.7491316000000001</v>
          </cell>
          <cell r="AG46">
            <v>2.224446831311333</v>
          </cell>
          <cell r="AH46">
            <v>4.9823277250000011</v>
          </cell>
          <cell r="AI46">
            <v>1.9549616499999998</v>
          </cell>
          <cell r="AJ46">
            <v>1.1386249999999998</v>
          </cell>
          <cell r="AK46">
            <v>3.6153360999999995</v>
          </cell>
          <cell r="AL46">
            <v>1.1813754750000001</v>
          </cell>
          <cell r="AM46">
            <v>1.4519115499999999</v>
          </cell>
          <cell r="AN46">
            <v>0</v>
          </cell>
          <cell r="AO46">
            <v>5.211733637</v>
          </cell>
          <cell r="AP46">
            <v>273.89838744952931</v>
          </cell>
          <cell r="AQ46">
            <v>26.526341089164696</v>
          </cell>
          <cell r="AR46">
            <v>300.42472853869401</v>
          </cell>
          <cell r="AS46">
            <v>83.731271461305994</v>
          </cell>
          <cell r="AT46">
            <v>0.21796163918123365</v>
          </cell>
        </row>
        <row r="47">
          <cell r="A47" t="str">
            <v>Tot-MIS</v>
          </cell>
          <cell r="C47">
            <v>15550.983</v>
          </cell>
          <cell r="D47">
            <v>12955.174999999999</v>
          </cell>
          <cell r="E47">
            <v>3424.4341699999995</v>
          </cell>
          <cell r="F47">
            <v>2.1051799999999998</v>
          </cell>
          <cell r="G47">
            <v>0</v>
          </cell>
          <cell r="H47">
            <v>33.046749200000008</v>
          </cell>
          <cell r="I47">
            <v>4.2318800000000003</v>
          </cell>
          <cell r="J47">
            <v>0.3</v>
          </cell>
          <cell r="K47">
            <v>0</v>
          </cell>
          <cell r="L47">
            <v>0</v>
          </cell>
          <cell r="M47">
            <v>39.683809199999999</v>
          </cell>
          <cell r="N47">
            <v>3384.7503607999997</v>
          </cell>
          <cell r="O47">
            <v>1585.9693801700002</v>
          </cell>
          <cell r="P47">
            <v>111.99426806582694</v>
          </cell>
          <cell r="Q47">
            <v>170.25285446239999</v>
          </cell>
          <cell r="R47">
            <v>34.313927638600006</v>
          </cell>
          <cell r="S47">
            <v>7.2001621599999996</v>
          </cell>
          <cell r="T47">
            <v>164.38614752780003</v>
          </cell>
          <cell r="U47">
            <v>49.868692432800003</v>
          </cell>
          <cell r="V47">
            <v>21.443105324799998</v>
          </cell>
          <cell r="W47">
            <v>128.11503378639998</v>
          </cell>
          <cell r="X47">
            <v>19.357176261799999</v>
          </cell>
          <cell r="Y47">
            <v>66.740604619699994</v>
          </cell>
          <cell r="Z47">
            <v>0</v>
          </cell>
          <cell r="AA47">
            <v>0</v>
          </cell>
          <cell r="AB47">
            <v>2359.6413524501268</v>
          </cell>
          <cell r="AC47">
            <v>1458.0084575000001</v>
          </cell>
          <cell r="AD47">
            <v>92.64509822354276</v>
          </cell>
          <cell r="AE47">
            <v>130.35471513250002</v>
          </cell>
          <cell r="AF47">
            <v>32.547532705000002</v>
          </cell>
          <cell r="AG47">
            <v>5.1675025063228519</v>
          </cell>
          <cell r="AH47">
            <v>129.51201439323455</v>
          </cell>
          <cell r="AI47">
            <v>41.479899989520092</v>
          </cell>
          <cell r="AJ47">
            <v>19.972708937020087</v>
          </cell>
          <cell r="AK47">
            <v>103.18885102815011</v>
          </cell>
          <cell r="AL47">
            <v>16.071640625301342</v>
          </cell>
          <cell r="AM47">
            <v>49.008103698415027</v>
          </cell>
          <cell r="AN47">
            <v>0</v>
          </cell>
          <cell r="AO47">
            <v>82.816628577437498</v>
          </cell>
          <cell r="AP47">
            <v>2160.7731533164447</v>
          </cell>
          <cell r="AQ47">
            <v>212.64756602684579</v>
          </cell>
          <cell r="AR47">
            <v>2373.4207193432903</v>
          </cell>
          <cell r="AS47">
            <v>1011.3296414567096</v>
          </cell>
          <cell r="AT47">
            <v>0.29879002397614862</v>
          </cell>
        </row>
        <row r="48">
          <cell r="A48" t="str">
            <v>SGR</v>
          </cell>
          <cell r="B48" t="str">
            <v>ISPs</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row>
        <row r="49">
          <cell r="A49" t="str">
            <v>SGR</v>
          </cell>
          <cell r="B49" t="str">
            <v>Misc</v>
          </cell>
          <cell r="C49">
            <v>11.056999999999999</v>
          </cell>
          <cell r="D49">
            <v>11</v>
          </cell>
          <cell r="E49">
            <v>12.115180000000001</v>
          </cell>
          <cell r="F49">
            <v>1.6129999999999999E-2</v>
          </cell>
          <cell r="G49">
            <v>0</v>
          </cell>
          <cell r="H49">
            <v>0.12118</v>
          </cell>
          <cell r="I49">
            <v>0</v>
          </cell>
          <cell r="J49">
            <v>0</v>
          </cell>
          <cell r="K49">
            <v>0</v>
          </cell>
          <cell r="L49">
            <v>0</v>
          </cell>
          <cell r="M49">
            <v>0.13730999999999999</v>
          </cell>
          <cell r="N49">
            <v>11.977870000000001</v>
          </cell>
          <cell r="O49">
            <v>6.0769413399999994</v>
          </cell>
          <cell r="P49">
            <v>0.63225268490470277</v>
          </cell>
          <cell r="Q49">
            <v>0.61692430230000017</v>
          </cell>
          <cell r="R49">
            <v>7.0571060000000005E-2</v>
          </cell>
          <cell r="S49">
            <v>0</v>
          </cell>
          <cell r="T49">
            <v>0.15698554660000003</v>
          </cell>
          <cell r="U49">
            <v>0.21834491100000003</v>
          </cell>
          <cell r="V49">
            <v>7.1585272700000008E-2</v>
          </cell>
          <cell r="W49">
            <v>0.6472102298000002</v>
          </cell>
          <cell r="X49">
            <v>0.15689942680000002</v>
          </cell>
          <cell r="Y49">
            <v>2.3415470000000002E-3</v>
          </cell>
          <cell r="Z49">
            <v>0</v>
          </cell>
          <cell r="AA49">
            <v>0</v>
          </cell>
          <cell r="AB49">
            <v>8.650056321104703</v>
          </cell>
          <cell r="AC49">
            <v>6.0456374999999998</v>
          </cell>
          <cell r="AD49">
            <v>0.62900926022498771</v>
          </cell>
          <cell r="AE49">
            <v>0.61373764999999991</v>
          </cell>
          <cell r="AF49">
            <v>7.0205000000000004E-2</v>
          </cell>
          <cell r="AG49">
            <v>0</v>
          </cell>
          <cell r="AH49">
            <v>0.1561758</v>
          </cell>
          <cell r="AI49">
            <v>0.21722079999999994</v>
          </cell>
          <cell r="AJ49">
            <v>7.1216724999999995E-2</v>
          </cell>
          <cell r="AK49">
            <v>0.64387815000000004</v>
          </cell>
          <cell r="AL49">
            <v>0.15609165</v>
          </cell>
          <cell r="AM49">
            <v>2.329125E-3</v>
          </cell>
          <cell r="AN49">
            <v>0</v>
          </cell>
          <cell r="AO49">
            <v>4.3027474999999996E-2</v>
          </cell>
          <cell r="AP49">
            <v>8.6485291352249885</v>
          </cell>
          <cell r="AQ49">
            <v>0.83641727154187406</v>
          </cell>
          <cell r="AR49">
            <v>9.4849464067668627</v>
          </cell>
          <cell r="AS49">
            <v>2.4929235932331384</v>
          </cell>
          <cell r="AT49">
            <v>0.20812745448340467</v>
          </cell>
        </row>
        <row r="50">
          <cell r="A50" t="str">
            <v>Tot.</v>
          </cell>
          <cell r="C50">
            <v>11.056999999999999</v>
          </cell>
          <cell r="D50">
            <v>11</v>
          </cell>
          <cell r="E50">
            <v>12.115180000000001</v>
          </cell>
          <cell r="F50">
            <v>1.6129999999999999E-2</v>
          </cell>
          <cell r="G50">
            <v>0</v>
          </cell>
          <cell r="H50">
            <v>0.12118</v>
          </cell>
          <cell r="I50">
            <v>0</v>
          </cell>
          <cell r="J50">
            <v>0</v>
          </cell>
          <cell r="K50">
            <v>0</v>
          </cell>
          <cell r="L50">
            <v>0</v>
          </cell>
          <cell r="M50">
            <v>0.13730999999999999</v>
          </cell>
          <cell r="N50">
            <v>11.977870000000001</v>
          </cell>
          <cell r="O50">
            <v>6.0769413399999994</v>
          </cell>
          <cell r="P50">
            <v>0.63225268490470277</v>
          </cell>
          <cell r="Q50">
            <v>0.61692430230000017</v>
          </cell>
          <cell r="R50">
            <v>7.0571060000000005E-2</v>
          </cell>
          <cell r="S50">
            <v>0</v>
          </cell>
          <cell r="T50">
            <v>0.15698554660000003</v>
          </cell>
          <cell r="U50">
            <v>0.21834491100000003</v>
          </cell>
          <cell r="V50">
            <v>7.1585272700000008E-2</v>
          </cell>
          <cell r="W50">
            <v>0.6472102298000002</v>
          </cell>
          <cell r="X50">
            <v>0.15689942680000002</v>
          </cell>
          <cell r="Y50">
            <v>2.3415470000000002E-3</v>
          </cell>
          <cell r="Z50">
            <v>0</v>
          </cell>
          <cell r="AA50">
            <v>0</v>
          </cell>
          <cell r="AB50">
            <v>8.650056321104703</v>
          </cell>
          <cell r="AC50">
            <v>6.0456374999999998</v>
          </cell>
          <cell r="AD50">
            <v>0.62900926022498771</v>
          </cell>
          <cell r="AE50">
            <v>0.61373764999999991</v>
          </cell>
          <cell r="AF50">
            <v>7.0205000000000004E-2</v>
          </cell>
          <cell r="AG50">
            <v>0</v>
          </cell>
          <cell r="AH50">
            <v>0.1561758</v>
          </cell>
          <cell r="AI50">
            <v>0.21722079999999994</v>
          </cell>
          <cell r="AJ50">
            <v>7.1216724999999995E-2</v>
          </cell>
          <cell r="AK50">
            <v>0.64387815000000004</v>
          </cell>
          <cell r="AL50">
            <v>0.15609165</v>
          </cell>
          <cell r="AM50">
            <v>2.329125E-3</v>
          </cell>
          <cell r="AN50">
            <v>0</v>
          </cell>
          <cell r="AO50">
            <v>4.3027474999999996E-2</v>
          </cell>
          <cell r="AP50">
            <v>8.6485291352249885</v>
          </cell>
          <cell r="AQ50">
            <v>0.83641727154187406</v>
          </cell>
          <cell r="AR50">
            <v>9.4849464067668627</v>
          </cell>
          <cell r="AS50">
            <v>2.4929235932331384</v>
          </cell>
          <cell r="AT50">
            <v>0.20812745448340467</v>
          </cell>
        </row>
        <row r="51">
          <cell r="A51" t="str">
            <v>SGR-Mgt</v>
          </cell>
          <cell r="B51" t="str">
            <v>ISPs</v>
          </cell>
          <cell r="C51">
            <v>66.499000000000009</v>
          </cell>
          <cell r="D51">
            <v>66</v>
          </cell>
          <cell r="E51">
            <v>46.790019999999998</v>
          </cell>
          <cell r="F51">
            <v>0</v>
          </cell>
          <cell r="G51">
            <v>0</v>
          </cell>
          <cell r="H51">
            <v>0</v>
          </cell>
          <cell r="I51">
            <v>0</v>
          </cell>
          <cell r="J51">
            <v>0</v>
          </cell>
          <cell r="K51">
            <v>0</v>
          </cell>
          <cell r="L51">
            <v>0</v>
          </cell>
          <cell r="M51">
            <v>0</v>
          </cell>
          <cell r="N51">
            <v>46.790019999999998</v>
          </cell>
          <cell r="O51">
            <v>20.335730292300003</v>
          </cell>
          <cell r="P51">
            <v>1.2679476422985363</v>
          </cell>
          <cell r="Q51">
            <v>1.5028705017919999</v>
          </cell>
          <cell r="R51">
            <v>0.31949655000000005</v>
          </cell>
          <cell r="S51">
            <v>0</v>
          </cell>
          <cell r="T51">
            <v>0.46665897932399997</v>
          </cell>
          <cell r="U51">
            <v>0.55088595866399992</v>
          </cell>
          <cell r="V51">
            <v>0.20834057596999994</v>
          </cell>
          <cell r="W51">
            <v>1.6581877684830002</v>
          </cell>
          <cell r="X51">
            <v>0.41814823357500019</v>
          </cell>
          <cell r="Y51">
            <v>0</v>
          </cell>
          <cell r="Z51">
            <v>0</v>
          </cell>
          <cell r="AA51">
            <v>0</v>
          </cell>
          <cell r="AB51">
            <v>26.728266502406537</v>
          </cell>
          <cell r="AC51">
            <v>20.161887499999999</v>
          </cell>
          <cell r="AD51">
            <v>1.2616394450731707</v>
          </cell>
          <cell r="AE51">
            <v>1.4940368799999999</v>
          </cell>
          <cell r="AF51">
            <v>0.31766749999999999</v>
          </cell>
          <cell r="AG51">
            <v>0</v>
          </cell>
          <cell r="AH51">
            <v>0.46365870499999995</v>
          </cell>
          <cell r="AI51">
            <v>0.54778923000000002</v>
          </cell>
          <cell r="AJ51">
            <v>0.20688832500000001</v>
          </cell>
          <cell r="AK51">
            <v>1.6493560300000001</v>
          </cell>
          <cell r="AL51">
            <v>0.41570957000000008</v>
          </cell>
          <cell r="AM51">
            <v>0</v>
          </cell>
          <cell r="AN51">
            <v>0</v>
          </cell>
          <cell r="AO51">
            <v>0.20930338450000002</v>
          </cell>
          <cell r="AP51">
            <v>26.727936569573171</v>
          </cell>
          <cell r="AQ51">
            <v>2.7332811152679879</v>
          </cell>
          <cell r="AR51">
            <v>29.461217684841159</v>
          </cell>
          <cell r="AS51">
            <v>17.328802315158839</v>
          </cell>
          <cell r="AT51">
            <v>0.3703525306285152</v>
          </cell>
        </row>
        <row r="52">
          <cell r="A52" t="str">
            <v>SGR-Mgt</v>
          </cell>
          <cell r="B52" t="str">
            <v>Misc</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row>
        <row r="53">
          <cell r="A53" t="str">
            <v>Tot.</v>
          </cell>
          <cell r="C53">
            <v>66.499000000000009</v>
          </cell>
          <cell r="D53">
            <v>66</v>
          </cell>
          <cell r="E53">
            <v>46.790019999999998</v>
          </cell>
          <cell r="F53">
            <v>0</v>
          </cell>
          <cell r="G53">
            <v>0</v>
          </cell>
          <cell r="H53">
            <v>0</v>
          </cell>
          <cell r="I53">
            <v>0</v>
          </cell>
          <cell r="J53">
            <v>0</v>
          </cell>
          <cell r="K53">
            <v>0</v>
          </cell>
          <cell r="L53">
            <v>0</v>
          </cell>
          <cell r="M53">
            <v>0</v>
          </cell>
          <cell r="N53">
            <v>46.790019999999998</v>
          </cell>
          <cell r="O53">
            <v>20.335730292300003</v>
          </cell>
          <cell r="P53">
            <v>1.2679476422985363</v>
          </cell>
          <cell r="Q53">
            <v>1.5028705017919999</v>
          </cell>
          <cell r="R53">
            <v>0.31949655000000005</v>
          </cell>
          <cell r="S53">
            <v>0</v>
          </cell>
          <cell r="T53">
            <v>0.46665897932399997</v>
          </cell>
          <cell r="U53">
            <v>0.55088595866399992</v>
          </cell>
          <cell r="V53">
            <v>0.20834057596999994</v>
          </cell>
          <cell r="W53">
            <v>1.6581877684830002</v>
          </cell>
          <cell r="X53">
            <v>0.41814823357500019</v>
          </cell>
          <cell r="Y53">
            <v>0</v>
          </cell>
          <cell r="Z53">
            <v>0</v>
          </cell>
          <cell r="AA53">
            <v>0</v>
          </cell>
          <cell r="AB53">
            <v>26.728266502406537</v>
          </cell>
          <cell r="AC53">
            <v>20.161887499999999</v>
          </cell>
          <cell r="AD53">
            <v>1.2616394450731707</v>
          </cell>
          <cell r="AE53">
            <v>1.4940368799999999</v>
          </cell>
          <cell r="AF53">
            <v>0.31766749999999999</v>
          </cell>
          <cell r="AG53">
            <v>0</v>
          </cell>
          <cell r="AH53">
            <v>0.46365870499999995</v>
          </cell>
          <cell r="AI53">
            <v>0.54778923000000002</v>
          </cell>
          <cell r="AJ53">
            <v>0.20688832500000001</v>
          </cell>
          <cell r="AK53">
            <v>1.6493560300000001</v>
          </cell>
          <cell r="AL53">
            <v>0.41570957000000008</v>
          </cell>
          <cell r="AM53">
            <v>0</v>
          </cell>
          <cell r="AN53">
            <v>0</v>
          </cell>
          <cell r="AO53">
            <v>0.20930338450000002</v>
          </cell>
          <cell r="AP53">
            <v>26.727936569573171</v>
          </cell>
          <cell r="AQ53">
            <v>2.7332811152679879</v>
          </cell>
          <cell r="AR53">
            <v>29.461217684841159</v>
          </cell>
          <cell r="AS53">
            <v>17.328802315158839</v>
          </cell>
          <cell r="AT53">
            <v>0.3703525306285152</v>
          </cell>
        </row>
        <row r="54">
          <cell r="A54" t="str">
            <v>FC</v>
          </cell>
          <cell r="B54" t="str">
            <v>ISPs</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row>
        <row r="55">
          <cell r="A55" t="str">
            <v>FC</v>
          </cell>
          <cell r="B55" t="str">
            <v>Misc</v>
          </cell>
          <cell r="C55">
            <v>281.4649999999998</v>
          </cell>
          <cell r="D55">
            <v>1005.875</v>
          </cell>
          <cell r="E55">
            <v>88.112300000000005</v>
          </cell>
          <cell r="F55">
            <v>0</v>
          </cell>
          <cell r="G55">
            <v>0</v>
          </cell>
          <cell r="H55">
            <v>0.88112999999999997</v>
          </cell>
          <cell r="I55">
            <v>0</v>
          </cell>
          <cell r="J55">
            <v>0</v>
          </cell>
          <cell r="K55">
            <v>0</v>
          </cell>
          <cell r="L55">
            <v>0</v>
          </cell>
          <cell r="M55">
            <v>0.88112999999999997</v>
          </cell>
          <cell r="N55">
            <v>87.231170000000006</v>
          </cell>
          <cell r="O55">
            <v>11.602950829999994</v>
          </cell>
          <cell r="P55">
            <v>5.298602651281656</v>
          </cell>
          <cell r="Q55">
            <v>3.0540078359999989</v>
          </cell>
          <cell r="R55">
            <v>0.40508442800000016</v>
          </cell>
          <cell r="S55">
            <v>0</v>
          </cell>
          <cell r="T55">
            <v>4.372530628499999</v>
          </cell>
          <cell r="U55">
            <v>1.0579424954999999</v>
          </cell>
          <cell r="V55">
            <v>0.5654350385000001</v>
          </cell>
          <cell r="W55">
            <v>1.2565441994999997</v>
          </cell>
          <cell r="X55">
            <v>0.39267182150000002</v>
          </cell>
          <cell r="Y55">
            <v>0.32948292900000015</v>
          </cell>
          <cell r="Z55">
            <v>0</v>
          </cell>
          <cell r="AA55">
            <v>0</v>
          </cell>
          <cell r="AB55">
            <v>28.335252857781644</v>
          </cell>
          <cell r="AC55">
            <v>32.297545</v>
          </cell>
          <cell r="AD55">
            <v>17.398924460260886</v>
          </cell>
          <cell r="AE55">
            <v>10.914146099999998</v>
          </cell>
          <cell r="AF55">
            <v>1.4476553000000001</v>
          </cell>
          <cell r="AG55">
            <v>0</v>
          </cell>
          <cell r="AH55">
            <v>15.626167537500013</v>
          </cell>
          <cell r="AI55">
            <v>3.7807823625000023</v>
          </cell>
          <cell r="AJ55">
            <v>2.0207022875000002</v>
          </cell>
          <cell r="AK55">
            <v>4.4905277625000011</v>
          </cell>
          <cell r="AL55">
            <v>1.4032962125000006</v>
          </cell>
          <cell r="AM55">
            <v>1.177477275</v>
          </cell>
          <cell r="AN55">
            <v>0</v>
          </cell>
          <cell r="AO55">
            <v>6.0029732499999975</v>
          </cell>
          <cell r="AP55">
            <v>96.560197547760893</v>
          </cell>
          <cell r="AQ55">
            <v>8.6059932200820644</v>
          </cell>
          <cell r="AR55">
            <v>105.16619076784296</v>
          </cell>
          <cell r="AS55">
            <v>-17.935020767842957</v>
          </cell>
          <cell r="AT55">
            <v>-0.20560334990168028</v>
          </cell>
        </row>
        <row r="56">
          <cell r="A56" t="str">
            <v>Tot.</v>
          </cell>
          <cell r="C56">
            <v>281.4649999999998</v>
          </cell>
          <cell r="D56">
            <v>1005.875</v>
          </cell>
          <cell r="E56">
            <v>88.112300000000005</v>
          </cell>
          <cell r="F56">
            <v>0</v>
          </cell>
          <cell r="G56">
            <v>0</v>
          </cell>
          <cell r="H56">
            <v>0.88112999999999997</v>
          </cell>
          <cell r="I56">
            <v>0</v>
          </cell>
          <cell r="J56">
            <v>0</v>
          </cell>
          <cell r="K56">
            <v>0</v>
          </cell>
          <cell r="L56">
            <v>0</v>
          </cell>
          <cell r="M56">
            <v>0.88112999999999997</v>
          </cell>
          <cell r="N56">
            <v>87.231170000000006</v>
          </cell>
          <cell r="O56">
            <v>11.602950829999994</v>
          </cell>
          <cell r="P56">
            <v>5.298602651281656</v>
          </cell>
          <cell r="Q56">
            <v>3.0540078359999989</v>
          </cell>
          <cell r="R56">
            <v>0.40508442800000016</v>
          </cell>
          <cell r="S56">
            <v>0</v>
          </cell>
          <cell r="T56">
            <v>4.372530628499999</v>
          </cell>
          <cell r="U56">
            <v>1.0579424954999999</v>
          </cell>
          <cell r="V56">
            <v>0.5654350385000001</v>
          </cell>
          <cell r="W56">
            <v>1.2565441994999997</v>
          </cell>
          <cell r="X56">
            <v>0.39267182150000002</v>
          </cell>
          <cell r="Y56">
            <v>0.32948292900000015</v>
          </cell>
          <cell r="Z56">
            <v>0</v>
          </cell>
          <cell r="AA56">
            <v>0</v>
          </cell>
          <cell r="AB56">
            <v>28.335252857781644</v>
          </cell>
          <cell r="AC56">
            <v>32.297545</v>
          </cell>
          <cell r="AD56">
            <v>17.398924460260886</v>
          </cell>
          <cell r="AE56">
            <v>10.914146099999998</v>
          </cell>
          <cell r="AF56">
            <v>1.4476553000000001</v>
          </cell>
          <cell r="AG56">
            <v>0</v>
          </cell>
          <cell r="AH56">
            <v>15.626167537500013</v>
          </cell>
          <cell r="AI56">
            <v>3.7807823625000023</v>
          </cell>
          <cell r="AJ56">
            <v>2.0207022875000002</v>
          </cell>
          <cell r="AK56">
            <v>4.4905277625000011</v>
          </cell>
          <cell r="AL56">
            <v>1.4032962125000006</v>
          </cell>
          <cell r="AM56">
            <v>1.177477275</v>
          </cell>
          <cell r="AN56">
            <v>0</v>
          </cell>
          <cell r="AO56">
            <v>6.0029732499999975</v>
          </cell>
          <cell r="AP56">
            <v>96.560197547760893</v>
          </cell>
          <cell r="AQ56">
            <v>8.6059932200820644</v>
          </cell>
          <cell r="AR56">
            <v>105.16619076784296</v>
          </cell>
          <cell r="AS56">
            <v>-17.935020767842957</v>
          </cell>
          <cell r="AT56">
            <v>-0.20560334990168028</v>
          </cell>
        </row>
        <row r="57">
          <cell r="A57" t="str">
            <v>Self-Refy</v>
          </cell>
          <cell r="B57" t="str">
            <v>BB</v>
          </cell>
          <cell r="C57">
            <v>105.55499999999999</v>
          </cell>
          <cell r="D57">
            <v>230</v>
          </cell>
          <cell r="E57">
            <v>31.746860808080807</v>
          </cell>
          <cell r="F57">
            <v>0</v>
          </cell>
          <cell r="G57">
            <v>0</v>
          </cell>
          <cell r="H57">
            <v>0</v>
          </cell>
          <cell r="I57">
            <v>0</v>
          </cell>
          <cell r="J57">
            <v>0</v>
          </cell>
          <cell r="K57">
            <v>0</v>
          </cell>
          <cell r="L57">
            <v>0</v>
          </cell>
          <cell r="M57">
            <v>0</v>
          </cell>
          <cell r="N57">
            <v>31.746860808080807</v>
          </cell>
          <cell r="O57">
            <v>6.3270958200000003</v>
          </cell>
          <cell r="P57">
            <v>1.1221050930303031</v>
          </cell>
          <cell r="Q57">
            <v>0.50390901450000003</v>
          </cell>
          <cell r="R57">
            <v>0.280860744</v>
          </cell>
          <cell r="S57">
            <v>0</v>
          </cell>
          <cell r="T57">
            <v>1.0960831200000001</v>
          </cell>
          <cell r="U57">
            <v>0.18002405250000003</v>
          </cell>
          <cell r="V57">
            <v>7.1766844499999996E-2</v>
          </cell>
          <cell r="W57">
            <v>0.64884658500000003</v>
          </cell>
          <cell r="X57">
            <v>0.15729806099999999</v>
          </cell>
          <cell r="Y57">
            <v>0.32780105250000002</v>
          </cell>
          <cell r="Z57">
            <v>0</v>
          </cell>
          <cell r="AA57">
            <v>0</v>
          </cell>
          <cell r="AB57">
            <v>10.715790387030303</v>
          </cell>
          <cell r="AC57">
            <v>22.178999999999998</v>
          </cell>
          <cell r="AD57">
            <v>2.4450208080808085</v>
          </cell>
          <cell r="AE57">
            <v>1.0979969999999999</v>
          </cell>
          <cell r="AF57">
            <v>0.61198399999999997</v>
          </cell>
          <cell r="AG57">
            <v>0</v>
          </cell>
          <cell r="AH57">
            <v>2.3883200000000002</v>
          </cell>
          <cell r="AI57">
            <v>0.39226499999999997</v>
          </cell>
          <cell r="AJ57">
            <v>0.15637699999999996</v>
          </cell>
          <cell r="AK57">
            <v>1.41381</v>
          </cell>
          <cell r="AL57">
            <v>0.34274600000000005</v>
          </cell>
          <cell r="AM57">
            <v>0.71426500000000004</v>
          </cell>
          <cell r="AN57">
            <v>0</v>
          </cell>
          <cell r="AO57">
            <v>5.0760000000000007E-3</v>
          </cell>
          <cell r="AP57">
            <v>31.746860808080807</v>
          </cell>
          <cell r="AQ57">
            <v>0</v>
          </cell>
          <cell r="AR57">
            <v>31.746860808080807</v>
          </cell>
          <cell r="AS57">
            <v>0</v>
          </cell>
          <cell r="AT57">
            <v>0</v>
          </cell>
        </row>
        <row r="58">
          <cell r="A58" t="str">
            <v>Self-Refy</v>
          </cell>
          <cell r="B58" t="str">
            <v>BM</v>
          </cell>
          <cell r="C58">
            <v>13</v>
          </cell>
          <cell r="D58">
            <v>13</v>
          </cell>
          <cell r="E58">
            <v>0.84276529999999994</v>
          </cell>
          <cell r="F58">
            <v>0</v>
          </cell>
          <cell r="G58">
            <v>0</v>
          </cell>
          <cell r="H58">
            <v>0</v>
          </cell>
          <cell r="I58">
            <v>0</v>
          </cell>
          <cell r="J58">
            <v>0</v>
          </cell>
          <cell r="K58">
            <v>0</v>
          </cell>
          <cell r="L58">
            <v>0</v>
          </cell>
          <cell r="M58">
            <v>0</v>
          </cell>
          <cell r="N58">
            <v>0.84276529999999994</v>
          </cell>
          <cell r="O58">
            <v>0.73436999999999997</v>
          </cell>
          <cell r="P58">
            <v>0</v>
          </cell>
          <cell r="Q58">
            <v>3.2892600000000001E-2</v>
          </cell>
          <cell r="R58">
            <v>3.7960000000000001E-2</v>
          </cell>
          <cell r="S58">
            <v>0</v>
          </cell>
          <cell r="T58">
            <v>2.5649000000000002E-2</v>
          </cell>
          <cell r="U58">
            <v>0</v>
          </cell>
          <cell r="V58">
            <v>9.7240000000000011E-4</v>
          </cell>
          <cell r="W58">
            <v>8.7906000000000008E-3</v>
          </cell>
          <cell r="X58">
            <v>2.1307000000000001E-3</v>
          </cell>
          <cell r="Y58">
            <v>0</v>
          </cell>
          <cell r="Z58">
            <v>0</v>
          </cell>
          <cell r="AA58">
            <v>0</v>
          </cell>
          <cell r="AB58">
            <v>0.84276530000000005</v>
          </cell>
          <cell r="AC58">
            <v>0.73436999999999997</v>
          </cell>
          <cell r="AD58">
            <v>0</v>
          </cell>
          <cell r="AE58">
            <v>3.2892600000000001E-2</v>
          </cell>
          <cell r="AF58">
            <v>3.7960000000000001E-2</v>
          </cell>
          <cell r="AG58">
            <v>0</v>
          </cell>
          <cell r="AH58">
            <v>2.5649000000000002E-2</v>
          </cell>
          <cell r="AI58">
            <v>0</v>
          </cell>
          <cell r="AJ58">
            <v>9.7240000000000011E-4</v>
          </cell>
          <cell r="AK58">
            <v>8.7906000000000008E-3</v>
          </cell>
          <cell r="AL58">
            <v>2.1307000000000001E-3</v>
          </cell>
          <cell r="AM58">
            <v>0</v>
          </cell>
          <cell r="AN58">
            <v>0</v>
          </cell>
          <cell r="AO58">
            <v>0</v>
          </cell>
          <cell r="AP58">
            <v>0.84276530000000005</v>
          </cell>
          <cell r="AQ58">
            <v>0</v>
          </cell>
          <cell r="AR58">
            <v>0.84276530000000005</v>
          </cell>
          <cell r="AS58">
            <v>0</v>
          </cell>
          <cell r="AT58">
            <v>0</v>
          </cell>
        </row>
        <row r="59">
          <cell r="A59" t="str">
            <v>Self-Refy</v>
          </cell>
          <cell r="B59" t="str">
            <v>FB</v>
          </cell>
          <cell r="C59">
            <v>6.0000000000000001E-3</v>
          </cell>
          <cell r="D59">
            <v>464.4</v>
          </cell>
          <cell r="E59">
            <v>36.561889926470585</v>
          </cell>
          <cell r="F59">
            <v>0</v>
          </cell>
          <cell r="G59">
            <v>0</v>
          </cell>
          <cell r="H59">
            <v>0</v>
          </cell>
          <cell r="I59">
            <v>0</v>
          </cell>
          <cell r="J59">
            <v>0</v>
          </cell>
          <cell r="K59">
            <v>0</v>
          </cell>
          <cell r="L59">
            <v>0</v>
          </cell>
          <cell r="M59">
            <v>0</v>
          </cell>
          <cell r="N59">
            <v>36.561889926470585</v>
          </cell>
          <cell r="O59">
            <v>1.9805999999999998E-4</v>
          </cell>
          <cell r="P59">
            <v>5.5353227941176476E-5</v>
          </cell>
          <cell r="Q59">
            <v>4.3401600000000001E-5</v>
          </cell>
          <cell r="R59">
            <v>5.7567999999999997E-6</v>
          </cell>
          <cell r="S59">
            <v>0</v>
          </cell>
          <cell r="T59">
            <v>6.2139599999999997E-5</v>
          </cell>
          <cell r="U59">
            <v>1.5034800000000002E-5</v>
          </cell>
          <cell r="V59">
            <v>8.0355999999999998E-6</v>
          </cell>
          <cell r="W59">
            <v>1.7857199999999999E-5</v>
          </cell>
          <cell r="X59">
            <v>5.5804E-6</v>
          </cell>
          <cell r="Y59">
            <v>4.6824000000000003E-6</v>
          </cell>
          <cell r="Z59">
            <v>0</v>
          </cell>
          <cell r="AA59">
            <v>0</v>
          </cell>
          <cell r="AB59">
            <v>4.1590162794117647E-4</v>
          </cell>
          <cell r="AC59">
            <v>7.7313499999999999</v>
          </cell>
          <cell r="AD59">
            <v>8.8007684264705883</v>
          </cell>
          <cell r="AE59">
            <v>4.8826799999999997</v>
          </cell>
          <cell r="AF59">
            <v>0.64763999999999988</v>
          </cell>
          <cell r="AG59">
            <v>0</v>
          </cell>
          <cell r="AH59">
            <v>6.9907050000000002</v>
          </cell>
          <cell r="AI59">
            <v>1.6914149999999999</v>
          </cell>
          <cell r="AJ59">
            <v>0.90400499999999995</v>
          </cell>
          <cell r="AK59">
            <v>2.0089350000000001</v>
          </cell>
          <cell r="AL59">
            <v>0.62779499999999999</v>
          </cell>
          <cell r="AM59">
            <v>0.52676999999999996</v>
          </cell>
          <cell r="AN59">
            <v>0</v>
          </cell>
          <cell r="AO59">
            <v>1.7498265</v>
          </cell>
          <cell r="AP59">
            <v>36.561889926470585</v>
          </cell>
          <cell r="AQ59">
            <v>0</v>
          </cell>
          <cell r="AR59">
            <v>36.561889926470585</v>
          </cell>
          <cell r="AS59">
            <v>0</v>
          </cell>
          <cell r="AT59">
            <v>0</v>
          </cell>
        </row>
        <row r="60">
          <cell r="A60" t="str">
            <v>Self-Refy</v>
          </cell>
          <cell r="B60" t="str">
            <v>FM</v>
          </cell>
          <cell r="C60">
            <v>49.35</v>
          </cell>
          <cell r="D60">
            <v>47</v>
          </cell>
          <cell r="E60">
            <v>1.5752990000000002</v>
          </cell>
          <cell r="F60">
            <v>0</v>
          </cell>
          <cell r="G60">
            <v>0</v>
          </cell>
          <cell r="H60">
            <v>0</v>
          </cell>
          <cell r="I60">
            <v>0</v>
          </cell>
          <cell r="J60">
            <v>0</v>
          </cell>
          <cell r="K60">
            <v>0</v>
          </cell>
          <cell r="L60">
            <v>0</v>
          </cell>
          <cell r="M60">
            <v>0</v>
          </cell>
          <cell r="N60">
            <v>1.5752990000000002</v>
          </cell>
          <cell r="O60">
            <v>0.83746949999999998</v>
          </cell>
          <cell r="P60">
            <v>0</v>
          </cell>
          <cell r="Q60">
            <v>0.17364784500000002</v>
          </cell>
          <cell r="R60">
            <v>6.9089999999999993E-3</v>
          </cell>
          <cell r="S60">
            <v>0</v>
          </cell>
          <cell r="T60">
            <v>0.19680780000000003</v>
          </cell>
          <cell r="U60">
            <v>0</v>
          </cell>
          <cell r="V60">
            <v>0.11383071</v>
          </cell>
          <cell r="W60">
            <v>0.15177592500000001</v>
          </cell>
          <cell r="X60">
            <v>9.4860570000000005E-2</v>
          </cell>
          <cell r="Y60">
            <v>0</v>
          </cell>
          <cell r="Z60">
            <v>0</v>
          </cell>
          <cell r="AA60">
            <v>0</v>
          </cell>
          <cell r="AB60">
            <v>1.5753013499999999</v>
          </cell>
          <cell r="AC60">
            <v>0.79759000000000002</v>
          </cell>
          <cell r="AD60">
            <v>0</v>
          </cell>
          <cell r="AE60">
            <v>0.1653789</v>
          </cell>
          <cell r="AF60">
            <v>6.5799999999999999E-3</v>
          </cell>
          <cell r="AG60">
            <v>0</v>
          </cell>
          <cell r="AH60">
            <v>0.18743600000000002</v>
          </cell>
          <cell r="AI60">
            <v>0</v>
          </cell>
          <cell r="AJ60">
            <v>0.1084102</v>
          </cell>
          <cell r="AK60">
            <v>0.1445485</v>
          </cell>
          <cell r="AL60">
            <v>9.0343400000000004E-2</v>
          </cell>
          <cell r="AM60">
            <v>0</v>
          </cell>
          <cell r="AN60">
            <v>0</v>
          </cell>
          <cell r="AO60">
            <v>7.5012000000000009E-2</v>
          </cell>
          <cell r="AP60">
            <v>1.5752990000000002</v>
          </cell>
          <cell r="AQ60">
            <v>0</v>
          </cell>
          <cell r="AR60">
            <v>1.5752990000000002</v>
          </cell>
          <cell r="AS60">
            <v>0</v>
          </cell>
          <cell r="AT60">
            <v>0</v>
          </cell>
        </row>
        <row r="61">
          <cell r="A61" t="str">
            <v>Self-Refy</v>
          </cell>
          <cell r="B61" t="str">
            <v>CAST</v>
          </cell>
          <cell r="C61">
            <v>24</v>
          </cell>
          <cell r="D61">
            <v>24</v>
          </cell>
          <cell r="E61">
            <v>1.9397099</v>
          </cell>
          <cell r="F61">
            <v>0</v>
          </cell>
          <cell r="G61">
            <v>0</v>
          </cell>
          <cell r="H61">
            <v>0</v>
          </cell>
          <cell r="I61">
            <v>0</v>
          </cell>
          <cell r="J61">
            <v>0</v>
          </cell>
          <cell r="K61">
            <v>0</v>
          </cell>
          <cell r="L61">
            <v>0</v>
          </cell>
          <cell r="M61">
            <v>0</v>
          </cell>
          <cell r="N61">
            <v>1.9397099</v>
          </cell>
          <cell r="O61">
            <v>1.6973499999999999</v>
          </cell>
          <cell r="P61">
            <v>0</v>
          </cell>
          <cell r="Q61">
            <v>0.11922479999999999</v>
          </cell>
          <cell r="R61">
            <v>7.2239999999999999E-2</v>
          </cell>
          <cell r="S61">
            <v>0</v>
          </cell>
          <cell r="T61">
            <v>1.5517299999999998E-2</v>
          </cell>
          <cell r="U61">
            <v>0</v>
          </cell>
          <cell r="V61">
            <v>1.0219900000000001E-2</v>
          </cell>
          <cell r="W61">
            <v>1.5724100000000001E-2</v>
          </cell>
          <cell r="X61">
            <v>9.4337999999999991E-3</v>
          </cell>
          <cell r="Y61">
            <v>0</v>
          </cell>
          <cell r="Z61">
            <v>0</v>
          </cell>
          <cell r="AA61">
            <v>0</v>
          </cell>
          <cell r="AB61">
            <v>1.9397099</v>
          </cell>
          <cell r="AC61">
            <v>1.6973499999999999</v>
          </cell>
          <cell r="AD61">
            <v>0</v>
          </cell>
          <cell r="AE61">
            <v>0.11922479999999999</v>
          </cell>
          <cell r="AF61">
            <v>7.2239999999999999E-2</v>
          </cell>
          <cell r="AG61">
            <v>0</v>
          </cell>
          <cell r="AH61">
            <v>1.5517299999999998E-2</v>
          </cell>
          <cell r="AI61">
            <v>0</v>
          </cell>
          <cell r="AJ61">
            <v>1.0219900000000001E-2</v>
          </cell>
          <cell r="AK61">
            <v>1.5724100000000001E-2</v>
          </cell>
          <cell r="AL61">
            <v>9.4337999999999991E-3</v>
          </cell>
          <cell r="AM61">
            <v>0</v>
          </cell>
          <cell r="AN61">
            <v>0</v>
          </cell>
          <cell r="AO61">
            <v>0</v>
          </cell>
          <cell r="AP61">
            <v>1.9397099</v>
          </cell>
          <cell r="AQ61">
            <v>0</v>
          </cell>
          <cell r="AR61">
            <v>1.9397099</v>
          </cell>
          <cell r="AS61">
            <v>0</v>
          </cell>
          <cell r="AT61">
            <v>0</v>
          </cell>
        </row>
        <row r="62">
          <cell r="A62" t="str">
            <v>Self-Refy</v>
          </cell>
          <cell r="B62" t="str">
            <v>PCST</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row>
        <row r="63">
          <cell r="A63" t="str">
            <v>Self-Refy</v>
          </cell>
          <cell r="B63" t="str">
            <v>SB</v>
          </cell>
          <cell r="C63">
            <v>483</v>
          </cell>
          <cell r="D63">
            <v>460</v>
          </cell>
          <cell r="E63">
            <v>42.248148000000008</v>
          </cell>
          <cell r="F63">
            <v>0</v>
          </cell>
          <cell r="G63">
            <v>0</v>
          </cell>
          <cell r="H63">
            <v>0</v>
          </cell>
          <cell r="I63">
            <v>0</v>
          </cell>
          <cell r="J63">
            <v>0</v>
          </cell>
          <cell r="K63">
            <v>0</v>
          </cell>
          <cell r="L63">
            <v>0</v>
          </cell>
          <cell r="M63">
            <v>0</v>
          </cell>
          <cell r="N63">
            <v>42.248148000000008</v>
          </cell>
          <cell r="O63">
            <v>22.894200000000001</v>
          </cell>
          <cell r="P63">
            <v>0</v>
          </cell>
          <cell r="Q63">
            <v>6.5060582999999994</v>
          </cell>
          <cell r="R63">
            <v>0.2512566</v>
          </cell>
          <cell r="S63">
            <v>0</v>
          </cell>
          <cell r="T63">
            <v>5.7942129000000007</v>
          </cell>
          <cell r="U63">
            <v>1.2353208</v>
          </cell>
          <cell r="V63">
            <v>0.26004720000000003</v>
          </cell>
          <cell r="W63">
            <v>4.0664736000000001</v>
          </cell>
          <cell r="X63">
            <v>0.49647570000000002</v>
          </cell>
          <cell r="Y63">
            <v>2.8565102999999996</v>
          </cell>
          <cell r="Z63">
            <v>0</v>
          </cell>
          <cell r="AA63">
            <v>0</v>
          </cell>
          <cell r="AB63">
            <v>44.360555399999996</v>
          </cell>
          <cell r="AC63">
            <v>21.803999999999998</v>
          </cell>
          <cell r="AD63">
            <v>0</v>
          </cell>
          <cell r="AE63">
            <v>6.1962459999999995</v>
          </cell>
          <cell r="AF63">
            <v>0.239292</v>
          </cell>
          <cell r="AG63">
            <v>0</v>
          </cell>
          <cell r="AH63">
            <v>5.5182980000000006</v>
          </cell>
          <cell r="AI63">
            <v>1.176496</v>
          </cell>
          <cell r="AJ63">
            <v>0.24766400000000002</v>
          </cell>
          <cell r="AK63">
            <v>3.8728319999999994</v>
          </cell>
          <cell r="AL63">
            <v>0.47283400000000003</v>
          </cell>
          <cell r="AM63">
            <v>2.7204859999999997</v>
          </cell>
          <cell r="AN63">
            <v>0</v>
          </cell>
          <cell r="AO63">
            <v>0</v>
          </cell>
          <cell r="AP63">
            <v>42.248148</v>
          </cell>
          <cell r="AQ63">
            <v>0</v>
          </cell>
          <cell r="AR63">
            <v>42.248148</v>
          </cell>
          <cell r="AS63">
            <v>0</v>
          </cell>
          <cell r="AT63">
            <v>0</v>
          </cell>
        </row>
        <row r="64">
          <cell r="A64" t="str">
            <v>Self-Refy</v>
          </cell>
          <cell r="B64" t="str">
            <v>SM</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row>
        <row r="65">
          <cell r="A65" t="str">
            <v>Tot.</v>
          </cell>
          <cell r="C65">
            <v>674.91100000000006</v>
          </cell>
          <cell r="D65">
            <v>1238.4000000000001</v>
          </cell>
          <cell r="E65">
            <v>114.91467293455139</v>
          </cell>
          <cell r="F65">
            <v>0</v>
          </cell>
          <cell r="G65">
            <v>0</v>
          </cell>
          <cell r="H65">
            <v>0</v>
          </cell>
          <cell r="I65">
            <v>0</v>
          </cell>
          <cell r="J65">
            <v>0</v>
          </cell>
          <cell r="K65">
            <v>0</v>
          </cell>
          <cell r="L65">
            <v>0</v>
          </cell>
          <cell r="M65">
            <v>0</v>
          </cell>
          <cell r="N65">
            <v>114.91467293455139</v>
          </cell>
          <cell r="O65">
            <v>32.49068338</v>
          </cell>
          <cell r="P65">
            <v>1.1221604462582444</v>
          </cell>
          <cell r="Q65">
            <v>7.3357759610999995</v>
          </cell>
          <cell r="R65">
            <v>0.64923210079999993</v>
          </cell>
          <cell r="S65">
            <v>0</v>
          </cell>
          <cell r="T65">
            <v>7.1283322596000005</v>
          </cell>
          <cell r="U65">
            <v>1.4153598873</v>
          </cell>
          <cell r="V65">
            <v>0.45684509010000002</v>
          </cell>
          <cell r="W65">
            <v>4.8916286672</v>
          </cell>
          <cell r="X65">
            <v>0.76020441140000006</v>
          </cell>
          <cell r="Y65">
            <v>3.1843160348999997</v>
          </cell>
          <cell r="Z65">
            <v>0</v>
          </cell>
          <cell r="AA65">
            <v>0</v>
          </cell>
          <cell r="AB65">
            <v>59.434538238658241</v>
          </cell>
          <cell r="AC65">
            <v>54.943659999999994</v>
          </cell>
          <cell r="AD65">
            <v>11.245789234551397</v>
          </cell>
          <cell r="AE65">
            <v>12.494419299999999</v>
          </cell>
          <cell r="AF65">
            <v>1.615696</v>
          </cell>
          <cell r="AG65">
            <v>0</v>
          </cell>
          <cell r="AH65">
            <v>15.125925300000002</v>
          </cell>
          <cell r="AI65">
            <v>3.2601759999999995</v>
          </cell>
          <cell r="AJ65">
            <v>1.4276485000000001</v>
          </cell>
          <cell r="AK65">
            <v>7.4646401999999998</v>
          </cell>
          <cell r="AL65">
            <v>1.5452829000000001</v>
          </cell>
          <cell r="AM65">
            <v>3.9615209999999998</v>
          </cell>
          <cell r="AN65">
            <v>0</v>
          </cell>
          <cell r="AO65">
            <v>1.8299145000000001</v>
          </cell>
          <cell r="AP65">
            <v>114.91467293455139</v>
          </cell>
          <cell r="AQ65">
            <v>0</v>
          </cell>
          <cell r="AR65">
            <v>114.91467293455139</v>
          </cell>
          <cell r="AS65">
            <v>0</v>
          </cell>
          <cell r="AT65">
            <v>0</v>
          </cell>
        </row>
        <row r="66">
          <cell r="A66" t="str">
            <v>FC-Mortar</v>
          </cell>
          <cell r="B66" t="str">
            <v>ISPs</v>
          </cell>
          <cell r="C66">
            <v>3.15</v>
          </cell>
          <cell r="D66">
            <v>3</v>
          </cell>
          <cell r="E66">
            <v>1.6</v>
          </cell>
          <cell r="F66">
            <v>0</v>
          </cell>
          <cell r="G66">
            <v>0</v>
          </cell>
          <cell r="H66">
            <v>0</v>
          </cell>
          <cell r="I66">
            <v>0</v>
          </cell>
          <cell r="J66">
            <v>0</v>
          </cell>
          <cell r="K66">
            <v>0</v>
          </cell>
          <cell r="L66">
            <v>0</v>
          </cell>
          <cell r="M66">
            <v>0</v>
          </cell>
          <cell r="N66">
            <v>1.6</v>
          </cell>
          <cell r="O66">
            <v>0.93884175000000003</v>
          </cell>
          <cell r="P66">
            <v>0</v>
          </cell>
          <cell r="Q66">
            <v>1.1083905E-2</v>
          </cell>
          <cell r="R66">
            <v>4.4100000000000004E-4</v>
          </cell>
          <cell r="S66">
            <v>0</v>
          </cell>
          <cell r="T66">
            <v>1.2562199999999997E-2</v>
          </cell>
          <cell r="U66">
            <v>0</v>
          </cell>
          <cell r="V66">
            <v>7.2657900000000003E-3</v>
          </cell>
          <cell r="W66">
            <v>9.6878250000000006E-3</v>
          </cell>
          <cell r="X66">
            <v>6.0549300000000009E-3</v>
          </cell>
          <cell r="Y66">
            <v>0</v>
          </cell>
          <cell r="Z66">
            <v>0</v>
          </cell>
          <cell r="AA66">
            <v>0</v>
          </cell>
          <cell r="AB66">
            <v>0.98593740000000007</v>
          </cell>
          <cell r="AC66">
            <v>0.89413500000000001</v>
          </cell>
          <cell r="AD66">
            <v>0</v>
          </cell>
          <cell r="AE66">
            <v>1.0556099999999999E-2</v>
          </cell>
          <cell r="AF66">
            <v>4.2000000000000002E-4</v>
          </cell>
          <cell r="AG66">
            <v>0</v>
          </cell>
          <cell r="AH66">
            <v>1.1964000000000001E-2</v>
          </cell>
          <cell r="AI66">
            <v>0</v>
          </cell>
          <cell r="AJ66">
            <v>6.9198000000000003E-3</v>
          </cell>
          <cell r="AK66">
            <v>9.2265000000000003E-3</v>
          </cell>
          <cell r="AL66">
            <v>5.7665999999999993E-3</v>
          </cell>
          <cell r="AM66">
            <v>0</v>
          </cell>
          <cell r="AN66">
            <v>0</v>
          </cell>
          <cell r="AO66">
            <v>4.6949999999999999E-2</v>
          </cell>
          <cell r="AP66">
            <v>0.98593799999999998</v>
          </cell>
          <cell r="AQ66">
            <v>9.8920350000000004E-2</v>
          </cell>
          <cell r="AR66">
            <v>1.08485835</v>
          </cell>
          <cell r="AS66">
            <v>0.51514165000000012</v>
          </cell>
          <cell r="AT66">
            <v>0.32196353125000005</v>
          </cell>
        </row>
        <row r="67">
          <cell r="A67" t="str">
            <v>FC-Mortar</v>
          </cell>
          <cell r="B67" t="str">
            <v>Misc</v>
          </cell>
          <cell r="C67">
            <v>9.1890000000000001</v>
          </cell>
          <cell r="D67">
            <v>8.75</v>
          </cell>
          <cell r="E67">
            <v>2.9939300000000002</v>
          </cell>
          <cell r="F67">
            <v>0</v>
          </cell>
          <cell r="G67">
            <v>0</v>
          </cell>
          <cell r="H67">
            <v>0</v>
          </cell>
          <cell r="I67">
            <v>0</v>
          </cell>
          <cell r="J67">
            <v>0</v>
          </cell>
          <cell r="K67">
            <v>0</v>
          </cell>
          <cell r="L67">
            <v>0</v>
          </cell>
          <cell r="M67">
            <v>0</v>
          </cell>
          <cell r="N67">
            <v>2.9939300000000002</v>
          </cell>
          <cell r="O67">
            <v>2.7387355050000002</v>
          </cell>
          <cell r="P67">
            <v>0</v>
          </cell>
          <cell r="Q67">
            <v>3.2333334300000002E-2</v>
          </cell>
          <cell r="R67">
            <v>1.2864599999999999E-3</v>
          </cell>
          <cell r="S67">
            <v>0</v>
          </cell>
          <cell r="T67">
            <v>3.6645732E-2</v>
          </cell>
          <cell r="U67">
            <v>0</v>
          </cell>
          <cell r="V67">
            <v>2.1195347400000002E-2</v>
          </cell>
          <cell r="W67">
            <v>2.8260769500000001E-2</v>
          </cell>
          <cell r="X67">
            <v>1.76630958E-2</v>
          </cell>
          <cell r="Y67">
            <v>0</v>
          </cell>
          <cell r="Z67">
            <v>0</v>
          </cell>
          <cell r="AA67">
            <v>0</v>
          </cell>
          <cell r="AB67">
            <v>2.8761202440000009</v>
          </cell>
          <cell r="AC67">
            <v>2.6078937500000001</v>
          </cell>
          <cell r="AD67">
            <v>0</v>
          </cell>
          <cell r="AE67">
            <v>3.0788624999999997E-2</v>
          </cell>
          <cell r="AF67">
            <v>1.225E-3</v>
          </cell>
          <cell r="AG67">
            <v>0</v>
          </cell>
          <cell r="AH67">
            <v>3.4895000000000002E-2</v>
          </cell>
          <cell r="AI67">
            <v>0</v>
          </cell>
          <cell r="AJ67">
            <v>2.0182749999999999E-2</v>
          </cell>
          <cell r="AK67">
            <v>2.6910625000000004E-2</v>
          </cell>
          <cell r="AL67">
            <v>1.6819249999999997E-2</v>
          </cell>
          <cell r="AM67">
            <v>0</v>
          </cell>
          <cell r="AN67">
            <v>0</v>
          </cell>
          <cell r="AO67">
            <v>0.13693749999999999</v>
          </cell>
          <cell r="AP67">
            <v>2.8756525000000006</v>
          </cell>
          <cell r="AQ67">
            <v>0.26201997389999998</v>
          </cell>
          <cell r="AR67">
            <v>3.1376724739000004</v>
          </cell>
          <cell r="AS67">
            <v>-0.14374247390000017</v>
          </cell>
          <cell r="AT67">
            <v>-4.801130083201683E-2</v>
          </cell>
        </row>
        <row r="68">
          <cell r="A68" t="str">
            <v>Tot.</v>
          </cell>
          <cell r="C68">
            <v>12.339</v>
          </cell>
          <cell r="D68">
            <v>11.75</v>
          </cell>
          <cell r="E68">
            <v>4.5939300000000003</v>
          </cell>
          <cell r="F68">
            <v>0</v>
          </cell>
          <cell r="G68">
            <v>0</v>
          </cell>
          <cell r="H68">
            <v>0</v>
          </cell>
          <cell r="I68">
            <v>0</v>
          </cell>
          <cell r="J68">
            <v>0</v>
          </cell>
          <cell r="K68">
            <v>0</v>
          </cell>
          <cell r="L68">
            <v>0</v>
          </cell>
          <cell r="M68">
            <v>0</v>
          </cell>
          <cell r="N68">
            <v>4.5939300000000003</v>
          </cell>
          <cell r="O68">
            <v>3.6775772550000001</v>
          </cell>
          <cell r="P68">
            <v>0</v>
          </cell>
          <cell r="Q68">
            <v>4.34172393E-2</v>
          </cell>
          <cell r="R68">
            <v>1.7274599999999999E-3</v>
          </cell>
          <cell r="S68">
            <v>0</v>
          </cell>
          <cell r="T68">
            <v>4.9207931999999996E-2</v>
          </cell>
          <cell r="U68">
            <v>0</v>
          </cell>
          <cell r="V68">
            <v>2.8461137400000003E-2</v>
          </cell>
          <cell r="W68">
            <v>3.7948594500000002E-2</v>
          </cell>
          <cell r="X68">
            <v>2.37180258E-2</v>
          </cell>
          <cell r="Y68">
            <v>0</v>
          </cell>
          <cell r="Z68">
            <v>0</v>
          </cell>
          <cell r="AA68">
            <v>0</v>
          </cell>
          <cell r="AB68">
            <v>3.862057644000001</v>
          </cell>
          <cell r="AC68">
            <v>3.50202875</v>
          </cell>
          <cell r="AD68">
            <v>0</v>
          </cell>
          <cell r="AE68">
            <v>4.1344724999999999E-2</v>
          </cell>
          <cell r="AF68">
            <v>1.645E-3</v>
          </cell>
          <cell r="AG68">
            <v>0</v>
          </cell>
          <cell r="AH68">
            <v>4.6859000000000005E-2</v>
          </cell>
          <cell r="AI68">
            <v>0</v>
          </cell>
          <cell r="AJ68">
            <v>2.710255E-2</v>
          </cell>
          <cell r="AK68">
            <v>3.6137125000000006E-2</v>
          </cell>
          <cell r="AL68">
            <v>2.2585849999999998E-2</v>
          </cell>
          <cell r="AM68">
            <v>0</v>
          </cell>
          <cell r="AN68">
            <v>0</v>
          </cell>
          <cell r="AO68">
            <v>0.18388749999999998</v>
          </cell>
          <cell r="AP68">
            <v>3.8615905000000006</v>
          </cell>
          <cell r="AQ68">
            <v>0.36094032389999997</v>
          </cell>
          <cell r="AR68">
            <v>4.2225308239000006</v>
          </cell>
          <cell r="AS68">
            <v>0.37139917609999995</v>
          </cell>
          <cell r="AT68">
            <v>8.0845632410593962E-2</v>
          </cell>
        </row>
        <row r="69">
          <cell r="A69" t="str">
            <v>Basic-Mortar</v>
          </cell>
          <cell r="B69" t="str">
            <v>ISPs</v>
          </cell>
          <cell r="C69">
            <v>75.001000000000005</v>
          </cell>
          <cell r="D69">
            <v>75</v>
          </cell>
          <cell r="E69">
            <v>13.237500000000001</v>
          </cell>
          <cell r="F69">
            <v>0</v>
          </cell>
          <cell r="G69">
            <v>0</v>
          </cell>
          <cell r="H69">
            <v>0</v>
          </cell>
          <cell r="I69">
            <v>0</v>
          </cell>
          <cell r="J69">
            <v>0</v>
          </cell>
          <cell r="K69">
            <v>0</v>
          </cell>
          <cell r="L69">
            <v>0</v>
          </cell>
          <cell r="M69">
            <v>0</v>
          </cell>
          <cell r="N69">
            <v>13.237500000000001</v>
          </cell>
          <cell r="O69">
            <v>11.671318000000001</v>
          </cell>
          <cell r="P69">
            <v>0</v>
          </cell>
          <cell r="Q69">
            <v>0.18976753020000001</v>
          </cell>
          <cell r="R69">
            <v>0.21900292000000002</v>
          </cell>
          <cell r="S69">
            <v>0</v>
          </cell>
          <cell r="T69">
            <v>0.14797697300000001</v>
          </cell>
          <cell r="U69">
            <v>0</v>
          </cell>
          <cell r="V69">
            <v>5.6100747999999999E-3</v>
          </cell>
          <cell r="W69">
            <v>5.0715676199999997E-2</v>
          </cell>
          <cell r="X69">
            <v>1.22926639E-2</v>
          </cell>
          <cell r="Y69">
            <v>0</v>
          </cell>
          <cell r="Z69">
            <v>0</v>
          </cell>
          <cell r="AA69">
            <v>0</v>
          </cell>
          <cell r="AB69">
            <v>12.2966838381</v>
          </cell>
          <cell r="AC69">
            <v>11.671250000000001</v>
          </cell>
          <cell r="AD69">
            <v>0</v>
          </cell>
          <cell r="AE69">
            <v>0.18976499999999999</v>
          </cell>
          <cell r="AF69">
            <v>0.219</v>
          </cell>
          <cell r="AG69">
            <v>0</v>
          </cell>
          <cell r="AH69">
            <v>0.147975</v>
          </cell>
          <cell r="AI69">
            <v>0</v>
          </cell>
          <cell r="AJ69">
            <v>5.6100000000000004E-3</v>
          </cell>
          <cell r="AK69">
            <v>5.0715000000000003E-2</v>
          </cell>
          <cell r="AL69">
            <v>1.22925E-2</v>
          </cell>
          <cell r="AM69">
            <v>0</v>
          </cell>
          <cell r="AN69">
            <v>0</v>
          </cell>
          <cell r="AO69">
            <v>0</v>
          </cell>
          <cell r="AP69">
            <v>12.2966075</v>
          </cell>
          <cell r="AQ69">
            <v>1.1271620624999998</v>
          </cell>
          <cell r="AR69">
            <v>13.4237695625</v>
          </cell>
          <cell r="AS69">
            <v>-0.18626956249999971</v>
          </cell>
          <cell r="AT69">
            <v>-1.4071355051935765E-2</v>
          </cell>
        </row>
        <row r="70">
          <cell r="A70" t="str">
            <v>Basic-Mortar</v>
          </cell>
          <cell r="B70" t="str">
            <v>Misc</v>
          </cell>
          <cell r="C70">
            <v>205</v>
          </cell>
          <cell r="D70">
            <v>205</v>
          </cell>
          <cell r="E70">
            <v>35.613999999999997</v>
          </cell>
          <cell r="F70">
            <v>0</v>
          </cell>
          <cell r="G70">
            <v>0</v>
          </cell>
          <cell r="H70">
            <v>0</v>
          </cell>
          <cell r="I70">
            <v>6.2E-2</v>
          </cell>
          <cell r="J70">
            <v>0</v>
          </cell>
          <cell r="K70">
            <v>0</v>
          </cell>
          <cell r="L70">
            <v>0</v>
          </cell>
          <cell r="M70">
            <v>6.2E-2</v>
          </cell>
          <cell r="N70">
            <v>35.552</v>
          </cell>
          <cell r="O70">
            <v>26.650655</v>
          </cell>
          <cell r="P70">
            <v>0</v>
          </cell>
          <cell r="Q70">
            <v>0.51869100000000001</v>
          </cell>
          <cell r="R70">
            <v>0.59860000000000002</v>
          </cell>
          <cell r="S70">
            <v>0</v>
          </cell>
          <cell r="T70">
            <v>0.40446500000000002</v>
          </cell>
          <cell r="U70">
            <v>0</v>
          </cell>
          <cell r="V70">
            <v>1.5334E-2</v>
          </cell>
          <cell r="W70">
            <v>0.13862099999999999</v>
          </cell>
          <cell r="X70">
            <v>3.3599500000000004E-2</v>
          </cell>
          <cell r="Y70">
            <v>0</v>
          </cell>
          <cell r="Z70">
            <v>0</v>
          </cell>
          <cell r="AA70">
            <v>0</v>
          </cell>
          <cell r="AB70">
            <v>28.359965500000001</v>
          </cell>
          <cell r="AC70">
            <v>26.650655</v>
          </cell>
          <cell r="AD70">
            <v>0</v>
          </cell>
          <cell r="AE70">
            <v>0.51869100000000001</v>
          </cell>
          <cell r="AF70">
            <v>0.59860000000000002</v>
          </cell>
          <cell r="AG70">
            <v>0</v>
          </cell>
          <cell r="AH70">
            <v>0.40446500000000002</v>
          </cell>
          <cell r="AI70">
            <v>0</v>
          </cell>
          <cell r="AJ70">
            <v>1.5334E-2</v>
          </cell>
          <cell r="AK70">
            <v>0.13862099999999999</v>
          </cell>
          <cell r="AL70">
            <v>3.3599500000000004E-2</v>
          </cell>
          <cell r="AM70">
            <v>0</v>
          </cell>
          <cell r="AN70">
            <v>0</v>
          </cell>
          <cell r="AO70">
            <v>0</v>
          </cell>
          <cell r="AP70">
            <v>28.359965500000001</v>
          </cell>
          <cell r="AQ70">
            <v>2.6798597212499997</v>
          </cell>
          <cell r="AR70">
            <v>31.039825221250002</v>
          </cell>
          <cell r="AS70">
            <v>4.5121747787499977</v>
          </cell>
          <cell r="AT70">
            <v>0.126917607413085</v>
          </cell>
        </row>
        <row r="71">
          <cell r="A71" t="str">
            <v>Tot.</v>
          </cell>
          <cell r="C71">
            <v>280.00099999999998</v>
          </cell>
          <cell r="D71">
            <v>280</v>
          </cell>
          <cell r="E71">
            <v>48.851500000000001</v>
          </cell>
          <cell r="F71">
            <v>0</v>
          </cell>
          <cell r="G71">
            <v>0</v>
          </cell>
          <cell r="H71">
            <v>0</v>
          </cell>
          <cell r="I71">
            <v>6.2E-2</v>
          </cell>
          <cell r="J71">
            <v>0</v>
          </cell>
          <cell r="K71">
            <v>0</v>
          </cell>
          <cell r="L71">
            <v>0</v>
          </cell>
          <cell r="M71">
            <v>6.2E-2</v>
          </cell>
          <cell r="N71">
            <v>48.789500000000004</v>
          </cell>
          <cell r="O71">
            <v>38.321973</v>
          </cell>
          <cell r="P71">
            <v>0</v>
          </cell>
          <cell r="Q71">
            <v>0.70845853020000005</v>
          </cell>
          <cell r="R71">
            <v>0.81760292000000001</v>
          </cell>
          <cell r="S71">
            <v>0</v>
          </cell>
          <cell r="T71">
            <v>0.55244197300000009</v>
          </cell>
          <cell r="U71">
            <v>0</v>
          </cell>
          <cell r="V71">
            <v>2.09440748E-2</v>
          </cell>
          <cell r="W71">
            <v>0.1893366762</v>
          </cell>
          <cell r="X71">
            <v>4.5892163900000005E-2</v>
          </cell>
          <cell r="Y71">
            <v>0</v>
          </cell>
          <cell r="Z71">
            <v>0</v>
          </cell>
          <cell r="AA71">
            <v>0</v>
          </cell>
          <cell r="AB71">
            <v>40.656649338100003</v>
          </cell>
          <cell r="AC71">
            <v>38.321905000000001</v>
          </cell>
          <cell r="AD71">
            <v>0</v>
          </cell>
          <cell r="AE71">
            <v>0.70845599999999997</v>
          </cell>
          <cell r="AF71">
            <v>0.81759999999999999</v>
          </cell>
          <cell r="AG71">
            <v>0</v>
          </cell>
          <cell r="AH71">
            <v>0.55244000000000004</v>
          </cell>
          <cell r="AI71">
            <v>0</v>
          </cell>
          <cell r="AJ71">
            <v>2.0944000000000001E-2</v>
          </cell>
          <cell r="AK71">
            <v>0.189336</v>
          </cell>
          <cell r="AL71">
            <v>4.5892000000000002E-2</v>
          </cell>
          <cell r="AM71">
            <v>0</v>
          </cell>
          <cell r="AN71">
            <v>0</v>
          </cell>
          <cell r="AO71">
            <v>0</v>
          </cell>
          <cell r="AP71">
            <v>40.656573000000002</v>
          </cell>
          <cell r="AQ71">
            <v>3.8070217837499998</v>
          </cell>
          <cell r="AR71">
            <v>44.463594783750004</v>
          </cell>
          <cell r="AS71">
            <v>4.325905216249998</v>
          </cell>
          <cell r="AT71">
            <v>8.8664676134209156E-2</v>
          </cell>
        </row>
        <row r="72">
          <cell r="A72" t="str">
            <v>SLC-Mortar</v>
          </cell>
          <cell r="B72" t="str">
            <v>ISPs</v>
          </cell>
          <cell r="C72">
            <v>310</v>
          </cell>
          <cell r="D72">
            <v>310</v>
          </cell>
          <cell r="E72">
            <v>24.3476</v>
          </cell>
          <cell r="F72">
            <v>0</v>
          </cell>
          <cell r="G72">
            <v>0</v>
          </cell>
          <cell r="H72">
            <v>0</v>
          </cell>
          <cell r="I72">
            <v>0</v>
          </cell>
          <cell r="J72">
            <v>0</v>
          </cell>
          <cell r="K72">
            <v>0</v>
          </cell>
          <cell r="L72">
            <v>0</v>
          </cell>
          <cell r="M72">
            <v>0</v>
          </cell>
          <cell r="N72">
            <v>24.3476</v>
          </cell>
          <cell r="O72">
            <v>9.7335999999999991</v>
          </cell>
          <cell r="P72">
            <v>0</v>
          </cell>
          <cell r="Q72">
            <v>0.68556499999999998</v>
          </cell>
          <cell r="R72">
            <v>0.93310000000000004</v>
          </cell>
          <cell r="S72">
            <v>0</v>
          </cell>
          <cell r="T72">
            <v>0.61411000000000004</v>
          </cell>
          <cell r="U72">
            <v>0</v>
          </cell>
          <cell r="V72">
            <v>2.5048000000000001E-2</v>
          </cell>
          <cell r="W72">
            <v>0.39149900000000004</v>
          </cell>
          <cell r="X72">
            <v>4.7801999999999997E-2</v>
          </cell>
          <cell r="Y72">
            <v>0</v>
          </cell>
          <cell r="Z72">
            <v>0</v>
          </cell>
          <cell r="AA72">
            <v>0</v>
          </cell>
          <cell r="AB72">
            <v>12.430724</v>
          </cell>
          <cell r="AC72">
            <v>9.7335999999999991</v>
          </cell>
          <cell r="AD72">
            <v>0</v>
          </cell>
          <cell r="AE72">
            <v>0.68556499999999998</v>
          </cell>
          <cell r="AF72">
            <v>0.93310000000000004</v>
          </cell>
          <cell r="AG72">
            <v>0</v>
          </cell>
          <cell r="AH72">
            <v>0.61411000000000004</v>
          </cell>
          <cell r="AI72">
            <v>0</v>
          </cell>
          <cell r="AJ72">
            <v>2.5048000000000001E-2</v>
          </cell>
          <cell r="AK72">
            <v>0.39149900000000004</v>
          </cell>
          <cell r="AL72">
            <v>4.7801999999999997E-2</v>
          </cell>
          <cell r="AM72">
            <v>0</v>
          </cell>
          <cell r="AN72">
            <v>0</v>
          </cell>
          <cell r="AO72">
            <v>0</v>
          </cell>
          <cell r="AP72">
            <v>12.430724</v>
          </cell>
          <cell r="AQ72">
            <v>1.309205148</v>
          </cell>
          <cell r="AR72">
            <v>13.739929148</v>
          </cell>
          <cell r="AS72">
            <v>10.607670852</v>
          </cell>
          <cell r="AT72">
            <v>0.43567624127224036</v>
          </cell>
        </row>
        <row r="73">
          <cell r="A73" t="str">
            <v>SLC-Mortar</v>
          </cell>
          <cell r="B73" t="str">
            <v>Misc</v>
          </cell>
          <cell r="C73">
            <v>16.25</v>
          </cell>
          <cell r="D73">
            <v>16.25</v>
          </cell>
          <cell r="E73">
            <v>1.17875</v>
          </cell>
          <cell r="F73">
            <v>0</v>
          </cell>
          <cell r="G73">
            <v>0</v>
          </cell>
          <cell r="H73">
            <v>0</v>
          </cell>
          <cell r="I73">
            <v>0</v>
          </cell>
          <cell r="J73">
            <v>0</v>
          </cell>
          <cell r="K73">
            <v>0</v>
          </cell>
          <cell r="L73">
            <v>0</v>
          </cell>
          <cell r="M73">
            <v>0</v>
          </cell>
          <cell r="N73">
            <v>1.17875</v>
          </cell>
          <cell r="O73">
            <v>0.50268250000000003</v>
          </cell>
          <cell r="P73">
            <v>0</v>
          </cell>
          <cell r="Q73">
            <v>3.5936875000000007E-2</v>
          </cell>
          <cell r="R73">
            <v>4.8912499999999998E-2</v>
          </cell>
          <cell r="S73">
            <v>0</v>
          </cell>
          <cell r="T73">
            <v>3.2191249999999998E-2</v>
          </cell>
          <cell r="U73">
            <v>0</v>
          </cell>
          <cell r="V73">
            <v>1.3130000000000001E-3</v>
          </cell>
          <cell r="W73">
            <v>2.0522125000000002E-2</v>
          </cell>
          <cell r="X73">
            <v>2.5057499999999997E-3</v>
          </cell>
          <cell r="Y73">
            <v>0</v>
          </cell>
          <cell r="Z73">
            <v>0</v>
          </cell>
          <cell r="AA73">
            <v>0</v>
          </cell>
          <cell r="AB73">
            <v>0.64406400000000008</v>
          </cell>
          <cell r="AC73">
            <v>0.50268250000000003</v>
          </cell>
          <cell r="AD73">
            <v>0</v>
          </cell>
          <cell r="AE73">
            <v>3.5936875000000007E-2</v>
          </cell>
          <cell r="AF73">
            <v>4.8912499999999998E-2</v>
          </cell>
          <cell r="AG73">
            <v>0</v>
          </cell>
          <cell r="AH73">
            <v>3.2191249999999998E-2</v>
          </cell>
          <cell r="AI73">
            <v>0</v>
          </cell>
          <cell r="AJ73">
            <v>1.3130000000000001E-3</v>
          </cell>
          <cell r="AK73">
            <v>2.0522125000000002E-2</v>
          </cell>
          <cell r="AL73">
            <v>2.5057499999999997E-3</v>
          </cell>
          <cell r="AM73">
            <v>0</v>
          </cell>
          <cell r="AN73">
            <v>0</v>
          </cell>
          <cell r="AO73">
            <v>0</v>
          </cell>
          <cell r="AP73">
            <v>0.64406400000000008</v>
          </cell>
          <cell r="AQ73">
            <v>6.6613949999999991E-2</v>
          </cell>
          <cell r="AR73">
            <v>0.71067795000000011</v>
          </cell>
          <cell r="AS73">
            <v>0.46807204999999985</v>
          </cell>
          <cell r="AT73">
            <v>0.39709187698833498</v>
          </cell>
        </row>
        <row r="74">
          <cell r="A74" t="str">
            <v>Tot.</v>
          </cell>
          <cell r="C74">
            <v>326.25</v>
          </cell>
          <cell r="D74">
            <v>326.25</v>
          </cell>
          <cell r="E74">
            <v>25.526350000000001</v>
          </cell>
          <cell r="F74">
            <v>0</v>
          </cell>
          <cell r="G74">
            <v>0</v>
          </cell>
          <cell r="H74">
            <v>0</v>
          </cell>
          <cell r="I74">
            <v>0</v>
          </cell>
          <cell r="J74">
            <v>0</v>
          </cell>
          <cell r="K74">
            <v>0</v>
          </cell>
          <cell r="L74">
            <v>0</v>
          </cell>
          <cell r="M74">
            <v>0</v>
          </cell>
          <cell r="N74">
            <v>25.526350000000001</v>
          </cell>
          <cell r="O74">
            <v>10.2362825</v>
          </cell>
          <cell r="P74">
            <v>0</v>
          </cell>
          <cell r="Q74">
            <v>0.72150187499999996</v>
          </cell>
          <cell r="R74">
            <v>0.98201250000000007</v>
          </cell>
          <cell r="S74">
            <v>0</v>
          </cell>
          <cell r="T74">
            <v>0.64630125000000005</v>
          </cell>
          <cell r="U74">
            <v>0</v>
          </cell>
          <cell r="V74">
            <v>2.6361000000000002E-2</v>
          </cell>
          <cell r="W74">
            <v>0.41202112500000004</v>
          </cell>
          <cell r="X74">
            <v>5.0307749999999998E-2</v>
          </cell>
          <cell r="Y74">
            <v>0</v>
          </cell>
          <cell r="Z74">
            <v>0</v>
          </cell>
          <cell r="AA74">
            <v>0</v>
          </cell>
          <cell r="AB74">
            <v>13.074788</v>
          </cell>
          <cell r="AC74">
            <v>10.2362825</v>
          </cell>
          <cell r="AD74">
            <v>0</v>
          </cell>
          <cell r="AE74">
            <v>0.72150187499999996</v>
          </cell>
          <cell r="AF74">
            <v>0.98201250000000007</v>
          </cell>
          <cell r="AG74">
            <v>0</v>
          </cell>
          <cell r="AH74">
            <v>0.64630125000000005</v>
          </cell>
          <cell r="AI74">
            <v>0</v>
          </cell>
          <cell r="AJ74">
            <v>2.6361000000000002E-2</v>
          </cell>
          <cell r="AK74">
            <v>0.41202112500000004</v>
          </cell>
          <cell r="AL74">
            <v>5.0307749999999998E-2</v>
          </cell>
          <cell r="AM74">
            <v>0</v>
          </cell>
          <cell r="AN74">
            <v>0</v>
          </cell>
          <cell r="AO74">
            <v>0</v>
          </cell>
          <cell r="AP74">
            <v>13.074788</v>
          </cell>
          <cell r="AQ74">
            <v>1.375819098</v>
          </cell>
          <cell r="AR74">
            <v>14.450607098000001</v>
          </cell>
          <cell r="AS74">
            <v>11.075742902</v>
          </cell>
          <cell r="AT74">
            <v>0.43389450125066842</v>
          </cell>
        </row>
        <row r="75">
          <cell r="A75" t="str">
            <v>Mortar-Tot</v>
          </cell>
          <cell r="C75">
            <v>618.58999999999992</v>
          </cell>
          <cell r="D75">
            <v>618</v>
          </cell>
          <cell r="E75">
            <v>78.971779999999995</v>
          </cell>
          <cell r="F75">
            <v>0</v>
          </cell>
          <cell r="G75">
            <v>0</v>
          </cell>
          <cell r="H75">
            <v>0</v>
          </cell>
          <cell r="I75">
            <v>6.2E-2</v>
          </cell>
          <cell r="J75">
            <v>0</v>
          </cell>
          <cell r="K75">
            <v>0</v>
          </cell>
          <cell r="L75">
            <v>0</v>
          </cell>
          <cell r="M75">
            <v>6.2E-2</v>
          </cell>
          <cell r="N75">
            <v>78.909780000000012</v>
          </cell>
          <cell r="O75">
            <v>52.235832755000004</v>
          </cell>
          <cell r="P75">
            <v>0</v>
          </cell>
          <cell r="Q75">
            <v>1.4733776445</v>
          </cell>
          <cell r="R75">
            <v>1.80134288</v>
          </cell>
          <cell r="S75">
            <v>0</v>
          </cell>
          <cell r="T75">
            <v>1.247951155</v>
          </cell>
          <cell r="U75">
            <v>0</v>
          </cell>
          <cell r="V75">
            <v>7.5766212200000016E-2</v>
          </cell>
          <cell r="W75">
            <v>0.63930639570000003</v>
          </cell>
          <cell r="X75">
            <v>0.1199179397</v>
          </cell>
          <cell r="Y75">
            <v>0</v>
          </cell>
          <cell r="Z75">
            <v>0</v>
          </cell>
          <cell r="AA75">
            <v>0</v>
          </cell>
          <cell r="AB75">
            <v>57.593494982100005</v>
          </cell>
          <cell r="AC75">
            <v>52.060216250000003</v>
          </cell>
          <cell r="AD75">
            <v>0</v>
          </cell>
          <cell r="AE75">
            <v>1.4713026</v>
          </cell>
          <cell r="AF75">
            <v>1.8012575000000002</v>
          </cell>
          <cell r="AG75">
            <v>0</v>
          </cell>
          <cell r="AH75">
            <v>1.2456002500000001</v>
          </cell>
          <cell r="AI75">
            <v>0</v>
          </cell>
          <cell r="AJ75">
            <v>7.4407550000000003E-2</v>
          </cell>
          <cell r="AK75">
            <v>0.63749425000000004</v>
          </cell>
          <cell r="AL75">
            <v>0.11878560000000001</v>
          </cell>
          <cell r="AM75">
            <v>0</v>
          </cell>
          <cell r="AN75">
            <v>0</v>
          </cell>
          <cell r="AO75">
            <v>0.18388749999999998</v>
          </cell>
          <cell r="AP75">
            <v>57.592951499999998</v>
          </cell>
          <cell r="AQ75">
            <v>5.5437812056500002</v>
          </cell>
          <cell r="AR75">
            <v>63.136732705650005</v>
          </cell>
          <cell r="AS75">
            <v>15.773047294349997</v>
          </cell>
          <cell r="AT75">
            <v>0.19988710264241003</v>
          </cell>
        </row>
        <row r="76">
          <cell r="A76" t="str">
            <v>Othr-Non-Mis</v>
          </cell>
          <cell r="C76">
            <v>1652.5219999999997</v>
          </cell>
          <cell r="D76">
            <v>2939.2750000000001</v>
          </cell>
          <cell r="E76">
            <v>340.9039529345514</v>
          </cell>
          <cell r="F76">
            <v>1.6129999999999999E-2</v>
          </cell>
          <cell r="G76">
            <v>0</v>
          </cell>
          <cell r="H76">
            <v>1.00231</v>
          </cell>
          <cell r="I76">
            <v>6.2E-2</v>
          </cell>
          <cell r="J76">
            <v>0</v>
          </cell>
          <cell r="K76">
            <v>0</v>
          </cell>
          <cell r="L76">
            <v>0</v>
          </cell>
          <cell r="M76">
            <v>1.0804400000000001</v>
          </cell>
          <cell r="N76">
            <v>339.82351293455139</v>
          </cell>
          <cell r="O76">
            <v>122.74213859730001</v>
          </cell>
          <cell r="P76">
            <v>8.3209634247431392</v>
          </cell>
          <cell r="Q76">
            <v>13.982956245691998</v>
          </cell>
          <cell r="R76">
            <v>3.2457270188000003</v>
          </cell>
          <cell r="S76">
            <v>0</v>
          </cell>
          <cell r="T76">
            <v>13.372458569023998</v>
          </cell>
          <cell r="U76">
            <v>3.2425332524639998</v>
          </cell>
          <cell r="V76">
            <v>1.3779721894700001</v>
          </cell>
          <cell r="W76">
            <v>9.0928772606830002</v>
          </cell>
          <cell r="X76">
            <v>1.8478418329750004</v>
          </cell>
          <cell r="Y76">
            <v>3.5161405108999997</v>
          </cell>
          <cell r="Z76">
            <v>0</v>
          </cell>
          <cell r="AA76">
            <v>0</v>
          </cell>
          <cell r="AB76">
            <v>180.74160890205113</v>
          </cell>
          <cell r="AC76">
            <v>165.50894624999998</v>
          </cell>
          <cell r="AD76">
            <v>30.535362400110444</v>
          </cell>
          <cell r="AE76">
            <v>26.987642529999999</v>
          </cell>
          <cell r="AF76">
            <v>5.2524813000000004</v>
          </cell>
          <cell r="AG76">
            <v>0</v>
          </cell>
          <cell r="AH76">
            <v>32.617527592500018</v>
          </cell>
          <cell r="AI76">
            <v>7.8059683925000023</v>
          </cell>
          <cell r="AJ76">
            <v>3.8008633875000006</v>
          </cell>
          <cell r="AK76">
            <v>14.885896392500001</v>
          </cell>
          <cell r="AL76">
            <v>3.6391659325000005</v>
          </cell>
          <cell r="AM76">
            <v>5.1413273999999998</v>
          </cell>
          <cell r="AN76">
            <v>0</v>
          </cell>
          <cell r="AO76">
            <v>8.2691061094999974</v>
          </cell>
          <cell r="AP76">
            <v>304.44428768711043</v>
          </cell>
          <cell r="AQ76">
            <v>17.719472812541927</v>
          </cell>
          <cell r="AR76">
            <v>322.16376049965237</v>
          </cell>
          <cell r="AS76">
            <v>17.659752434899016</v>
          </cell>
          <cell r="AT76">
            <v>5.1967423567598196E-2</v>
          </cell>
        </row>
        <row r="77">
          <cell r="A77" t="str">
            <v>Tot-Domestic</v>
          </cell>
          <cell r="C77">
            <v>17203.505000000001</v>
          </cell>
          <cell r="D77">
            <v>15894.449999999999</v>
          </cell>
          <cell r="E77">
            <v>3765.3381229345509</v>
          </cell>
          <cell r="F77">
            <v>2.1213099999999998</v>
          </cell>
          <cell r="G77">
            <v>0</v>
          </cell>
          <cell r="H77">
            <v>34.049059200000009</v>
          </cell>
          <cell r="I77">
            <v>4.2938800000000006</v>
          </cell>
          <cell r="J77">
            <v>0.3</v>
          </cell>
          <cell r="K77">
            <v>0</v>
          </cell>
          <cell r="L77">
            <v>0</v>
          </cell>
          <cell r="M77">
            <v>40.764249200000002</v>
          </cell>
          <cell r="N77">
            <v>3724.5738737345509</v>
          </cell>
          <cell r="O77">
            <v>1708.7115187673003</v>
          </cell>
          <cell r="P77">
            <v>120.31523149057008</v>
          </cell>
          <cell r="Q77">
            <v>184.235810708092</v>
          </cell>
          <cell r="R77">
            <v>37.559654657400003</v>
          </cell>
          <cell r="S77">
            <v>7.2001621599999996</v>
          </cell>
          <cell r="T77">
            <v>177.75860609682402</v>
          </cell>
          <cell r="U77">
            <v>53.111225685264003</v>
          </cell>
          <cell r="V77">
            <v>22.821077514269998</v>
          </cell>
          <cell r="W77">
            <v>137.20791104708297</v>
          </cell>
          <cell r="X77">
            <v>21.205018094774999</v>
          </cell>
          <cell r="Y77">
            <v>70.256745130599995</v>
          </cell>
          <cell r="Z77">
            <v>0</v>
          </cell>
          <cell r="AA77">
            <v>0</v>
          </cell>
          <cell r="AB77">
            <v>2540.382961352178</v>
          </cell>
          <cell r="AC77">
            <v>1623.5174037500001</v>
          </cell>
          <cell r="AD77">
            <v>123.1804606236532</v>
          </cell>
          <cell r="AE77">
            <v>157.34235766250001</v>
          </cell>
          <cell r="AF77">
            <v>37.800014005000001</v>
          </cell>
          <cell r="AG77">
            <v>5.1675025063228519</v>
          </cell>
          <cell r="AH77">
            <v>162.12954198573456</v>
          </cell>
          <cell r="AI77">
            <v>49.285868382020098</v>
          </cell>
          <cell r="AJ77">
            <v>23.773572324520089</v>
          </cell>
          <cell r="AK77">
            <v>118.07474742065011</v>
          </cell>
          <cell r="AL77">
            <v>19.710806557801341</v>
          </cell>
          <cell r="AM77">
            <v>54.149431098415029</v>
          </cell>
          <cell r="AN77">
            <v>0</v>
          </cell>
          <cell r="AO77">
            <v>91.085734686937499</v>
          </cell>
          <cell r="AP77">
            <v>2465.217441003555</v>
          </cell>
          <cell r="AQ77">
            <v>230.36703883938773</v>
          </cell>
          <cell r="AR77">
            <v>2695.5844798429425</v>
          </cell>
          <cell r="AS77">
            <v>1028.9893938916086</v>
          </cell>
          <cell r="AT77">
            <v>0.27627036777226355</v>
          </cell>
        </row>
        <row r="78">
          <cell r="A78" t="str">
            <v>Export</v>
          </cell>
          <cell r="B78" t="str">
            <v>BB</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row>
        <row r="79">
          <cell r="A79" t="str">
            <v>Export</v>
          </cell>
          <cell r="B79" t="str">
            <v>BM</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row>
        <row r="80">
          <cell r="A80" t="str">
            <v>Export</v>
          </cell>
          <cell r="B80" t="str">
            <v>MGC</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row>
        <row r="81">
          <cell r="A81" t="str">
            <v>Export</v>
          </cell>
          <cell r="B81" t="str">
            <v>SGR</v>
          </cell>
        </row>
        <row r="82">
          <cell r="A82" t="str">
            <v>Export</v>
          </cell>
          <cell r="B82" t="str">
            <v>FB</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row>
        <row r="83">
          <cell r="A83" t="str">
            <v>Export</v>
          </cell>
          <cell r="B83" t="str">
            <v>FM</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row>
        <row r="84">
          <cell r="A84" t="str">
            <v>Export</v>
          </cell>
          <cell r="B84" t="str">
            <v>CAST</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row>
        <row r="85">
          <cell r="A85" t="str">
            <v>Export</v>
          </cell>
          <cell r="B85" t="str">
            <v>PCST</v>
          </cell>
          <cell r="E85">
            <v>0</v>
          </cell>
          <cell r="F85">
            <v>0</v>
          </cell>
          <cell r="G85">
            <v>0</v>
          </cell>
          <cell r="H85">
            <v>0</v>
          </cell>
          <cell r="I85">
            <v>0</v>
          </cell>
          <cell r="J85">
            <v>0</v>
          </cell>
          <cell r="K85">
            <v>0</v>
          </cell>
          <cell r="L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Q85">
            <v>0</v>
          </cell>
        </row>
        <row r="86">
          <cell r="A86" t="str">
            <v>Export</v>
          </cell>
          <cell r="B86" t="str">
            <v>CCR</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row>
        <row r="87">
          <cell r="A87" t="str">
            <v>Export</v>
          </cell>
          <cell r="B87" t="str">
            <v>SB</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row>
        <row r="88">
          <cell r="A88" t="str">
            <v>Export</v>
          </cell>
          <cell r="B88" t="str">
            <v>SM</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row>
        <row r="89">
          <cell r="A89" t="str">
            <v>Tot(EXP)</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row>
        <row r="90">
          <cell r="A90" t="str">
            <v>Tot(Dom+Exp)</v>
          </cell>
          <cell r="C90">
            <v>17203.505000000001</v>
          </cell>
          <cell r="D90">
            <v>15894.449999999999</v>
          </cell>
          <cell r="E90">
            <v>3765.3381229345509</v>
          </cell>
          <cell r="F90">
            <v>2.1213099999999998</v>
          </cell>
          <cell r="G90">
            <v>0</v>
          </cell>
          <cell r="H90">
            <v>34.049059200000009</v>
          </cell>
          <cell r="I90">
            <v>4.2938800000000006</v>
          </cell>
          <cell r="J90">
            <v>0.3</v>
          </cell>
          <cell r="K90">
            <v>0</v>
          </cell>
          <cell r="L90">
            <v>0</v>
          </cell>
          <cell r="M90">
            <v>40.764249200000002</v>
          </cell>
          <cell r="N90">
            <v>3724.5738737345509</v>
          </cell>
          <cell r="O90">
            <v>1708.7115187673003</v>
          </cell>
          <cell r="P90">
            <v>120.31523149057008</v>
          </cell>
          <cell r="Q90">
            <v>184.235810708092</v>
          </cell>
          <cell r="R90">
            <v>37.559654657400003</v>
          </cell>
          <cell r="S90">
            <v>7.2001621599999996</v>
          </cell>
          <cell r="T90">
            <v>177.75860609682402</v>
          </cell>
          <cell r="U90">
            <v>53.111225685264003</v>
          </cell>
          <cell r="V90">
            <v>22.821077514269998</v>
          </cell>
          <cell r="W90">
            <v>137.20791104708297</v>
          </cell>
          <cell r="X90">
            <v>21.205018094774999</v>
          </cell>
          <cell r="Y90">
            <v>70.256745130599995</v>
          </cell>
          <cell r="Z90">
            <v>0</v>
          </cell>
          <cell r="AA90">
            <v>0</v>
          </cell>
          <cell r="AB90">
            <v>2540.382961352178</v>
          </cell>
          <cell r="AC90">
            <v>1623.5174037500001</v>
          </cell>
          <cell r="AD90">
            <v>123.1804606236532</v>
          </cell>
          <cell r="AE90">
            <v>157.34235766250001</v>
          </cell>
          <cell r="AF90">
            <v>37.800014005000001</v>
          </cell>
          <cell r="AG90">
            <v>5.1675025063228519</v>
          </cell>
          <cell r="AH90">
            <v>162.12954198573456</v>
          </cell>
          <cell r="AI90">
            <v>49.285868382020098</v>
          </cell>
          <cell r="AJ90">
            <v>23.773572324520089</v>
          </cell>
          <cell r="AK90">
            <v>118.07474742065011</v>
          </cell>
          <cell r="AL90">
            <v>19.710806557801341</v>
          </cell>
          <cell r="AM90">
            <v>54.149431098415029</v>
          </cell>
          <cell r="AN90">
            <v>0</v>
          </cell>
          <cell r="AO90">
            <v>91.085734686937499</v>
          </cell>
          <cell r="AP90">
            <v>2465.217441003555</v>
          </cell>
          <cell r="AQ90">
            <v>230.36703883938773</v>
          </cell>
          <cell r="AR90">
            <v>2695.5844798429425</v>
          </cell>
          <cell r="AS90">
            <v>1028.9893938916086</v>
          </cell>
          <cell r="AT90">
            <v>0.27627036777226355</v>
          </cell>
        </row>
        <row r="91">
          <cell r="A91" t="str">
            <v>Outsourced</v>
          </cell>
        </row>
        <row r="92">
          <cell r="A92" t="str">
            <v>Out-source</v>
          </cell>
          <cell r="B92" t="str">
            <v>China</v>
          </cell>
          <cell r="C92">
            <v>8.0000000000000002E-3</v>
          </cell>
          <cell r="D92">
            <v>411</v>
          </cell>
          <cell r="E92">
            <v>128.77000000000001</v>
          </cell>
          <cell r="F92">
            <v>0</v>
          </cell>
          <cell r="G92">
            <v>0</v>
          </cell>
          <cell r="H92">
            <v>1.2877000000000001</v>
          </cell>
          <cell r="I92">
            <v>0</v>
          </cell>
          <cell r="J92">
            <v>0</v>
          </cell>
          <cell r="K92">
            <v>0</v>
          </cell>
          <cell r="L92">
            <v>0</v>
          </cell>
          <cell r="M92">
            <v>1.2877000000000001</v>
          </cell>
          <cell r="N92">
            <v>127.48230000000001</v>
          </cell>
          <cell r="O92">
            <v>2.39288E-3</v>
          </cell>
          <cell r="P92">
            <v>0</v>
          </cell>
          <cell r="Q92">
            <v>0</v>
          </cell>
          <cell r="R92">
            <v>0</v>
          </cell>
          <cell r="S92">
            <v>0</v>
          </cell>
          <cell r="T92">
            <v>0</v>
          </cell>
          <cell r="U92">
            <v>0</v>
          </cell>
          <cell r="V92">
            <v>0</v>
          </cell>
          <cell r="W92">
            <v>0</v>
          </cell>
          <cell r="X92">
            <v>0</v>
          </cell>
          <cell r="Y92">
            <v>0</v>
          </cell>
          <cell r="Z92">
            <v>0</v>
          </cell>
          <cell r="AA92">
            <v>0</v>
          </cell>
          <cell r="AB92">
            <v>2.39288E-3</v>
          </cell>
          <cell r="AC92">
            <v>115.29385000000001</v>
          </cell>
          <cell r="AD92">
            <v>0</v>
          </cell>
          <cell r="AE92">
            <v>0</v>
          </cell>
          <cell r="AF92">
            <v>0</v>
          </cell>
          <cell r="AG92">
            <v>0</v>
          </cell>
          <cell r="AH92">
            <v>0</v>
          </cell>
          <cell r="AI92">
            <v>0</v>
          </cell>
          <cell r="AJ92">
            <v>0</v>
          </cell>
          <cell r="AK92">
            <v>0</v>
          </cell>
          <cell r="AL92">
            <v>0</v>
          </cell>
          <cell r="AM92">
            <v>0</v>
          </cell>
          <cell r="AN92">
            <v>0</v>
          </cell>
          <cell r="AO92">
            <v>0</v>
          </cell>
          <cell r="AP92">
            <v>115.29385000000001</v>
          </cell>
          <cell r="AQ92">
            <v>0</v>
          </cell>
          <cell r="AR92">
            <v>115.29385000000001</v>
          </cell>
          <cell r="AS92">
            <v>12.188450000000003</v>
          </cell>
          <cell r="AT92">
            <v>9.5608959047648198E-2</v>
          </cell>
        </row>
        <row r="94">
          <cell r="A94" t="str">
            <v>Gtotal</v>
          </cell>
          <cell r="C94">
            <v>17203.513000000003</v>
          </cell>
          <cell r="D94">
            <v>16305.449999999999</v>
          </cell>
          <cell r="E94">
            <v>3894.1081229345509</v>
          </cell>
          <cell r="F94">
            <v>2.1213099999999998</v>
          </cell>
          <cell r="G94">
            <v>0</v>
          </cell>
          <cell r="H94">
            <v>35.33675920000001</v>
          </cell>
          <cell r="I94">
            <v>4.2938800000000006</v>
          </cell>
          <cell r="J94">
            <v>0.3</v>
          </cell>
          <cell r="K94">
            <v>0</v>
          </cell>
          <cell r="L94">
            <v>0</v>
          </cell>
          <cell r="M94">
            <v>42.051949200000003</v>
          </cell>
          <cell r="N94">
            <v>3852.0561737345511</v>
          </cell>
          <cell r="O94">
            <v>1708.7139116473002</v>
          </cell>
          <cell r="P94">
            <v>120.31523149057008</v>
          </cell>
          <cell r="Q94">
            <v>184.235810708092</v>
          </cell>
          <cell r="R94">
            <v>37.559654657400003</v>
          </cell>
          <cell r="S94">
            <v>7.2001621599999996</v>
          </cell>
          <cell r="T94">
            <v>177.75860609682402</v>
          </cell>
          <cell r="U94">
            <v>53.111225685264003</v>
          </cell>
          <cell r="V94">
            <v>22.821077514269998</v>
          </cell>
          <cell r="W94">
            <v>137.20791104708297</v>
          </cell>
          <cell r="X94">
            <v>21.205018094774999</v>
          </cell>
          <cell r="Y94">
            <v>70.256745130599995</v>
          </cell>
          <cell r="Z94">
            <v>0</v>
          </cell>
          <cell r="AA94">
            <v>0</v>
          </cell>
          <cell r="AB94">
            <v>2540.3853542321781</v>
          </cell>
          <cell r="AC94">
            <v>1738.8112537500001</v>
          </cell>
          <cell r="AD94">
            <v>123.1804606236532</v>
          </cell>
          <cell r="AE94">
            <v>157.34235766250001</v>
          </cell>
          <cell r="AF94">
            <v>37.800014005000001</v>
          </cell>
          <cell r="AG94">
            <v>5.1675025063228519</v>
          </cell>
          <cell r="AH94">
            <v>162.12954198573456</v>
          </cell>
          <cell r="AI94">
            <v>49.285868382020098</v>
          </cell>
          <cell r="AJ94">
            <v>23.773572324520089</v>
          </cell>
          <cell r="AK94">
            <v>118.07474742065011</v>
          </cell>
          <cell r="AL94">
            <v>19.710806557801341</v>
          </cell>
          <cell r="AM94">
            <v>54.149431098415029</v>
          </cell>
          <cell r="AN94">
            <v>0</v>
          </cell>
          <cell r="AO94">
            <v>91.085734686937499</v>
          </cell>
          <cell r="AP94">
            <v>2580.511291003555</v>
          </cell>
          <cell r="AQ94">
            <v>230.36703883938773</v>
          </cell>
          <cell r="AR94">
            <v>2810.8783298429425</v>
          </cell>
          <cell r="AS94">
            <v>1041.1778438916087</v>
          </cell>
          <cell r="AT94">
            <v>0.27029144875688338</v>
          </cell>
        </row>
        <row r="97">
          <cell r="A97" t="str">
            <v>Out-source</v>
          </cell>
          <cell r="B97" t="str">
            <v>BB-Direct</v>
          </cell>
        </row>
        <row r="98">
          <cell r="A98" t="str">
            <v>Out-source</v>
          </cell>
          <cell r="B98" t="str">
            <v>BB-LADLE</v>
          </cell>
        </row>
        <row r="99">
          <cell r="A99" t="str">
            <v>Out-source</v>
          </cell>
          <cell r="B99" t="str">
            <v>BB-TUN</v>
          </cell>
        </row>
        <row r="100">
          <cell r="A100" t="str">
            <v>Out-source</v>
          </cell>
          <cell r="B100" t="str">
            <v>BB</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row>
        <row r="101">
          <cell r="A101" t="str">
            <v>Out-source</v>
          </cell>
          <cell r="B101" t="str">
            <v>BM-Direct</v>
          </cell>
          <cell r="C101">
            <v>0</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row>
        <row r="102">
          <cell r="A102" t="str">
            <v>Out-source</v>
          </cell>
          <cell r="B102" t="str">
            <v>BM-TUN</v>
          </cell>
          <cell r="C102">
            <v>1E-3</v>
          </cell>
          <cell r="D102">
            <v>270</v>
          </cell>
          <cell r="E102">
            <v>29.7</v>
          </cell>
          <cell r="F102">
            <v>0</v>
          </cell>
          <cell r="G102">
            <v>0</v>
          </cell>
          <cell r="H102">
            <v>0</v>
          </cell>
          <cell r="I102">
            <v>0</v>
          </cell>
          <cell r="J102">
            <v>0</v>
          </cell>
          <cell r="K102">
            <v>0</v>
          </cell>
          <cell r="L102">
            <v>0</v>
          </cell>
          <cell r="M102">
            <v>0</v>
          </cell>
          <cell r="N102">
            <v>29.7</v>
          </cell>
          <cell r="O102">
            <v>6.9999999999999994E-5</v>
          </cell>
          <cell r="P102">
            <v>0</v>
          </cell>
          <cell r="Q102">
            <v>0</v>
          </cell>
          <cell r="R102">
            <v>0</v>
          </cell>
          <cell r="S102">
            <v>0</v>
          </cell>
          <cell r="T102">
            <v>0</v>
          </cell>
          <cell r="U102">
            <v>0</v>
          </cell>
          <cell r="V102">
            <v>0</v>
          </cell>
          <cell r="W102">
            <v>0</v>
          </cell>
          <cell r="X102">
            <v>0</v>
          </cell>
          <cell r="Y102">
            <v>0</v>
          </cell>
          <cell r="Z102">
            <v>0</v>
          </cell>
          <cell r="AA102">
            <v>0</v>
          </cell>
          <cell r="AB102">
            <v>6.9999999999999994E-5</v>
          </cell>
          <cell r="AC102">
            <v>18.899999999999999</v>
          </cell>
          <cell r="AD102">
            <v>0</v>
          </cell>
          <cell r="AE102">
            <v>0</v>
          </cell>
          <cell r="AF102">
            <v>0</v>
          </cell>
          <cell r="AG102">
            <v>0</v>
          </cell>
          <cell r="AH102">
            <v>0</v>
          </cell>
          <cell r="AI102">
            <v>0</v>
          </cell>
          <cell r="AJ102">
            <v>0</v>
          </cell>
          <cell r="AK102">
            <v>0</v>
          </cell>
          <cell r="AL102">
            <v>0</v>
          </cell>
          <cell r="AM102">
            <v>0</v>
          </cell>
          <cell r="AN102">
            <v>0</v>
          </cell>
          <cell r="AO102">
            <v>0</v>
          </cell>
          <cell r="AP102">
            <v>18.899999999999999</v>
          </cell>
          <cell r="AQ102">
            <v>0</v>
          </cell>
          <cell r="AR102">
            <v>18.899999999999999</v>
          </cell>
          <cell r="AS102">
            <v>10.8</v>
          </cell>
          <cell r="AT102">
            <v>0.36363636363636365</v>
          </cell>
        </row>
        <row r="103">
          <cell r="A103" t="str">
            <v>Out-source</v>
          </cell>
          <cell r="B103" t="str">
            <v>BM-LADLE</v>
          </cell>
          <cell r="C103">
            <v>1E-3</v>
          </cell>
          <cell r="D103">
            <v>10</v>
          </cell>
          <cell r="E103">
            <v>0.85916999999999999</v>
          </cell>
          <cell r="F103">
            <v>0</v>
          </cell>
          <cell r="G103">
            <v>0</v>
          </cell>
          <cell r="H103">
            <v>0</v>
          </cell>
          <cell r="I103">
            <v>0</v>
          </cell>
          <cell r="J103">
            <v>0</v>
          </cell>
          <cell r="K103">
            <v>0</v>
          </cell>
          <cell r="L103">
            <v>0</v>
          </cell>
          <cell r="M103">
            <v>0</v>
          </cell>
          <cell r="N103">
            <v>0.85916999999999999</v>
          </cell>
          <cell r="O103">
            <v>3.6000000000000001E-5</v>
          </cell>
          <cell r="P103">
            <v>0</v>
          </cell>
          <cell r="Q103">
            <v>0</v>
          </cell>
          <cell r="R103">
            <v>0</v>
          </cell>
          <cell r="S103">
            <v>0</v>
          </cell>
          <cell r="T103">
            <v>0</v>
          </cell>
          <cell r="U103">
            <v>0</v>
          </cell>
          <cell r="V103">
            <v>0</v>
          </cell>
          <cell r="W103">
            <v>0</v>
          </cell>
          <cell r="X103">
            <v>0</v>
          </cell>
          <cell r="Y103">
            <v>0</v>
          </cell>
          <cell r="Z103">
            <v>0</v>
          </cell>
          <cell r="AA103">
            <v>0</v>
          </cell>
          <cell r="AB103">
            <v>3.6000000000000001E-5</v>
          </cell>
          <cell r="AC103">
            <v>0.36</v>
          </cell>
          <cell r="AD103">
            <v>0</v>
          </cell>
          <cell r="AE103">
            <v>0</v>
          </cell>
          <cell r="AF103">
            <v>0</v>
          </cell>
          <cell r="AG103">
            <v>0</v>
          </cell>
          <cell r="AH103">
            <v>0</v>
          </cell>
          <cell r="AI103">
            <v>0</v>
          </cell>
          <cell r="AJ103">
            <v>0</v>
          </cell>
          <cell r="AK103">
            <v>0</v>
          </cell>
          <cell r="AL103">
            <v>0</v>
          </cell>
          <cell r="AM103">
            <v>0</v>
          </cell>
          <cell r="AN103">
            <v>0</v>
          </cell>
          <cell r="AO103">
            <v>0</v>
          </cell>
          <cell r="AP103">
            <v>0.36</v>
          </cell>
          <cell r="AQ103">
            <v>0</v>
          </cell>
          <cell r="AR103">
            <v>0.36</v>
          </cell>
          <cell r="AS103">
            <v>0.49917</v>
          </cell>
          <cell r="AT103">
            <v>0.58099095638814202</v>
          </cell>
        </row>
        <row r="104">
          <cell r="A104" t="str">
            <v>Out-source</v>
          </cell>
          <cell r="B104" t="str">
            <v>BM</v>
          </cell>
          <cell r="C104">
            <v>2E-3</v>
          </cell>
          <cell r="D104">
            <v>280</v>
          </cell>
          <cell r="E104">
            <v>30.559169999999998</v>
          </cell>
          <cell r="F104">
            <v>0</v>
          </cell>
          <cell r="G104">
            <v>0</v>
          </cell>
          <cell r="H104">
            <v>0</v>
          </cell>
          <cell r="I104">
            <v>0</v>
          </cell>
          <cell r="J104">
            <v>0</v>
          </cell>
          <cell r="K104">
            <v>0</v>
          </cell>
          <cell r="L104">
            <v>0</v>
          </cell>
          <cell r="M104">
            <v>0</v>
          </cell>
          <cell r="N104">
            <v>30.559169999999998</v>
          </cell>
          <cell r="O104">
            <v>1.06E-4</v>
          </cell>
          <cell r="P104">
            <v>0</v>
          </cell>
          <cell r="Q104">
            <v>0</v>
          </cell>
          <cell r="R104">
            <v>0</v>
          </cell>
          <cell r="S104">
            <v>0</v>
          </cell>
          <cell r="T104">
            <v>0</v>
          </cell>
          <cell r="U104">
            <v>0</v>
          </cell>
          <cell r="V104">
            <v>0</v>
          </cell>
          <cell r="W104">
            <v>0</v>
          </cell>
          <cell r="X104">
            <v>0</v>
          </cell>
          <cell r="Y104">
            <v>0</v>
          </cell>
          <cell r="Z104">
            <v>0</v>
          </cell>
          <cell r="AA104">
            <v>0</v>
          </cell>
          <cell r="AB104">
            <v>1.06E-4</v>
          </cell>
          <cell r="AC104">
            <v>19.259999999999998</v>
          </cell>
          <cell r="AD104">
            <v>0</v>
          </cell>
          <cell r="AE104">
            <v>0</v>
          </cell>
          <cell r="AF104">
            <v>0</v>
          </cell>
          <cell r="AG104">
            <v>0</v>
          </cell>
          <cell r="AH104">
            <v>0</v>
          </cell>
          <cell r="AI104">
            <v>0</v>
          </cell>
          <cell r="AJ104">
            <v>0</v>
          </cell>
          <cell r="AK104">
            <v>0</v>
          </cell>
          <cell r="AL104">
            <v>0</v>
          </cell>
          <cell r="AM104">
            <v>0</v>
          </cell>
          <cell r="AN104">
            <v>0</v>
          </cell>
          <cell r="AO104">
            <v>0</v>
          </cell>
          <cell r="AP104">
            <v>19.259999999999998</v>
          </cell>
          <cell r="AQ104">
            <v>0</v>
          </cell>
          <cell r="AR104">
            <v>19.259999999999998</v>
          </cell>
          <cell r="AS104">
            <v>11.29917</v>
          </cell>
          <cell r="AT104">
            <v>0.36974728043988109</v>
          </cell>
        </row>
        <row r="105">
          <cell r="A105" t="str">
            <v>Out-source</v>
          </cell>
          <cell r="B105" t="str">
            <v>MGC</v>
          </cell>
          <cell r="C105">
            <v>8.0000000000000002E-3</v>
          </cell>
          <cell r="D105">
            <v>411</v>
          </cell>
          <cell r="E105">
            <v>128.77000000000001</v>
          </cell>
          <cell r="F105">
            <v>0</v>
          </cell>
          <cell r="G105">
            <v>0</v>
          </cell>
          <cell r="H105">
            <v>1.2877000000000001</v>
          </cell>
          <cell r="I105">
            <v>0</v>
          </cell>
          <cell r="J105">
            <v>0</v>
          </cell>
          <cell r="K105">
            <v>0</v>
          </cell>
          <cell r="L105">
            <v>0</v>
          </cell>
          <cell r="M105">
            <v>1.2877000000000001</v>
          </cell>
          <cell r="N105">
            <v>127.48230000000001</v>
          </cell>
          <cell r="O105">
            <v>2.39288E-3</v>
          </cell>
          <cell r="P105">
            <v>0</v>
          </cell>
          <cell r="Q105">
            <v>0</v>
          </cell>
          <cell r="R105">
            <v>0</v>
          </cell>
          <cell r="S105">
            <v>0</v>
          </cell>
          <cell r="T105">
            <v>0</v>
          </cell>
          <cell r="U105">
            <v>0</v>
          </cell>
          <cell r="V105">
            <v>0</v>
          </cell>
          <cell r="W105">
            <v>0</v>
          </cell>
          <cell r="X105">
            <v>0</v>
          </cell>
          <cell r="Y105">
            <v>0</v>
          </cell>
          <cell r="Z105">
            <v>0</v>
          </cell>
          <cell r="AA105">
            <v>0</v>
          </cell>
          <cell r="AB105">
            <v>2.39288E-3</v>
          </cell>
          <cell r="AC105">
            <v>115.29385000000001</v>
          </cell>
          <cell r="AD105">
            <v>0</v>
          </cell>
          <cell r="AE105">
            <v>0</v>
          </cell>
          <cell r="AF105">
            <v>0</v>
          </cell>
          <cell r="AG105">
            <v>0</v>
          </cell>
          <cell r="AH105">
            <v>0</v>
          </cell>
          <cell r="AI105">
            <v>0</v>
          </cell>
          <cell r="AJ105">
            <v>0</v>
          </cell>
          <cell r="AK105">
            <v>0</v>
          </cell>
          <cell r="AL105">
            <v>0</v>
          </cell>
          <cell r="AM105">
            <v>0</v>
          </cell>
          <cell r="AN105">
            <v>0</v>
          </cell>
          <cell r="AO105">
            <v>0</v>
          </cell>
          <cell r="AP105">
            <v>115.29385000000001</v>
          </cell>
          <cell r="AQ105">
            <v>0</v>
          </cell>
          <cell r="AR105">
            <v>115.29385000000001</v>
          </cell>
          <cell r="AS105">
            <v>12.188450000000003</v>
          </cell>
          <cell r="AT105">
            <v>9.5608959047648198E-2</v>
          </cell>
        </row>
        <row r="106">
          <cell r="A106" t="str">
            <v>Out-source</v>
          </cell>
          <cell r="B106" t="str">
            <v>SGR</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row>
        <row r="107">
          <cell r="A107" t="str">
            <v>Out-source</v>
          </cell>
          <cell r="B107" t="str">
            <v>FB-Direct</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row>
        <row r="108">
          <cell r="A108" t="str">
            <v>Out-source</v>
          </cell>
          <cell r="B108" t="str">
            <v>FB-TUN</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row>
        <row r="109">
          <cell r="A109" t="str">
            <v>Out-source</v>
          </cell>
          <cell r="B109" t="str">
            <v>FB-LADLE</v>
          </cell>
          <cell r="C109">
            <v>1E-3</v>
          </cell>
          <cell r="D109">
            <v>42.7</v>
          </cell>
          <cell r="E109">
            <v>4.0316000000000001</v>
          </cell>
          <cell r="F109">
            <v>0</v>
          </cell>
          <cell r="G109">
            <v>0</v>
          </cell>
          <cell r="H109">
            <v>0</v>
          </cell>
          <cell r="I109">
            <v>0</v>
          </cell>
          <cell r="J109">
            <v>0</v>
          </cell>
          <cell r="K109">
            <v>0</v>
          </cell>
          <cell r="L109">
            <v>0</v>
          </cell>
          <cell r="M109">
            <v>0</v>
          </cell>
          <cell r="N109">
            <v>4.0316000000000001</v>
          </cell>
          <cell r="O109">
            <v>4.5000000000000003E-5</v>
          </cell>
          <cell r="P109">
            <v>0</v>
          </cell>
          <cell r="Q109">
            <v>0</v>
          </cell>
          <cell r="R109">
            <v>0</v>
          </cell>
          <cell r="S109">
            <v>0</v>
          </cell>
          <cell r="T109">
            <v>0</v>
          </cell>
          <cell r="U109">
            <v>0</v>
          </cell>
          <cell r="V109">
            <v>0</v>
          </cell>
          <cell r="W109">
            <v>0</v>
          </cell>
          <cell r="X109">
            <v>0</v>
          </cell>
          <cell r="Y109">
            <v>0</v>
          </cell>
          <cell r="Z109">
            <v>0</v>
          </cell>
          <cell r="AA109">
            <v>0</v>
          </cell>
          <cell r="AB109">
            <v>4.5000000000000003E-5</v>
          </cell>
          <cell r="AC109">
            <v>1.9215</v>
          </cell>
          <cell r="AD109">
            <v>0</v>
          </cell>
          <cell r="AE109">
            <v>0</v>
          </cell>
          <cell r="AF109">
            <v>0</v>
          </cell>
          <cell r="AG109">
            <v>0</v>
          </cell>
          <cell r="AH109">
            <v>0</v>
          </cell>
          <cell r="AI109">
            <v>0</v>
          </cell>
          <cell r="AJ109">
            <v>0</v>
          </cell>
          <cell r="AK109">
            <v>0</v>
          </cell>
          <cell r="AL109">
            <v>0</v>
          </cell>
          <cell r="AM109">
            <v>0</v>
          </cell>
          <cell r="AN109">
            <v>0</v>
          </cell>
          <cell r="AO109">
            <v>0</v>
          </cell>
          <cell r="AP109">
            <v>1.9215</v>
          </cell>
          <cell r="AQ109">
            <v>0</v>
          </cell>
          <cell r="AR109">
            <v>1.9215</v>
          </cell>
          <cell r="AS109">
            <v>2.1101000000000001</v>
          </cell>
          <cell r="AT109">
            <v>0.52339021728346069</v>
          </cell>
        </row>
        <row r="110">
          <cell r="A110" t="str">
            <v>Out-source</v>
          </cell>
          <cell r="B110" t="str">
            <v>FB-Captive</v>
          </cell>
          <cell r="C110">
            <v>2E-3</v>
          </cell>
          <cell r="D110">
            <v>14.4</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row>
        <row r="111">
          <cell r="A111" t="str">
            <v>Out-source</v>
          </cell>
          <cell r="B111" t="str">
            <v>FB</v>
          </cell>
          <cell r="C111">
            <v>1E-3</v>
          </cell>
          <cell r="D111">
            <v>42.7</v>
          </cell>
          <cell r="E111">
            <v>4.0316000000000001</v>
          </cell>
          <cell r="F111">
            <v>0</v>
          </cell>
          <cell r="G111">
            <v>0</v>
          </cell>
          <cell r="H111">
            <v>0</v>
          </cell>
          <cell r="I111">
            <v>0</v>
          </cell>
          <cell r="J111">
            <v>0</v>
          </cell>
          <cell r="K111">
            <v>0</v>
          </cell>
          <cell r="L111">
            <v>0</v>
          </cell>
          <cell r="M111">
            <v>0</v>
          </cell>
          <cell r="N111">
            <v>4.0316000000000001</v>
          </cell>
          <cell r="O111">
            <v>4.5000000000000003E-5</v>
          </cell>
          <cell r="P111">
            <v>0</v>
          </cell>
          <cell r="Q111">
            <v>0</v>
          </cell>
          <cell r="R111">
            <v>0</v>
          </cell>
          <cell r="S111">
            <v>0</v>
          </cell>
          <cell r="T111">
            <v>0</v>
          </cell>
          <cell r="U111">
            <v>0</v>
          </cell>
          <cell r="V111">
            <v>0</v>
          </cell>
          <cell r="W111">
            <v>0</v>
          </cell>
          <cell r="X111">
            <v>0</v>
          </cell>
          <cell r="Y111">
            <v>0</v>
          </cell>
          <cell r="Z111">
            <v>0</v>
          </cell>
          <cell r="AA111">
            <v>0</v>
          </cell>
          <cell r="AB111">
            <v>4.5000000000000003E-5</v>
          </cell>
          <cell r="AC111">
            <v>1.9215</v>
          </cell>
          <cell r="AD111">
            <v>0</v>
          </cell>
          <cell r="AE111">
            <v>0</v>
          </cell>
          <cell r="AF111">
            <v>0</v>
          </cell>
          <cell r="AG111">
            <v>0</v>
          </cell>
          <cell r="AH111">
            <v>0</v>
          </cell>
          <cell r="AI111">
            <v>0</v>
          </cell>
          <cell r="AJ111">
            <v>0</v>
          </cell>
          <cell r="AK111">
            <v>0</v>
          </cell>
          <cell r="AL111">
            <v>0</v>
          </cell>
          <cell r="AM111">
            <v>0</v>
          </cell>
          <cell r="AN111">
            <v>0</v>
          </cell>
          <cell r="AO111">
            <v>0</v>
          </cell>
          <cell r="AP111">
            <v>1.9215</v>
          </cell>
          <cell r="AQ111">
            <v>0</v>
          </cell>
          <cell r="AR111">
            <v>1.9215</v>
          </cell>
          <cell r="AS111">
            <v>2.1101000000000001</v>
          </cell>
          <cell r="AT111">
            <v>0.52339021728346069</v>
          </cell>
        </row>
        <row r="112">
          <cell r="A112" t="str">
            <v>Out-source</v>
          </cell>
          <cell r="B112" t="str">
            <v>FM-Direct</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row>
        <row r="113">
          <cell r="A113" t="str">
            <v>Out-source</v>
          </cell>
          <cell r="B113" t="str">
            <v>FM-TUN</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row>
        <row r="114">
          <cell r="A114" t="str">
            <v>Out-source</v>
          </cell>
          <cell r="B114" t="str">
            <v>FM-LADLE</v>
          </cell>
          <cell r="C114">
            <v>1E-3</v>
          </cell>
          <cell r="D114">
            <v>5</v>
          </cell>
          <cell r="E114">
            <v>0.37957999999999997</v>
          </cell>
          <cell r="F114">
            <v>0</v>
          </cell>
          <cell r="G114">
            <v>0</v>
          </cell>
          <cell r="H114">
            <v>0</v>
          </cell>
          <cell r="I114">
            <v>0</v>
          </cell>
          <cell r="J114">
            <v>0</v>
          </cell>
          <cell r="K114">
            <v>0</v>
          </cell>
          <cell r="L114">
            <v>0</v>
          </cell>
          <cell r="M114">
            <v>0</v>
          </cell>
          <cell r="N114">
            <v>0.37957999999999997</v>
          </cell>
          <cell r="O114">
            <v>2.4000000000000001E-5</v>
          </cell>
          <cell r="P114">
            <v>0</v>
          </cell>
          <cell r="Q114">
            <v>0</v>
          </cell>
          <cell r="R114">
            <v>0</v>
          </cell>
          <cell r="S114">
            <v>0</v>
          </cell>
          <cell r="T114">
            <v>0</v>
          </cell>
          <cell r="U114">
            <v>0</v>
          </cell>
          <cell r="V114">
            <v>0</v>
          </cell>
          <cell r="W114">
            <v>0</v>
          </cell>
          <cell r="X114">
            <v>0</v>
          </cell>
          <cell r="Y114">
            <v>0</v>
          </cell>
          <cell r="Z114">
            <v>0</v>
          </cell>
          <cell r="AA114">
            <v>0</v>
          </cell>
          <cell r="AB114">
            <v>2.4000000000000001E-5</v>
          </cell>
          <cell r="AC114">
            <v>0.12</v>
          </cell>
          <cell r="AD114">
            <v>0</v>
          </cell>
          <cell r="AE114">
            <v>0</v>
          </cell>
          <cell r="AF114">
            <v>0</v>
          </cell>
          <cell r="AG114">
            <v>0</v>
          </cell>
          <cell r="AH114">
            <v>0</v>
          </cell>
          <cell r="AI114">
            <v>0</v>
          </cell>
          <cell r="AJ114">
            <v>0</v>
          </cell>
          <cell r="AK114">
            <v>0</v>
          </cell>
          <cell r="AL114">
            <v>0</v>
          </cell>
          <cell r="AM114">
            <v>0</v>
          </cell>
          <cell r="AN114">
            <v>0</v>
          </cell>
          <cell r="AO114">
            <v>0</v>
          </cell>
          <cell r="AP114">
            <v>0.12</v>
          </cell>
          <cell r="AQ114">
            <v>0</v>
          </cell>
          <cell r="AR114">
            <v>0.12</v>
          </cell>
          <cell r="AS114">
            <v>0.25957999999999998</v>
          </cell>
          <cell r="AT114">
            <v>0.68386110964750513</v>
          </cell>
        </row>
        <row r="115">
          <cell r="A115" t="str">
            <v>Out-source</v>
          </cell>
          <cell r="B115" t="str">
            <v>FM</v>
          </cell>
          <cell r="C115">
            <v>1E-3</v>
          </cell>
          <cell r="D115">
            <v>5</v>
          </cell>
          <cell r="E115">
            <v>0.37957999999999997</v>
          </cell>
          <cell r="F115">
            <v>0</v>
          </cell>
          <cell r="G115">
            <v>0</v>
          </cell>
          <cell r="H115">
            <v>0</v>
          </cell>
          <cell r="I115">
            <v>0</v>
          </cell>
          <cell r="J115">
            <v>0</v>
          </cell>
          <cell r="K115">
            <v>0</v>
          </cell>
          <cell r="L115">
            <v>0</v>
          </cell>
          <cell r="M115">
            <v>0</v>
          </cell>
          <cell r="N115">
            <v>0.37957999999999997</v>
          </cell>
          <cell r="O115">
            <v>2.4000000000000001E-5</v>
          </cell>
          <cell r="P115">
            <v>0</v>
          </cell>
          <cell r="Q115">
            <v>0</v>
          </cell>
          <cell r="R115">
            <v>0</v>
          </cell>
          <cell r="S115">
            <v>0</v>
          </cell>
          <cell r="T115">
            <v>0</v>
          </cell>
          <cell r="U115">
            <v>0</v>
          </cell>
          <cell r="V115">
            <v>0</v>
          </cell>
          <cell r="W115">
            <v>0</v>
          </cell>
          <cell r="X115">
            <v>0</v>
          </cell>
          <cell r="Y115">
            <v>0</v>
          </cell>
          <cell r="Z115">
            <v>0</v>
          </cell>
          <cell r="AA115">
            <v>0</v>
          </cell>
          <cell r="AB115">
            <v>2.4000000000000001E-5</v>
          </cell>
          <cell r="AC115">
            <v>0.12</v>
          </cell>
          <cell r="AD115">
            <v>0</v>
          </cell>
          <cell r="AE115">
            <v>0</v>
          </cell>
          <cell r="AF115">
            <v>0</v>
          </cell>
          <cell r="AG115">
            <v>0</v>
          </cell>
          <cell r="AH115">
            <v>0</v>
          </cell>
          <cell r="AI115">
            <v>0</v>
          </cell>
          <cell r="AJ115">
            <v>0</v>
          </cell>
          <cell r="AK115">
            <v>0</v>
          </cell>
          <cell r="AL115">
            <v>0</v>
          </cell>
          <cell r="AM115">
            <v>0</v>
          </cell>
          <cell r="AN115">
            <v>0</v>
          </cell>
          <cell r="AO115">
            <v>0</v>
          </cell>
          <cell r="AP115">
            <v>0.12</v>
          </cell>
          <cell r="AQ115">
            <v>0</v>
          </cell>
          <cell r="AR115">
            <v>0.12</v>
          </cell>
          <cell r="AS115">
            <v>0.25957999999999998</v>
          </cell>
          <cell r="AT115">
            <v>0.68386110964750513</v>
          </cell>
        </row>
        <row r="116">
          <cell r="A116" t="str">
            <v>Out-source</v>
          </cell>
          <cell r="B116" t="str">
            <v>CAST-Direct</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row>
        <row r="117">
          <cell r="A117" t="str">
            <v>Out-source</v>
          </cell>
          <cell r="B117" t="str">
            <v>CAST-Tun</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row>
        <row r="118">
          <cell r="A118" t="str">
            <v>Out-source</v>
          </cell>
          <cell r="B118" t="str">
            <v>CAST-Ladle</v>
          </cell>
          <cell r="C118">
            <v>1E-3</v>
          </cell>
          <cell r="D118">
            <v>5</v>
          </cell>
          <cell r="E118">
            <v>0.45957999999999999</v>
          </cell>
          <cell r="F118">
            <v>0</v>
          </cell>
          <cell r="G118">
            <v>0</v>
          </cell>
          <cell r="H118">
            <v>0</v>
          </cell>
          <cell r="I118">
            <v>0</v>
          </cell>
          <cell r="J118">
            <v>0</v>
          </cell>
          <cell r="K118">
            <v>0</v>
          </cell>
          <cell r="L118">
            <v>0</v>
          </cell>
          <cell r="M118">
            <v>0</v>
          </cell>
          <cell r="N118">
            <v>0.45957999999999999</v>
          </cell>
          <cell r="O118">
            <v>4.4500000000000004E-5</v>
          </cell>
          <cell r="P118">
            <v>0</v>
          </cell>
          <cell r="Q118">
            <v>0</v>
          </cell>
          <cell r="R118">
            <v>0</v>
          </cell>
          <cell r="S118">
            <v>0</v>
          </cell>
          <cell r="T118">
            <v>0</v>
          </cell>
          <cell r="U118">
            <v>0</v>
          </cell>
          <cell r="V118">
            <v>0</v>
          </cell>
          <cell r="W118">
            <v>0</v>
          </cell>
          <cell r="X118">
            <v>0</v>
          </cell>
          <cell r="Y118">
            <v>0</v>
          </cell>
          <cell r="Z118">
            <v>0</v>
          </cell>
          <cell r="AA118">
            <v>0</v>
          </cell>
          <cell r="AB118">
            <v>4.4500000000000004E-5</v>
          </cell>
          <cell r="AC118">
            <v>0.2225</v>
          </cell>
          <cell r="AD118">
            <v>0</v>
          </cell>
          <cell r="AE118">
            <v>0</v>
          </cell>
          <cell r="AF118">
            <v>0</v>
          </cell>
          <cell r="AG118">
            <v>0</v>
          </cell>
          <cell r="AH118">
            <v>0</v>
          </cell>
          <cell r="AI118">
            <v>0</v>
          </cell>
          <cell r="AJ118">
            <v>0</v>
          </cell>
          <cell r="AK118">
            <v>0</v>
          </cell>
          <cell r="AL118">
            <v>0</v>
          </cell>
          <cell r="AM118">
            <v>0</v>
          </cell>
          <cell r="AN118">
            <v>0</v>
          </cell>
          <cell r="AO118">
            <v>0</v>
          </cell>
          <cell r="AP118">
            <v>0.2225</v>
          </cell>
          <cell r="AQ118">
            <v>0</v>
          </cell>
          <cell r="AR118">
            <v>0.2225</v>
          </cell>
          <cell r="AS118">
            <v>0.23707999999999999</v>
          </cell>
          <cell r="AT118">
            <v>0.51586230906479824</v>
          </cell>
        </row>
        <row r="119">
          <cell r="A119" t="str">
            <v>Out-source</v>
          </cell>
          <cell r="B119" t="str">
            <v>CAST</v>
          </cell>
          <cell r="C119">
            <v>1E-3</v>
          </cell>
          <cell r="D119">
            <v>5</v>
          </cell>
          <cell r="E119">
            <v>0.45957999999999999</v>
          </cell>
          <cell r="F119">
            <v>0</v>
          </cell>
          <cell r="G119">
            <v>0</v>
          </cell>
          <cell r="H119">
            <v>0</v>
          </cell>
          <cell r="I119">
            <v>0</v>
          </cell>
          <cell r="J119">
            <v>0</v>
          </cell>
          <cell r="K119">
            <v>0</v>
          </cell>
          <cell r="L119">
            <v>0</v>
          </cell>
          <cell r="M119">
            <v>0</v>
          </cell>
          <cell r="N119">
            <v>0.45957999999999999</v>
          </cell>
          <cell r="O119">
            <v>4.4500000000000004E-5</v>
          </cell>
          <cell r="P119">
            <v>0</v>
          </cell>
          <cell r="Q119">
            <v>0</v>
          </cell>
          <cell r="R119">
            <v>0</v>
          </cell>
          <cell r="S119">
            <v>0</v>
          </cell>
          <cell r="T119">
            <v>0</v>
          </cell>
          <cell r="U119">
            <v>0</v>
          </cell>
          <cell r="V119">
            <v>0</v>
          </cell>
          <cell r="W119">
            <v>0</v>
          </cell>
          <cell r="X119">
            <v>0</v>
          </cell>
          <cell r="Y119">
            <v>0</v>
          </cell>
          <cell r="Z119">
            <v>0</v>
          </cell>
          <cell r="AA119">
            <v>0</v>
          </cell>
          <cell r="AB119">
            <v>4.4500000000000004E-5</v>
          </cell>
          <cell r="AC119">
            <v>0.2225</v>
          </cell>
          <cell r="AD119">
            <v>0</v>
          </cell>
          <cell r="AE119">
            <v>0</v>
          </cell>
          <cell r="AF119">
            <v>0</v>
          </cell>
          <cell r="AG119">
            <v>0</v>
          </cell>
          <cell r="AH119">
            <v>0</v>
          </cell>
          <cell r="AI119">
            <v>0</v>
          </cell>
          <cell r="AJ119">
            <v>0</v>
          </cell>
          <cell r="AK119">
            <v>0</v>
          </cell>
          <cell r="AL119">
            <v>0</v>
          </cell>
          <cell r="AM119">
            <v>0</v>
          </cell>
          <cell r="AN119">
            <v>0</v>
          </cell>
          <cell r="AO119">
            <v>0</v>
          </cell>
          <cell r="AP119">
            <v>0.2225</v>
          </cell>
          <cell r="AQ119">
            <v>0</v>
          </cell>
          <cell r="AR119">
            <v>0.2225</v>
          </cell>
          <cell r="AS119">
            <v>0.23707999999999999</v>
          </cell>
          <cell r="AT119">
            <v>0.51586230906479824</v>
          </cell>
        </row>
        <row r="120">
          <cell r="A120" t="str">
            <v>Out-source</v>
          </cell>
          <cell r="B120" t="str">
            <v>PCST-Direct</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row>
        <row r="121">
          <cell r="A121" t="str">
            <v>Out-source</v>
          </cell>
          <cell r="B121" t="str">
            <v>PCST-TUN</v>
          </cell>
          <cell r="C121">
            <v>1E-3</v>
          </cell>
          <cell r="D121">
            <v>30</v>
          </cell>
          <cell r="E121">
            <v>5.7750000000000004</v>
          </cell>
          <cell r="F121">
            <v>0</v>
          </cell>
          <cell r="G121">
            <v>0</v>
          </cell>
          <cell r="H121">
            <v>0</v>
          </cell>
          <cell r="I121">
            <v>0</v>
          </cell>
          <cell r="J121">
            <v>0</v>
          </cell>
          <cell r="K121">
            <v>0</v>
          </cell>
          <cell r="L121">
            <v>0</v>
          </cell>
          <cell r="M121">
            <v>0</v>
          </cell>
          <cell r="N121">
            <v>5.7750000000000004</v>
          </cell>
          <cell r="O121">
            <v>8.0000000000000007E-5</v>
          </cell>
          <cell r="P121">
            <v>0</v>
          </cell>
          <cell r="Q121">
            <v>0</v>
          </cell>
          <cell r="R121">
            <v>0</v>
          </cell>
          <cell r="S121">
            <v>0</v>
          </cell>
          <cell r="T121">
            <v>0</v>
          </cell>
          <cell r="U121">
            <v>0</v>
          </cell>
          <cell r="V121">
            <v>0</v>
          </cell>
          <cell r="W121">
            <v>0</v>
          </cell>
          <cell r="X121">
            <v>0</v>
          </cell>
          <cell r="Y121">
            <v>0</v>
          </cell>
          <cell r="Z121">
            <v>0</v>
          </cell>
          <cell r="AA121">
            <v>0</v>
          </cell>
          <cell r="AB121">
            <v>8.0000000000000007E-5</v>
          </cell>
          <cell r="AC121">
            <v>2.4</v>
          </cell>
          <cell r="AD121">
            <v>0</v>
          </cell>
          <cell r="AE121">
            <v>0</v>
          </cell>
          <cell r="AF121">
            <v>0</v>
          </cell>
          <cell r="AG121">
            <v>0</v>
          </cell>
          <cell r="AH121">
            <v>0</v>
          </cell>
          <cell r="AI121">
            <v>0</v>
          </cell>
          <cell r="AJ121">
            <v>0</v>
          </cell>
          <cell r="AK121">
            <v>0</v>
          </cell>
          <cell r="AL121">
            <v>0</v>
          </cell>
          <cell r="AM121">
            <v>0</v>
          </cell>
          <cell r="AN121">
            <v>0</v>
          </cell>
          <cell r="AO121">
            <v>2.5680000000000001E-2</v>
          </cell>
          <cell r="AP121">
            <v>2.4256799999999998</v>
          </cell>
          <cell r="AQ121">
            <v>0</v>
          </cell>
          <cell r="AR121">
            <v>2.4256799999999998</v>
          </cell>
          <cell r="AS121">
            <v>3.3493200000000005</v>
          </cell>
          <cell r="AT121">
            <v>0.57996883116883124</v>
          </cell>
        </row>
        <row r="122">
          <cell r="A122" t="str">
            <v>Out-source</v>
          </cell>
          <cell r="B122" t="str">
            <v>PCST-LADLE</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row>
        <row r="123">
          <cell r="A123" t="str">
            <v>Out-source</v>
          </cell>
          <cell r="B123" t="str">
            <v>PCST</v>
          </cell>
          <cell r="C123">
            <v>1E-3</v>
          </cell>
          <cell r="D123">
            <v>30</v>
          </cell>
          <cell r="E123">
            <v>5.7750000000000004</v>
          </cell>
          <cell r="F123">
            <v>0</v>
          </cell>
          <cell r="G123">
            <v>0</v>
          </cell>
          <cell r="H123">
            <v>0</v>
          </cell>
          <cell r="I123">
            <v>0</v>
          </cell>
          <cell r="J123">
            <v>0</v>
          </cell>
          <cell r="K123">
            <v>0</v>
          </cell>
          <cell r="L123">
            <v>0</v>
          </cell>
          <cell r="M123">
            <v>0</v>
          </cell>
          <cell r="N123">
            <v>5.7750000000000004</v>
          </cell>
          <cell r="O123">
            <v>8.0000000000000007E-5</v>
          </cell>
          <cell r="P123">
            <v>0</v>
          </cell>
          <cell r="Q123">
            <v>0</v>
          </cell>
          <cell r="R123">
            <v>0</v>
          </cell>
          <cell r="S123">
            <v>0</v>
          </cell>
          <cell r="T123">
            <v>0</v>
          </cell>
          <cell r="U123">
            <v>0</v>
          </cell>
          <cell r="V123">
            <v>0</v>
          </cell>
          <cell r="W123">
            <v>0</v>
          </cell>
          <cell r="X123">
            <v>0</v>
          </cell>
          <cell r="Y123">
            <v>0</v>
          </cell>
          <cell r="Z123">
            <v>0</v>
          </cell>
          <cell r="AA123">
            <v>0</v>
          </cell>
          <cell r="AB123">
            <v>8.0000000000000007E-5</v>
          </cell>
          <cell r="AC123">
            <v>2.4</v>
          </cell>
          <cell r="AD123">
            <v>0</v>
          </cell>
          <cell r="AE123">
            <v>0</v>
          </cell>
          <cell r="AF123">
            <v>0</v>
          </cell>
          <cell r="AG123">
            <v>0</v>
          </cell>
          <cell r="AH123">
            <v>0</v>
          </cell>
          <cell r="AI123">
            <v>0</v>
          </cell>
          <cell r="AJ123">
            <v>0</v>
          </cell>
          <cell r="AK123">
            <v>0</v>
          </cell>
          <cell r="AL123">
            <v>0</v>
          </cell>
          <cell r="AM123">
            <v>0</v>
          </cell>
          <cell r="AN123">
            <v>0</v>
          </cell>
          <cell r="AO123">
            <v>2.5680000000000001E-2</v>
          </cell>
          <cell r="AP123">
            <v>2.4256799999999998</v>
          </cell>
          <cell r="AQ123">
            <v>0</v>
          </cell>
          <cell r="AR123">
            <v>2.4256799999999998</v>
          </cell>
          <cell r="AS123">
            <v>3.3493200000000005</v>
          </cell>
          <cell r="AT123">
            <v>0.57996883116883124</v>
          </cell>
        </row>
        <row r="124">
          <cell r="A124" t="str">
            <v>Out-source</v>
          </cell>
          <cell r="B124" t="str">
            <v>LAN</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row>
        <row r="125">
          <cell r="A125" t="str">
            <v>Out-source</v>
          </cell>
          <cell r="B125" t="str">
            <v>PP</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row>
        <row r="126">
          <cell r="A126" t="str">
            <v>Out-source</v>
          </cell>
          <cell r="B126" t="str">
            <v>CCR</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row>
        <row r="127">
          <cell r="A127" t="str">
            <v>Out-source</v>
          </cell>
          <cell r="B127" t="str">
            <v>SB</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row>
        <row r="128">
          <cell r="A128" t="str">
            <v>Out-source</v>
          </cell>
          <cell r="B128" t="str">
            <v>SM</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row>
        <row r="129">
          <cell r="A129" t="str">
            <v>Tot.</v>
          </cell>
          <cell r="C129">
            <v>1.4000000000000002E-2</v>
          </cell>
          <cell r="D129">
            <v>773.7</v>
          </cell>
          <cell r="E129">
            <v>169.97493</v>
          </cell>
          <cell r="F129">
            <v>0</v>
          </cell>
          <cell r="G129">
            <v>0</v>
          </cell>
          <cell r="H129">
            <v>1.2877000000000001</v>
          </cell>
          <cell r="I129">
            <v>0</v>
          </cell>
          <cell r="J129">
            <v>0</v>
          </cell>
          <cell r="K129">
            <v>0</v>
          </cell>
          <cell r="L129">
            <v>0</v>
          </cell>
          <cell r="M129">
            <v>1.2877000000000001</v>
          </cell>
          <cell r="N129">
            <v>168.68723</v>
          </cell>
          <cell r="O129">
            <v>2.6923800000000003E-3</v>
          </cell>
          <cell r="P129">
            <v>0</v>
          </cell>
          <cell r="Q129">
            <v>0</v>
          </cell>
          <cell r="R129">
            <v>0</v>
          </cell>
          <cell r="S129">
            <v>0</v>
          </cell>
          <cell r="T129">
            <v>0</v>
          </cell>
          <cell r="U129">
            <v>0</v>
          </cell>
          <cell r="V129">
            <v>0</v>
          </cell>
          <cell r="W129">
            <v>0</v>
          </cell>
          <cell r="X129">
            <v>0</v>
          </cell>
          <cell r="Y129">
            <v>0</v>
          </cell>
          <cell r="Z129">
            <v>0</v>
          </cell>
          <cell r="AA129">
            <v>0</v>
          </cell>
          <cell r="AB129">
            <v>2.6923800000000003E-3</v>
          </cell>
          <cell r="AC129">
            <v>139.21785000000003</v>
          </cell>
          <cell r="AD129">
            <v>0</v>
          </cell>
          <cell r="AE129">
            <v>0</v>
          </cell>
          <cell r="AF129">
            <v>0</v>
          </cell>
          <cell r="AG129">
            <v>0</v>
          </cell>
          <cell r="AH129">
            <v>0</v>
          </cell>
          <cell r="AI129">
            <v>0</v>
          </cell>
          <cell r="AJ129">
            <v>0</v>
          </cell>
          <cell r="AK129">
            <v>0</v>
          </cell>
          <cell r="AL129">
            <v>0</v>
          </cell>
          <cell r="AM129">
            <v>0</v>
          </cell>
          <cell r="AN129">
            <v>0</v>
          </cell>
          <cell r="AO129">
            <v>2.5680000000000001E-2</v>
          </cell>
          <cell r="AP129">
            <v>139.24353000000002</v>
          </cell>
          <cell r="AQ129">
            <v>0</v>
          </cell>
          <cell r="AR129">
            <v>139.24353000000002</v>
          </cell>
          <cell r="AS129">
            <v>29.4437</v>
          </cell>
          <cell r="AT129">
            <v>0.1745461111668026</v>
          </cell>
        </row>
        <row r="133">
          <cell r="A133" t="str">
            <v>OPERATION BUDGET 2005-06 (Quarter 3)--Rs./MT</v>
          </cell>
        </row>
        <row r="134">
          <cell r="A134" t="str">
            <v>Product</v>
          </cell>
          <cell r="B134" t="str">
            <v>Group</v>
          </cell>
          <cell r="C134" t="str">
            <v>Prod MT</v>
          </cell>
          <cell r="D134" t="str">
            <v>DSP MT</v>
          </cell>
          <cell r="E134" t="str">
            <v>GSR</v>
          </cell>
          <cell r="F134" t="str">
            <v>Inland Commission</v>
          </cell>
          <cell r="G134" t="str">
            <v>Application charges</v>
          </cell>
          <cell r="H134" t="str">
            <v xml:space="preserve">Rebate </v>
          </cell>
          <cell r="I134" t="str">
            <v>Freight</v>
          </cell>
          <cell r="J134" t="str">
            <v xml:space="preserve">Barter Deal Payment </v>
          </cell>
          <cell r="K134" t="str">
            <v>ED On Free Supply for Guarantee (net)</v>
          </cell>
          <cell r="L134" t="str">
            <v>ED On Free Supply for trial</v>
          </cell>
          <cell r="M134" t="str">
            <v>Total Selling Expenses (Rs)</v>
          </cell>
          <cell r="N134" t="str">
            <v>NSR</v>
          </cell>
          <cell r="O134" t="str">
            <v>RM</v>
          </cell>
          <cell r="P134" t="str">
            <v>Fuel</v>
          </cell>
          <cell r="Q134" t="str">
            <v>CS &amp; Job Work</v>
          </cell>
          <cell r="R134" t="str">
            <v xml:space="preserve">Packing </v>
          </cell>
          <cell r="S134" t="str">
            <v xml:space="preserve">Royalty </v>
          </cell>
          <cell r="T134" t="str">
            <v xml:space="preserve">Power </v>
          </cell>
          <cell r="U134" t="str">
            <v xml:space="preserve">Mould </v>
          </cell>
          <cell r="V134" t="str">
            <v>Stores Cons</v>
          </cell>
          <cell r="W134" t="str">
            <v xml:space="preserve">Stores and Spares </v>
          </cell>
          <cell r="X134" t="str">
            <v xml:space="preserve"> OS Agency</v>
          </cell>
          <cell r="Y134" t="str">
            <v>Refy Cons</v>
          </cell>
          <cell r="Z134" t="str">
            <v>Grinding Cost</v>
          </cell>
          <cell r="AA134" t="str">
            <v>TIM</v>
          </cell>
          <cell r="AB134" t="str">
            <v>Total Variable Cost for Qty.Prod. (Rs.)</v>
          </cell>
          <cell r="AC134" t="str">
            <v>RM</v>
          </cell>
          <cell r="AD134" t="str">
            <v>Fuel</v>
          </cell>
          <cell r="AE134" t="str">
            <v>CS &amp; Job Work</v>
          </cell>
          <cell r="AF134" t="str">
            <v xml:space="preserve">Packing </v>
          </cell>
          <cell r="AG134" t="str">
            <v xml:space="preserve">Royalty </v>
          </cell>
          <cell r="AH134" t="str">
            <v xml:space="preserve">Power </v>
          </cell>
          <cell r="AI134" t="str">
            <v xml:space="preserve">Mould </v>
          </cell>
          <cell r="AJ134" t="str">
            <v>Stores Cons</v>
          </cell>
          <cell r="AK134" t="str">
            <v xml:space="preserve">Stores and Spares </v>
          </cell>
          <cell r="AL134" t="str">
            <v xml:space="preserve"> OS Agency</v>
          </cell>
          <cell r="AM134" t="str">
            <v>Refy Cons</v>
          </cell>
          <cell r="AN134" t="str">
            <v>Grinding Cost</v>
          </cell>
          <cell r="AO134" t="str">
            <v>Overs impact</v>
          </cell>
          <cell r="AP134" t="str">
            <v>Cost of Quantity sold</v>
          </cell>
          <cell r="AQ134" t="str">
            <v>Int</v>
          </cell>
          <cell r="AR134" t="str">
            <v>Cost of Sales</v>
          </cell>
          <cell r="AS134" t="str">
            <v>Cont  (Rs.)</v>
          </cell>
          <cell r="AT134" t="str">
            <v xml:space="preserve">Cont % </v>
          </cell>
        </row>
        <row r="135">
          <cell r="A135" t="str">
            <v>Concast</v>
          </cell>
          <cell r="B135" t="str">
            <v>ISPs</v>
          </cell>
          <cell r="C135">
            <v>185.13</v>
          </cell>
          <cell r="D135">
            <v>181.5</v>
          </cell>
          <cell r="E135">
            <v>165745.69696969696</v>
          </cell>
          <cell r="F135">
            <v>0</v>
          </cell>
          <cell r="G135">
            <v>0</v>
          </cell>
          <cell r="H135">
            <v>1657.460055096419</v>
          </cell>
          <cell r="I135">
            <v>0</v>
          </cell>
          <cell r="J135">
            <v>0</v>
          </cell>
          <cell r="K135">
            <v>0</v>
          </cell>
          <cell r="L135">
            <v>0</v>
          </cell>
          <cell r="M135">
            <v>1657.460055096419</v>
          </cell>
          <cell r="N135">
            <v>164088.23691460054</v>
          </cell>
          <cell r="O135">
            <v>65035.702479338841</v>
          </cell>
          <cell r="P135">
            <v>4857.0247933884293</v>
          </cell>
          <cell r="Q135">
            <v>4881.9999999999991</v>
          </cell>
          <cell r="R135">
            <v>3524.0000000000009</v>
          </cell>
          <cell r="S135">
            <v>1528.7473667152813</v>
          </cell>
          <cell r="T135">
            <v>2311.8075392566416</v>
          </cell>
          <cell r="U135">
            <v>4953.5194755874045</v>
          </cell>
          <cell r="V135">
            <v>4953.5194755874045</v>
          </cell>
          <cell r="W135">
            <v>6191.8993444842554</v>
          </cell>
          <cell r="X135">
            <v>330.23463170582698</v>
          </cell>
          <cell r="Y135">
            <v>317.85083301685847</v>
          </cell>
          <cell r="Z135">
            <v>0</v>
          </cell>
          <cell r="AA135">
            <v>0</v>
          </cell>
          <cell r="AB135">
            <v>98886.305939080936</v>
          </cell>
          <cell r="AC135">
            <v>65035.702479338841</v>
          </cell>
          <cell r="AD135">
            <v>4857.0247933884302</v>
          </cell>
          <cell r="AE135">
            <v>4882</v>
          </cell>
          <cell r="AF135">
            <v>3524</v>
          </cell>
          <cell r="AG135">
            <v>1528.7473667152813</v>
          </cell>
          <cell r="AH135">
            <v>2311.8075392566407</v>
          </cell>
          <cell r="AI135">
            <v>4953.5194755874045</v>
          </cell>
          <cell r="AJ135">
            <v>4953.5194755874045</v>
          </cell>
          <cell r="AK135">
            <v>6191.8993444842554</v>
          </cell>
          <cell r="AL135">
            <v>330.23463170582698</v>
          </cell>
          <cell r="AM135">
            <v>317.85083301685847</v>
          </cell>
          <cell r="AO135">
            <v>1977.7274931129477</v>
          </cell>
          <cell r="AP135">
            <v>100864.03343219389</v>
          </cell>
          <cell r="AQ135">
            <v>10130.545896505451</v>
          </cell>
          <cell r="AR135">
            <v>110994.57932869934</v>
          </cell>
          <cell r="AS135">
            <v>53093.657585901194</v>
          </cell>
          <cell r="AT135">
            <v>0.3235677254155257</v>
          </cell>
        </row>
        <row r="136">
          <cell r="A136" t="str">
            <v>Concast</v>
          </cell>
          <cell r="B136" t="str">
            <v>Misc</v>
          </cell>
          <cell r="C136">
            <v>57.122000000000007</v>
          </cell>
          <cell r="D136">
            <v>56</v>
          </cell>
          <cell r="E136">
            <v>163388.08928571429</v>
          </cell>
          <cell r="F136">
            <v>99.107142857142861</v>
          </cell>
          <cell r="G136">
            <v>0</v>
          </cell>
          <cell r="H136">
            <v>1633.8928571428571</v>
          </cell>
          <cell r="I136">
            <v>0</v>
          </cell>
          <cell r="J136">
            <v>0</v>
          </cell>
          <cell r="K136">
            <v>0</v>
          </cell>
          <cell r="L136">
            <v>0</v>
          </cell>
          <cell r="M136">
            <v>1733</v>
          </cell>
          <cell r="N136">
            <v>161655.08928571429</v>
          </cell>
          <cell r="O136">
            <v>68018.344665803015</v>
          </cell>
          <cell r="P136">
            <v>5012.2667273554844</v>
          </cell>
          <cell r="Q136">
            <v>4882</v>
          </cell>
          <cell r="R136">
            <v>3524</v>
          </cell>
          <cell r="S136">
            <v>300.75977731872132</v>
          </cell>
          <cell r="T136">
            <v>2311.8075392566416</v>
          </cell>
          <cell r="U136">
            <v>4953.5194755874045</v>
          </cell>
          <cell r="V136">
            <v>4953.5194755874045</v>
          </cell>
          <cell r="W136">
            <v>6191.8993444842563</v>
          </cell>
          <cell r="X136">
            <v>330.23463170582693</v>
          </cell>
          <cell r="Y136">
            <v>317.85083301685842</v>
          </cell>
          <cell r="Z136">
            <v>0</v>
          </cell>
          <cell r="AA136">
            <v>0</v>
          </cell>
          <cell r="AB136">
            <v>100796.20247011562</v>
          </cell>
          <cell r="AC136">
            <v>68018.337053571435</v>
          </cell>
          <cell r="AD136">
            <v>5012.2767857142853</v>
          </cell>
          <cell r="AE136">
            <v>4881.9999999999991</v>
          </cell>
          <cell r="AF136">
            <v>3524</v>
          </cell>
          <cell r="AG136">
            <v>300.67715075586369</v>
          </cell>
          <cell r="AH136">
            <v>2311.8075392566416</v>
          </cell>
          <cell r="AI136">
            <v>4953.5194755874054</v>
          </cell>
          <cell r="AJ136">
            <v>4953.5194755874054</v>
          </cell>
          <cell r="AK136">
            <v>6191.8993444842563</v>
          </cell>
          <cell r="AL136">
            <v>330.23463170582698</v>
          </cell>
          <cell r="AM136">
            <v>317.85083301685859</v>
          </cell>
          <cell r="AO136">
            <v>2015.9253125000002</v>
          </cell>
          <cell r="AP136">
            <v>102812.04760217997</v>
          </cell>
          <cell r="AQ136">
            <v>10248.01314471707</v>
          </cell>
          <cell r="AR136">
            <v>113060.06074689704</v>
          </cell>
          <cell r="AS136">
            <v>48595.028538817249</v>
          </cell>
          <cell r="AT136">
            <v>0.30060933283039959</v>
          </cell>
        </row>
        <row r="137">
          <cell r="A137" t="str">
            <v>Tot.</v>
          </cell>
          <cell r="C137">
            <v>242.25200000000001</v>
          </cell>
          <cell r="D137">
            <v>237.5</v>
          </cell>
          <cell r="E137">
            <v>165189.79789473687</v>
          </cell>
          <cell r="F137">
            <v>23.368421052631579</v>
          </cell>
          <cell r="G137">
            <v>0</v>
          </cell>
          <cell r="H137">
            <v>1651.903157894737</v>
          </cell>
          <cell r="I137">
            <v>0</v>
          </cell>
          <cell r="J137">
            <v>0</v>
          </cell>
          <cell r="K137">
            <v>0</v>
          </cell>
          <cell r="L137">
            <v>0</v>
          </cell>
          <cell r="M137">
            <v>1675.2715789473687</v>
          </cell>
          <cell r="N137">
            <v>163514.5263157895</v>
          </cell>
          <cell r="O137">
            <v>65738.996928817927</v>
          </cell>
          <cell r="P137">
            <v>4893.6301867476841</v>
          </cell>
          <cell r="Q137">
            <v>4881.9999999999991</v>
          </cell>
          <cell r="R137">
            <v>3524</v>
          </cell>
          <cell r="S137">
            <v>1239.1930716774268</v>
          </cell>
          <cell r="T137">
            <v>2311.8075392566416</v>
          </cell>
          <cell r="U137">
            <v>4953.5194755874045</v>
          </cell>
          <cell r="V137">
            <v>4953.5194755874045</v>
          </cell>
          <cell r="W137">
            <v>6191.8993444842554</v>
          </cell>
          <cell r="X137">
            <v>330.23463170582698</v>
          </cell>
          <cell r="Y137">
            <v>317.85083301685847</v>
          </cell>
          <cell r="Z137">
            <v>0</v>
          </cell>
          <cell r="AA137">
            <v>0</v>
          </cell>
          <cell r="AB137">
            <v>99336.651486881427</v>
          </cell>
          <cell r="AC137">
            <v>65738.976315789463</v>
          </cell>
          <cell r="AD137">
            <v>4893.6315789473683</v>
          </cell>
          <cell r="AE137">
            <v>4881.9999999999991</v>
          </cell>
          <cell r="AF137">
            <v>3524</v>
          </cell>
          <cell r="AG137">
            <v>1239.1813368469552</v>
          </cell>
          <cell r="AH137">
            <v>2311.8075392566411</v>
          </cell>
          <cell r="AI137">
            <v>4953.5194755874045</v>
          </cell>
          <cell r="AJ137">
            <v>4953.5194755874045</v>
          </cell>
          <cell r="AK137">
            <v>6191.8993444842554</v>
          </cell>
          <cell r="AL137">
            <v>330.23463170582698</v>
          </cell>
          <cell r="AM137">
            <v>317.85083301685853</v>
          </cell>
          <cell r="AO137">
            <v>1986.7341368421055</v>
          </cell>
          <cell r="AP137">
            <v>101323.35466806429</v>
          </cell>
          <cell r="AQ137">
            <v>10158.243437136402</v>
          </cell>
          <cell r="AR137">
            <v>111481.5981052007</v>
          </cell>
          <cell r="AS137">
            <v>52032.928210588798</v>
          </cell>
          <cell r="AT137">
            <v>0.31821593703607437</v>
          </cell>
        </row>
        <row r="138">
          <cell r="A138" t="str">
            <v>SLC-Rep</v>
          </cell>
          <cell r="B138" t="str">
            <v>ISPs</v>
          </cell>
          <cell r="C138">
            <v>1150</v>
          </cell>
          <cell r="D138">
            <v>1000</v>
          </cell>
          <cell r="E138">
            <v>21500</v>
          </cell>
          <cell r="F138">
            <v>0</v>
          </cell>
          <cell r="G138">
            <v>0</v>
          </cell>
          <cell r="H138">
            <v>215</v>
          </cell>
          <cell r="I138">
            <v>0</v>
          </cell>
          <cell r="J138">
            <v>0</v>
          </cell>
          <cell r="K138">
            <v>0</v>
          </cell>
          <cell r="L138">
            <v>0</v>
          </cell>
          <cell r="M138">
            <v>215</v>
          </cell>
          <cell r="N138">
            <v>21285</v>
          </cell>
          <cell r="O138">
            <v>4975</v>
          </cell>
          <cell r="P138">
            <v>649.95357474466107</v>
          </cell>
          <cell r="Q138">
            <v>1347.01</v>
          </cell>
          <cell r="R138">
            <v>52.02000000000001</v>
          </cell>
          <cell r="S138">
            <v>0</v>
          </cell>
          <cell r="T138">
            <v>1199.6300000000001</v>
          </cell>
          <cell r="U138">
            <v>255.76000000000002</v>
          </cell>
          <cell r="V138">
            <v>53.840000000000011</v>
          </cell>
          <cell r="W138">
            <v>841.92</v>
          </cell>
          <cell r="X138">
            <v>102.79</v>
          </cell>
          <cell r="Y138">
            <v>591.41000000000008</v>
          </cell>
          <cell r="Z138">
            <v>0</v>
          </cell>
          <cell r="AA138">
            <v>0</v>
          </cell>
          <cell r="AB138">
            <v>10069.333574744662</v>
          </cell>
          <cell r="AC138">
            <v>4975</v>
          </cell>
          <cell r="AD138">
            <v>649.95357474466118</v>
          </cell>
          <cell r="AE138">
            <v>1347.01</v>
          </cell>
          <cell r="AF138">
            <v>52.019999999999996</v>
          </cell>
          <cell r="AG138">
            <v>0</v>
          </cell>
          <cell r="AH138">
            <v>1199.6299999999999</v>
          </cell>
          <cell r="AI138">
            <v>255.75999999999996</v>
          </cell>
          <cell r="AJ138">
            <v>53.839999999999996</v>
          </cell>
          <cell r="AK138">
            <v>841.92</v>
          </cell>
          <cell r="AL138">
            <v>102.79</v>
          </cell>
          <cell r="AM138">
            <v>591.41000000000008</v>
          </cell>
          <cell r="AO138">
            <v>1510.3500000000001</v>
          </cell>
          <cell r="AP138">
            <v>11579.683574744662</v>
          </cell>
          <cell r="AQ138">
            <v>1201.2962681058493</v>
          </cell>
          <cell r="AR138">
            <v>12780.979842850511</v>
          </cell>
          <cell r="AS138">
            <v>8504.020157149489</v>
          </cell>
          <cell r="AT138">
            <v>0.39953113258865347</v>
          </cell>
        </row>
        <row r="139">
          <cell r="A139" t="str">
            <v>SLC-Rep</v>
          </cell>
          <cell r="B139" t="str">
            <v>Misc</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O139">
            <v>0</v>
          </cell>
          <cell r="AP139">
            <v>0</v>
          </cell>
          <cell r="AQ139">
            <v>0</v>
          </cell>
          <cell r="AR139">
            <v>0</v>
          </cell>
          <cell r="AS139">
            <v>0</v>
          </cell>
          <cell r="AT139">
            <v>0</v>
          </cell>
        </row>
        <row r="140">
          <cell r="A140" t="str">
            <v>Tot.</v>
          </cell>
          <cell r="C140">
            <v>1150</v>
          </cell>
          <cell r="D140">
            <v>1000</v>
          </cell>
          <cell r="E140">
            <v>21500</v>
          </cell>
          <cell r="F140">
            <v>0</v>
          </cell>
          <cell r="G140">
            <v>0</v>
          </cell>
          <cell r="H140">
            <v>215</v>
          </cell>
          <cell r="I140">
            <v>0</v>
          </cell>
          <cell r="J140">
            <v>0</v>
          </cell>
          <cell r="K140">
            <v>0</v>
          </cell>
          <cell r="L140">
            <v>0</v>
          </cell>
          <cell r="M140">
            <v>215</v>
          </cell>
          <cell r="N140">
            <v>21285</v>
          </cell>
          <cell r="O140">
            <v>4975</v>
          </cell>
          <cell r="P140">
            <v>649.95357474466107</v>
          </cell>
          <cell r="Q140">
            <v>1347.01</v>
          </cell>
          <cell r="R140">
            <v>52.02000000000001</v>
          </cell>
          <cell r="S140">
            <v>0</v>
          </cell>
          <cell r="T140">
            <v>1199.6300000000001</v>
          </cell>
          <cell r="U140">
            <v>255.76000000000002</v>
          </cell>
          <cell r="V140">
            <v>53.840000000000011</v>
          </cell>
          <cell r="W140">
            <v>841.92</v>
          </cell>
          <cell r="X140">
            <v>102.79</v>
          </cell>
          <cell r="Y140">
            <v>591.41000000000008</v>
          </cell>
          <cell r="Z140">
            <v>0</v>
          </cell>
          <cell r="AA140">
            <v>0</v>
          </cell>
          <cell r="AB140">
            <v>10069.333574744662</v>
          </cell>
          <cell r="AC140">
            <v>4975</v>
          </cell>
          <cell r="AD140">
            <v>649.95357474466118</v>
          </cell>
          <cell r="AE140">
            <v>1347.01</v>
          </cell>
          <cell r="AF140">
            <v>52.019999999999996</v>
          </cell>
          <cell r="AG140">
            <v>0</v>
          </cell>
          <cell r="AH140">
            <v>1199.6299999999999</v>
          </cell>
          <cell r="AI140">
            <v>255.75999999999996</v>
          </cell>
          <cell r="AJ140">
            <v>53.839999999999996</v>
          </cell>
          <cell r="AK140">
            <v>841.92</v>
          </cell>
          <cell r="AL140">
            <v>102.79</v>
          </cell>
          <cell r="AM140">
            <v>591.41000000000008</v>
          </cell>
          <cell r="AO140">
            <v>1510.3500000000001</v>
          </cell>
          <cell r="AP140">
            <v>11579.683574744662</v>
          </cell>
          <cell r="AQ140">
            <v>1201.2962681058493</v>
          </cell>
          <cell r="AR140">
            <v>12780.979842850511</v>
          </cell>
          <cell r="AS140">
            <v>8504.020157149489</v>
          </cell>
          <cell r="AT140">
            <v>0.39953113258865347</v>
          </cell>
        </row>
        <row r="141">
          <cell r="A141" t="str">
            <v>SLC-Proj</v>
          </cell>
          <cell r="B141" t="str">
            <v>ISPs</v>
          </cell>
          <cell r="C141">
            <v>8250</v>
          </cell>
          <cell r="D141">
            <v>5500</v>
          </cell>
          <cell r="E141">
            <v>23600</v>
          </cell>
          <cell r="F141">
            <v>0</v>
          </cell>
          <cell r="G141">
            <v>0</v>
          </cell>
          <cell r="H141">
            <v>257.45454545454544</v>
          </cell>
          <cell r="I141">
            <v>0</v>
          </cell>
          <cell r="J141">
            <v>0</v>
          </cell>
          <cell r="K141">
            <v>0</v>
          </cell>
          <cell r="L141">
            <v>0</v>
          </cell>
          <cell r="M141">
            <v>257.45454545454544</v>
          </cell>
          <cell r="N141">
            <v>23342.545454545456</v>
          </cell>
          <cell r="O141">
            <v>4975</v>
          </cell>
          <cell r="P141">
            <v>649.95357474466107</v>
          </cell>
          <cell r="Q141">
            <v>1347.01</v>
          </cell>
          <cell r="R141">
            <v>52.019999999999996</v>
          </cell>
          <cell r="S141">
            <v>0</v>
          </cell>
          <cell r="T141">
            <v>1199.6300000000001</v>
          </cell>
          <cell r="U141">
            <v>255.76000000000002</v>
          </cell>
          <cell r="V141">
            <v>53.839999999999996</v>
          </cell>
          <cell r="W141">
            <v>841.92</v>
          </cell>
          <cell r="X141">
            <v>102.79</v>
          </cell>
          <cell r="Y141">
            <v>591.41000000000008</v>
          </cell>
          <cell r="Z141">
            <v>0</v>
          </cell>
          <cell r="AA141">
            <v>0</v>
          </cell>
          <cell r="AB141">
            <v>10069.333574744662</v>
          </cell>
          <cell r="AC141">
            <v>4975</v>
          </cell>
          <cell r="AD141">
            <v>649.95357474466107</v>
          </cell>
          <cell r="AE141">
            <v>1347.0099999999998</v>
          </cell>
          <cell r="AF141">
            <v>52.019999999999996</v>
          </cell>
          <cell r="AG141">
            <v>0</v>
          </cell>
          <cell r="AH141">
            <v>1199.6300000000001</v>
          </cell>
          <cell r="AI141">
            <v>255.76000000000002</v>
          </cell>
          <cell r="AJ141">
            <v>53.839999999999996</v>
          </cell>
          <cell r="AK141">
            <v>841.92</v>
          </cell>
          <cell r="AL141">
            <v>102.79</v>
          </cell>
          <cell r="AM141">
            <v>591.41</v>
          </cell>
          <cell r="AO141">
            <v>1006.9</v>
          </cell>
          <cell r="AP141">
            <v>11076.233574744661</v>
          </cell>
          <cell r="AQ141">
            <v>1196.0455181058496</v>
          </cell>
          <cell r="AR141">
            <v>12272.279092850511</v>
          </cell>
          <cell r="AS141">
            <v>11070.266361694945</v>
          </cell>
          <cell r="AT141">
            <v>0.47425274948063773</v>
          </cell>
        </row>
        <row r="142">
          <cell r="A142" t="str">
            <v>SLC-Proj</v>
          </cell>
          <cell r="B142" t="str">
            <v>Misc</v>
          </cell>
          <cell r="C142">
            <v>0</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O142">
            <v>0</v>
          </cell>
          <cell r="AP142">
            <v>0</v>
          </cell>
          <cell r="AQ142">
            <v>0</v>
          </cell>
          <cell r="AR142">
            <v>0</v>
          </cell>
          <cell r="AS142">
            <v>0</v>
          </cell>
          <cell r="AT142">
            <v>0</v>
          </cell>
        </row>
        <row r="143">
          <cell r="A143" t="str">
            <v>Tot.</v>
          </cell>
          <cell r="C143">
            <v>8250</v>
          </cell>
          <cell r="D143">
            <v>5500</v>
          </cell>
          <cell r="E143">
            <v>23600</v>
          </cell>
          <cell r="F143">
            <v>0</v>
          </cell>
          <cell r="G143">
            <v>0</v>
          </cell>
          <cell r="H143">
            <v>257.45454545454544</v>
          </cell>
          <cell r="I143">
            <v>0</v>
          </cell>
          <cell r="J143">
            <v>0</v>
          </cell>
          <cell r="K143">
            <v>0</v>
          </cell>
          <cell r="L143">
            <v>0</v>
          </cell>
          <cell r="M143">
            <v>257.45454545454544</v>
          </cell>
          <cell r="N143">
            <v>23342.545454545456</v>
          </cell>
          <cell r="O143">
            <v>4975</v>
          </cell>
          <cell r="P143">
            <v>649.95357474466107</v>
          </cell>
          <cell r="Q143">
            <v>1347.01</v>
          </cell>
          <cell r="R143">
            <v>52.019999999999996</v>
          </cell>
          <cell r="S143">
            <v>0</v>
          </cell>
          <cell r="T143">
            <v>1199.6300000000001</v>
          </cell>
          <cell r="U143">
            <v>255.76000000000002</v>
          </cell>
          <cell r="V143">
            <v>53.839999999999996</v>
          </cell>
          <cell r="W143">
            <v>841.92</v>
          </cell>
          <cell r="X143">
            <v>102.79</v>
          </cell>
          <cell r="Y143">
            <v>591.41000000000008</v>
          </cell>
          <cell r="Z143">
            <v>0</v>
          </cell>
          <cell r="AA143">
            <v>0</v>
          </cell>
          <cell r="AB143">
            <v>10069.333574744662</v>
          </cell>
          <cell r="AC143">
            <v>4975</v>
          </cell>
          <cell r="AD143">
            <v>649.95357474466107</v>
          </cell>
          <cell r="AE143">
            <v>1347.0099999999998</v>
          </cell>
          <cell r="AF143">
            <v>52.019999999999996</v>
          </cell>
          <cell r="AG143">
            <v>0</v>
          </cell>
          <cell r="AH143">
            <v>1199.6300000000001</v>
          </cell>
          <cell r="AI143">
            <v>255.76000000000002</v>
          </cell>
          <cell r="AJ143">
            <v>53.839999999999996</v>
          </cell>
          <cell r="AK143">
            <v>841.92</v>
          </cell>
          <cell r="AL143">
            <v>102.79</v>
          </cell>
          <cell r="AM143">
            <v>591.41</v>
          </cell>
          <cell r="AO143">
            <v>1006.9</v>
          </cell>
          <cell r="AP143">
            <v>11076.233574744661</v>
          </cell>
          <cell r="AQ143">
            <v>1196.0455181058496</v>
          </cell>
          <cell r="AR143">
            <v>12272.279092850511</v>
          </cell>
          <cell r="AS143">
            <v>11070.266361694945</v>
          </cell>
          <cell r="AT143">
            <v>0.47425274948063773</v>
          </cell>
        </row>
        <row r="144">
          <cell r="A144" t="str">
            <v>MGC-Furn</v>
          </cell>
          <cell r="B144" t="str">
            <v>ISPs</v>
          </cell>
          <cell r="C144">
            <v>0</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O144">
            <v>0</v>
          </cell>
          <cell r="AP144">
            <v>0</v>
          </cell>
          <cell r="AQ144">
            <v>0</v>
          </cell>
          <cell r="AR144">
            <v>0</v>
          </cell>
          <cell r="AS144">
            <v>0</v>
          </cell>
          <cell r="AT144">
            <v>0</v>
          </cell>
        </row>
        <row r="145">
          <cell r="A145" t="str">
            <v>MGC-Furn</v>
          </cell>
          <cell r="B145" t="str">
            <v>Misc</v>
          </cell>
          <cell r="C145">
            <v>367.20399999999995</v>
          </cell>
          <cell r="D145">
            <v>365.375</v>
          </cell>
          <cell r="E145">
            <v>32814.710913445087</v>
          </cell>
          <cell r="F145">
            <v>167.3595620937393</v>
          </cell>
          <cell r="G145">
            <v>0</v>
          </cell>
          <cell r="H145">
            <v>328.15326719124187</v>
          </cell>
          <cell r="I145">
            <v>259.83715360930552</v>
          </cell>
          <cell r="J145">
            <v>0</v>
          </cell>
          <cell r="K145">
            <v>0</v>
          </cell>
          <cell r="L145">
            <v>0</v>
          </cell>
          <cell r="M145">
            <v>755.34998289428677</v>
          </cell>
          <cell r="N145">
            <v>32059.3609305508</v>
          </cell>
          <cell r="O145">
            <v>24068.548278341204</v>
          </cell>
          <cell r="P145">
            <v>0</v>
          </cell>
          <cell r="Q145">
            <v>324.63000000000017</v>
          </cell>
          <cell r="R145">
            <v>449.71999999999997</v>
          </cell>
          <cell r="S145">
            <v>0</v>
          </cell>
          <cell r="T145">
            <v>591.89000000000021</v>
          </cell>
          <cell r="U145">
            <v>334.28000000000003</v>
          </cell>
          <cell r="V145">
            <v>67.990000000000009</v>
          </cell>
          <cell r="W145">
            <v>614.70000000000005</v>
          </cell>
          <cell r="X145">
            <v>149.02000000000004</v>
          </cell>
          <cell r="Y145">
            <v>0</v>
          </cell>
          <cell r="Z145">
            <v>0</v>
          </cell>
          <cell r="AA145">
            <v>0</v>
          </cell>
          <cell r="AB145">
            <v>26600.778278341208</v>
          </cell>
          <cell r="AC145">
            <v>24068.501197399932</v>
          </cell>
          <cell r="AD145">
            <v>0</v>
          </cell>
          <cell r="AE145">
            <v>324.63</v>
          </cell>
          <cell r="AF145">
            <v>449.72000000000014</v>
          </cell>
          <cell r="AG145">
            <v>0</v>
          </cell>
          <cell r="AH145">
            <v>591.89000000000021</v>
          </cell>
          <cell r="AI145">
            <v>334.28</v>
          </cell>
          <cell r="AJ145">
            <v>67.990000000000009</v>
          </cell>
          <cell r="AK145">
            <v>614.69999999999993</v>
          </cell>
          <cell r="AL145">
            <v>149.01999999999998</v>
          </cell>
          <cell r="AM145">
            <v>0</v>
          </cell>
          <cell r="AO145">
            <v>52.176155986999674</v>
          </cell>
          <cell r="AP145">
            <v>26652.907353386934</v>
          </cell>
          <cell r="AQ145">
            <v>2508.0677980486648</v>
          </cell>
          <cell r="AR145">
            <v>29160.975151435599</v>
          </cell>
          <cell r="AS145">
            <v>2898.3857791152004</v>
          </cell>
          <cell r="AT145">
            <v>9.0406848264813627E-2</v>
          </cell>
        </row>
        <row r="146">
          <cell r="A146" t="str">
            <v>Tot.</v>
          </cell>
          <cell r="C146">
            <v>367.20399999999995</v>
          </cell>
          <cell r="D146">
            <v>365.375</v>
          </cell>
          <cell r="E146">
            <v>32814.710913445087</v>
          </cell>
          <cell r="F146">
            <v>167.3595620937393</v>
          </cell>
          <cell r="G146">
            <v>0</v>
          </cell>
          <cell r="H146">
            <v>328.15326719124187</v>
          </cell>
          <cell r="I146">
            <v>259.83715360930552</v>
          </cell>
          <cell r="J146">
            <v>0</v>
          </cell>
          <cell r="K146">
            <v>0</v>
          </cell>
          <cell r="L146">
            <v>0</v>
          </cell>
          <cell r="M146">
            <v>755.34998289428677</v>
          </cell>
          <cell r="N146">
            <v>32059.3609305508</v>
          </cell>
          <cell r="O146">
            <v>24068.548278341204</v>
          </cell>
          <cell r="P146">
            <v>0</v>
          </cell>
          <cell r="Q146">
            <v>324.63000000000017</v>
          </cell>
          <cell r="R146">
            <v>449.71999999999997</v>
          </cell>
          <cell r="S146">
            <v>0</v>
          </cell>
          <cell r="T146">
            <v>591.89000000000021</v>
          </cell>
          <cell r="U146">
            <v>334.28000000000003</v>
          </cell>
          <cell r="V146">
            <v>67.990000000000009</v>
          </cell>
          <cell r="W146">
            <v>614.70000000000005</v>
          </cell>
          <cell r="X146">
            <v>149.02000000000004</v>
          </cell>
          <cell r="Y146">
            <v>0</v>
          </cell>
          <cell r="Z146">
            <v>0</v>
          </cell>
          <cell r="AA146">
            <v>0</v>
          </cell>
          <cell r="AB146">
            <v>26600.778278341208</v>
          </cell>
          <cell r="AC146">
            <v>24068.501197399932</v>
          </cell>
          <cell r="AD146">
            <v>0</v>
          </cell>
          <cell r="AE146">
            <v>324.63</v>
          </cell>
          <cell r="AF146">
            <v>449.72000000000014</v>
          </cell>
          <cell r="AG146">
            <v>0</v>
          </cell>
          <cell r="AH146">
            <v>591.89000000000021</v>
          </cell>
          <cell r="AI146">
            <v>334.28</v>
          </cell>
          <cell r="AJ146">
            <v>67.990000000000009</v>
          </cell>
          <cell r="AK146">
            <v>614.69999999999993</v>
          </cell>
          <cell r="AL146">
            <v>149.01999999999998</v>
          </cell>
          <cell r="AM146">
            <v>0</v>
          </cell>
          <cell r="AO146">
            <v>52.176155986999674</v>
          </cell>
          <cell r="AP146">
            <v>26652.907353386934</v>
          </cell>
          <cell r="AQ146">
            <v>2508.0677980486648</v>
          </cell>
          <cell r="AR146">
            <v>29160.975151435599</v>
          </cell>
          <cell r="AS146">
            <v>2898.3857791152004</v>
          </cell>
          <cell r="AT146">
            <v>9.0406848264813627E-2</v>
          </cell>
        </row>
        <row r="147">
          <cell r="A147" t="str">
            <v>MGC-Oth</v>
          </cell>
          <cell r="B147" t="str">
            <v>ISPs</v>
          </cell>
          <cell r="C147">
            <v>366.82499999999999</v>
          </cell>
          <cell r="D147">
            <v>365</v>
          </cell>
          <cell r="E147">
            <v>32676.095890410961</v>
          </cell>
          <cell r="F147">
            <v>0</v>
          </cell>
          <cell r="G147">
            <v>0</v>
          </cell>
          <cell r="H147">
            <v>326.76164383561644</v>
          </cell>
          <cell r="I147">
            <v>0</v>
          </cell>
          <cell r="J147">
            <v>0</v>
          </cell>
          <cell r="K147">
            <v>0</v>
          </cell>
          <cell r="L147">
            <v>0</v>
          </cell>
          <cell r="M147">
            <v>326.76164383561644</v>
          </cell>
          <cell r="N147">
            <v>32349.334246575345</v>
          </cell>
          <cell r="O147">
            <v>21386.890410958906</v>
          </cell>
          <cell r="P147">
            <v>0</v>
          </cell>
          <cell r="Q147">
            <v>324.63</v>
          </cell>
          <cell r="R147">
            <v>449.72000000000008</v>
          </cell>
          <cell r="S147">
            <v>0</v>
          </cell>
          <cell r="T147">
            <v>591.89</v>
          </cell>
          <cell r="U147">
            <v>334.28</v>
          </cell>
          <cell r="V147">
            <v>67.989999999999995</v>
          </cell>
          <cell r="W147">
            <v>614.70000000000005</v>
          </cell>
          <cell r="X147">
            <v>149.02000000000001</v>
          </cell>
          <cell r="Y147">
            <v>0</v>
          </cell>
          <cell r="Z147">
            <v>0</v>
          </cell>
          <cell r="AA147">
            <v>0</v>
          </cell>
          <cell r="AB147">
            <v>23919.120410958909</v>
          </cell>
          <cell r="AC147">
            <v>21386.890410958906</v>
          </cell>
          <cell r="AD147">
            <v>0</v>
          </cell>
          <cell r="AE147">
            <v>324.63</v>
          </cell>
          <cell r="AF147">
            <v>449.71999999999997</v>
          </cell>
          <cell r="AG147">
            <v>0</v>
          </cell>
          <cell r="AH147">
            <v>591.89</v>
          </cell>
          <cell r="AI147">
            <v>334.28</v>
          </cell>
          <cell r="AJ147">
            <v>67.989999999999995</v>
          </cell>
          <cell r="AK147">
            <v>614.69999999999993</v>
          </cell>
          <cell r="AL147">
            <v>149.02000000000001</v>
          </cell>
          <cell r="AM147">
            <v>0</v>
          </cell>
          <cell r="AO147">
            <v>38.768102054794511</v>
          </cell>
          <cell r="AP147">
            <v>23957.888513013702</v>
          </cell>
          <cell r="AQ147">
            <v>2299.742745205479</v>
          </cell>
          <cell r="AR147">
            <v>26257.631258219182</v>
          </cell>
          <cell r="AS147">
            <v>6091.7029883561627</v>
          </cell>
          <cell r="AT147">
            <v>0.18830999556045144</v>
          </cell>
        </row>
        <row r="148">
          <cell r="A148" t="str">
            <v>MGC-Oth</v>
          </cell>
          <cell r="B148" t="str">
            <v>Misc</v>
          </cell>
          <cell r="C148">
            <v>573.85599999999977</v>
          </cell>
          <cell r="D148">
            <v>571</v>
          </cell>
          <cell r="E148">
            <v>26346.07180385289</v>
          </cell>
          <cell r="F148">
            <v>72.640980735551665</v>
          </cell>
          <cell r="G148">
            <v>0</v>
          </cell>
          <cell r="H148">
            <v>263.46234676007003</v>
          </cell>
          <cell r="I148">
            <v>413.04728546409802</v>
          </cell>
          <cell r="J148">
            <v>0</v>
          </cell>
          <cell r="K148">
            <v>0</v>
          </cell>
          <cell r="L148">
            <v>0</v>
          </cell>
          <cell r="M148">
            <v>749.15061295971964</v>
          </cell>
          <cell r="N148">
            <v>25596.921190893172</v>
          </cell>
          <cell r="O148">
            <v>21967.725542644854</v>
          </cell>
          <cell r="P148">
            <v>0</v>
          </cell>
          <cell r="Q148">
            <v>324.63000000000017</v>
          </cell>
          <cell r="R148">
            <v>449.72000000000008</v>
          </cell>
          <cell r="S148">
            <v>0</v>
          </cell>
          <cell r="T148">
            <v>591.89000000000044</v>
          </cell>
          <cell r="U148">
            <v>334.28000000000009</v>
          </cell>
          <cell r="V148">
            <v>67.990000000000023</v>
          </cell>
          <cell r="W148">
            <v>614.70000000000005</v>
          </cell>
          <cell r="X148">
            <v>149.0200000000001</v>
          </cell>
          <cell r="Y148">
            <v>0</v>
          </cell>
          <cell r="Z148">
            <v>0</v>
          </cell>
          <cell r="AA148">
            <v>0</v>
          </cell>
          <cell r="AB148">
            <v>24499.955542644857</v>
          </cell>
          <cell r="AC148">
            <v>21967.735551663747</v>
          </cell>
          <cell r="AD148">
            <v>0</v>
          </cell>
          <cell r="AE148">
            <v>324.63</v>
          </cell>
          <cell r="AF148">
            <v>449.72000000000008</v>
          </cell>
          <cell r="AG148">
            <v>0</v>
          </cell>
          <cell r="AH148">
            <v>591.8900000000001</v>
          </cell>
          <cell r="AI148">
            <v>334.28</v>
          </cell>
          <cell r="AJ148">
            <v>67.990000000000023</v>
          </cell>
          <cell r="AK148">
            <v>614.70000000000005</v>
          </cell>
          <cell r="AL148">
            <v>149.01999999999998</v>
          </cell>
          <cell r="AM148">
            <v>0</v>
          </cell>
          <cell r="AO148">
            <v>41.672327758318723</v>
          </cell>
          <cell r="AP148">
            <v>24541.637879422069</v>
          </cell>
          <cell r="AQ148">
            <v>2247.8643533143609</v>
          </cell>
          <cell r="AR148">
            <v>26789.502232736431</v>
          </cell>
          <cell r="AS148">
            <v>-1192.5810418432593</v>
          </cell>
          <cell r="AT148">
            <v>-4.6590800235285862E-2</v>
          </cell>
        </row>
        <row r="149">
          <cell r="A149" t="str">
            <v>Tot.</v>
          </cell>
          <cell r="C149">
            <v>940.68099999999981</v>
          </cell>
          <cell r="D149">
            <v>936</v>
          </cell>
          <cell r="E149">
            <v>28814.510683760687</v>
          </cell>
          <cell r="F149">
            <v>44.314102564102562</v>
          </cell>
          <cell r="G149">
            <v>0</v>
          </cell>
          <cell r="H149">
            <v>288.14636752136755</v>
          </cell>
          <cell r="I149">
            <v>251.97649572649573</v>
          </cell>
          <cell r="J149">
            <v>0</v>
          </cell>
          <cell r="K149">
            <v>0</v>
          </cell>
          <cell r="L149">
            <v>0</v>
          </cell>
          <cell r="M149">
            <v>584.43696581196582</v>
          </cell>
          <cell r="N149">
            <v>28230.073717948722</v>
          </cell>
          <cell r="O149">
            <v>21741.224904085448</v>
          </cell>
          <cell r="P149">
            <v>0</v>
          </cell>
          <cell r="Q149">
            <v>324.63000000000011</v>
          </cell>
          <cell r="R149">
            <v>449.72000000000008</v>
          </cell>
          <cell r="S149">
            <v>0</v>
          </cell>
          <cell r="T149">
            <v>591.89000000000021</v>
          </cell>
          <cell r="U149">
            <v>334.28000000000003</v>
          </cell>
          <cell r="V149">
            <v>67.990000000000009</v>
          </cell>
          <cell r="W149">
            <v>614.69999999999993</v>
          </cell>
          <cell r="X149">
            <v>149.02000000000007</v>
          </cell>
          <cell r="Y149">
            <v>0</v>
          </cell>
          <cell r="Z149">
            <v>0</v>
          </cell>
          <cell r="AA149">
            <v>0</v>
          </cell>
          <cell r="AB149">
            <v>24273.454904085451</v>
          </cell>
          <cell r="AC149">
            <v>21741.23076923077</v>
          </cell>
          <cell r="AD149">
            <v>0</v>
          </cell>
          <cell r="AE149">
            <v>324.63</v>
          </cell>
          <cell r="AF149">
            <v>449.72000000000008</v>
          </cell>
          <cell r="AG149">
            <v>0</v>
          </cell>
          <cell r="AH149">
            <v>591.89</v>
          </cell>
          <cell r="AI149">
            <v>334.28</v>
          </cell>
          <cell r="AJ149">
            <v>67.990000000000009</v>
          </cell>
          <cell r="AK149">
            <v>614.70000000000005</v>
          </cell>
          <cell r="AL149">
            <v>149.01999999999998</v>
          </cell>
          <cell r="AM149">
            <v>0</v>
          </cell>
          <cell r="AO149">
            <v>40.539803846153831</v>
          </cell>
          <cell r="AP149">
            <v>24314.000573076926</v>
          </cell>
          <cell r="AQ149">
            <v>2268.0947091266025</v>
          </cell>
          <cell r="AR149">
            <v>26582.095282203529</v>
          </cell>
          <cell r="AS149">
            <v>1647.9784357451936</v>
          </cell>
          <cell r="AT149">
            <v>5.8376696150722641E-2</v>
          </cell>
        </row>
        <row r="150">
          <cell r="A150" t="str">
            <v>Basic Burnt</v>
          </cell>
          <cell r="B150" t="str">
            <v>ISPs</v>
          </cell>
          <cell r="C150">
            <v>1397.9550000000002</v>
          </cell>
          <cell r="D150">
            <v>1401</v>
          </cell>
          <cell r="E150">
            <v>17663.668807994291</v>
          </cell>
          <cell r="F150">
            <v>0</v>
          </cell>
          <cell r="G150">
            <v>0</v>
          </cell>
          <cell r="H150">
            <v>176.63668807994293</v>
          </cell>
          <cell r="I150">
            <v>0</v>
          </cell>
          <cell r="J150">
            <v>0</v>
          </cell>
          <cell r="K150">
            <v>0</v>
          </cell>
          <cell r="L150">
            <v>0</v>
          </cell>
          <cell r="M150">
            <v>176.63668807994293</v>
          </cell>
          <cell r="N150">
            <v>17487.032119914347</v>
          </cell>
          <cell r="O150">
            <v>9455.2523364485951</v>
          </cell>
          <cell r="P150">
            <v>1176.0574280661519</v>
          </cell>
          <cell r="Q150">
            <v>477.38999999999987</v>
          </cell>
          <cell r="R150">
            <v>266.08</v>
          </cell>
          <cell r="S150">
            <v>0</v>
          </cell>
          <cell r="T150">
            <v>1038.3999999999999</v>
          </cell>
          <cell r="U150">
            <v>170.55</v>
          </cell>
          <cell r="V150">
            <v>67.989999999999981</v>
          </cell>
          <cell r="W150">
            <v>614.69999999999993</v>
          </cell>
          <cell r="X150">
            <v>149.01999999999998</v>
          </cell>
          <cell r="Y150">
            <v>310.55</v>
          </cell>
          <cell r="Z150">
            <v>0</v>
          </cell>
          <cell r="AA150">
            <v>0</v>
          </cell>
          <cell r="AB150">
            <v>13725.989764514745</v>
          </cell>
          <cell r="AC150">
            <v>9458.4839400428264</v>
          </cell>
          <cell r="AD150">
            <v>1175.6653472887458</v>
          </cell>
          <cell r="AE150">
            <v>477.38999999999993</v>
          </cell>
          <cell r="AF150">
            <v>266.08</v>
          </cell>
          <cell r="AG150">
            <v>0</v>
          </cell>
          <cell r="AH150">
            <v>1038.4000000000001</v>
          </cell>
          <cell r="AI150">
            <v>170.55</v>
          </cell>
          <cell r="AJ150">
            <v>67.989999999999995</v>
          </cell>
          <cell r="AK150">
            <v>614.70000000000005</v>
          </cell>
          <cell r="AL150">
            <v>149.02000000000001</v>
          </cell>
          <cell r="AM150">
            <v>310.54999999999995</v>
          </cell>
          <cell r="AO150">
            <v>28.884732334047111</v>
          </cell>
          <cell r="AP150">
            <v>13757.714019665618</v>
          </cell>
          <cell r="AQ150">
            <v>1305.2621446226731</v>
          </cell>
          <cell r="AR150">
            <v>15062.976164288291</v>
          </cell>
          <cell r="AS150">
            <v>2424.0559556260559</v>
          </cell>
          <cell r="AT150">
            <v>0.13862020376033535</v>
          </cell>
        </row>
        <row r="151">
          <cell r="A151" t="str">
            <v>Basic Burnt</v>
          </cell>
          <cell r="B151" t="str">
            <v>Misc</v>
          </cell>
          <cell r="C151">
            <v>1056.758</v>
          </cell>
          <cell r="D151">
            <v>1051.5</v>
          </cell>
          <cell r="E151">
            <v>26304.837850689495</v>
          </cell>
          <cell r="F151">
            <v>6.3271516880646708</v>
          </cell>
          <cell r="G151">
            <v>0</v>
          </cell>
          <cell r="H151">
            <v>263.04802662862579</v>
          </cell>
          <cell r="I151">
            <v>85.496909177365666</v>
          </cell>
          <cell r="J151">
            <v>0</v>
          </cell>
          <cell r="K151">
            <v>0</v>
          </cell>
          <cell r="L151">
            <v>0</v>
          </cell>
          <cell r="M151">
            <v>354.87208749405613</v>
          </cell>
          <cell r="N151">
            <v>25949.96576319544</v>
          </cell>
          <cell r="O151">
            <v>15710.875288382009</v>
          </cell>
          <cell r="P151">
            <v>1638.9413077482009</v>
          </cell>
          <cell r="Q151">
            <v>591.25642258681773</v>
          </cell>
          <cell r="R151">
            <v>266.08000000000004</v>
          </cell>
          <cell r="S151">
            <v>0</v>
          </cell>
          <cell r="T151">
            <v>1315.4052897635977</v>
          </cell>
          <cell r="U151">
            <v>198.91774692029776</v>
          </cell>
          <cell r="V151">
            <v>92.528932754708237</v>
          </cell>
          <cell r="W151">
            <v>836.54839717324114</v>
          </cell>
          <cell r="X151">
            <v>202.8022855374646</v>
          </cell>
          <cell r="Y151">
            <v>310.55000000000013</v>
          </cell>
          <cell r="Z151">
            <v>0</v>
          </cell>
          <cell r="AA151">
            <v>0</v>
          </cell>
          <cell r="AB151">
            <v>21163.905670866345</v>
          </cell>
          <cell r="AC151">
            <v>15822.421065145032</v>
          </cell>
          <cell r="AD151">
            <v>1645.5669014176417</v>
          </cell>
          <cell r="AE151">
            <v>591.25647646219682</v>
          </cell>
          <cell r="AF151">
            <v>266.08000000000004</v>
          </cell>
          <cell r="AG151">
            <v>0</v>
          </cell>
          <cell r="AH151">
            <v>1315.4054208273894</v>
          </cell>
          <cell r="AI151">
            <v>198.91776034236804</v>
          </cell>
          <cell r="AJ151">
            <v>92.528944365192544</v>
          </cell>
          <cell r="AK151">
            <v>836.54850213980035</v>
          </cell>
          <cell r="AL151">
            <v>202.80231098430821</v>
          </cell>
          <cell r="AM151">
            <v>310.54999999999995</v>
          </cell>
          <cell r="AO151">
            <v>66.649746790299574</v>
          </cell>
          <cell r="AP151">
            <v>21348.727128474227</v>
          </cell>
          <cell r="AQ151">
            <v>2008.8767369037548</v>
          </cell>
          <cell r="AR151">
            <v>23357.603865377983</v>
          </cell>
          <cell r="AS151">
            <v>2592.3618978174563</v>
          </cell>
          <cell r="AT151">
            <v>9.9898470829359459E-2</v>
          </cell>
        </row>
        <row r="152">
          <cell r="A152" t="str">
            <v>Tot.</v>
          </cell>
          <cell r="C152">
            <v>2454.7130000000002</v>
          </cell>
          <cell r="D152">
            <v>2452.5</v>
          </cell>
          <cell r="E152">
            <v>21368.537003058103</v>
          </cell>
          <cell r="F152">
            <v>2.7127420998980636</v>
          </cell>
          <cell r="G152">
            <v>0</v>
          </cell>
          <cell r="H152">
            <v>213.68521916411828</v>
          </cell>
          <cell r="I152">
            <v>36.656472986748213</v>
          </cell>
          <cell r="J152">
            <v>0</v>
          </cell>
          <cell r="K152">
            <v>0</v>
          </cell>
          <cell r="L152">
            <v>0</v>
          </cell>
          <cell r="M152">
            <v>253.05443425076456</v>
          </cell>
          <cell r="N152">
            <v>21115.48256880734</v>
          </cell>
          <cell r="O152">
            <v>12148.30834724874</v>
          </cell>
          <cell r="P152">
            <v>1375.3297026355385</v>
          </cell>
          <cell r="Q152">
            <v>526.40968295275263</v>
          </cell>
          <cell r="R152">
            <v>266.08</v>
          </cell>
          <cell r="S152">
            <v>0</v>
          </cell>
          <cell r="T152">
            <v>1157.6512346657225</v>
          </cell>
          <cell r="U152">
            <v>182.76236189322336</v>
          </cell>
          <cell r="V152">
            <v>78.554051072365667</v>
          </cell>
          <cell r="W152">
            <v>710.20610132426873</v>
          </cell>
          <cell r="X152">
            <v>172.17336273527701</v>
          </cell>
          <cell r="Y152">
            <v>310.55000000000007</v>
          </cell>
          <cell r="Z152">
            <v>0</v>
          </cell>
          <cell r="AA152">
            <v>0</v>
          </cell>
          <cell r="AB152">
            <v>16928.024844527885</v>
          </cell>
          <cell r="AC152">
            <v>12186.997655453619</v>
          </cell>
          <cell r="AD152">
            <v>1377.1338423617462</v>
          </cell>
          <cell r="AE152">
            <v>526.20981651376144</v>
          </cell>
          <cell r="AF152">
            <v>266.08</v>
          </cell>
          <cell r="AG152">
            <v>0</v>
          </cell>
          <cell r="AH152">
            <v>1157.1650152905199</v>
          </cell>
          <cell r="AI152">
            <v>182.71256880733947</v>
          </cell>
          <cell r="AJ152">
            <v>78.510978593272142</v>
          </cell>
          <cell r="AK152">
            <v>709.81669724770643</v>
          </cell>
          <cell r="AL152">
            <v>172.07896024464833</v>
          </cell>
          <cell r="AM152">
            <v>310.54999999999995</v>
          </cell>
          <cell r="AO152">
            <v>45.076337920489301</v>
          </cell>
          <cell r="AP152">
            <v>17012.331872433104</v>
          </cell>
          <cell r="AQ152">
            <v>1606.9342114049593</v>
          </cell>
          <cell r="AR152">
            <v>18619.266083838062</v>
          </cell>
          <cell r="AS152">
            <v>2496.2164849692781</v>
          </cell>
          <cell r="AT152">
            <v>0.1182173543434329</v>
          </cell>
        </row>
        <row r="153">
          <cell r="A153" t="str">
            <v>Ladle-Mgt</v>
          </cell>
          <cell r="B153" t="str">
            <v>ISPs</v>
          </cell>
          <cell r="C153">
            <v>776.41399999999999</v>
          </cell>
          <cell r="D153">
            <v>835.55</v>
          </cell>
          <cell r="E153">
            <v>20051.569624798038</v>
          </cell>
          <cell r="F153">
            <v>0</v>
          </cell>
          <cell r="G153">
            <v>0</v>
          </cell>
          <cell r="H153">
            <v>385.64050026928379</v>
          </cell>
          <cell r="I153">
            <v>0</v>
          </cell>
          <cell r="J153">
            <v>0</v>
          </cell>
          <cell r="K153">
            <v>0</v>
          </cell>
          <cell r="L153">
            <v>0</v>
          </cell>
          <cell r="M153">
            <v>385.64050026928379</v>
          </cell>
          <cell r="N153">
            <v>19665.929124528753</v>
          </cell>
          <cell r="O153">
            <v>15576.039368172138</v>
          </cell>
          <cell r="P153">
            <v>249.09749358540083</v>
          </cell>
          <cell r="Q153">
            <v>357.42657602773784</v>
          </cell>
          <cell r="R153">
            <v>420.23656659977797</v>
          </cell>
          <cell r="S153">
            <v>0</v>
          </cell>
          <cell r="T153">
            <v>601.98865391402012</v>
          </cell>
          <cell r="U153">
            <v>280.52695724188391</v>
          </cell>
          <cell r="V153">
            <v>70.294304069735972</v>
          </cell>
          <cell r="W153">
            <v>569.79250709028929</v>
          </cell>
          <cell r="X153">
            <v>137.87722825708966</v>
          </cell>
          <cell r="Y153">
            <v>96.228201037075593</v>
          </cell>
          <cell r="Z153">
            <v>0</v>
          </cell>
          <cell r="AA153">
            <v>0</v>
          </cell>
          <cell r="AB153">
            <v>18359.507855995151</v>
          </cell>
          <cell r="AC153">
            <v>14721.929268146732</v>
          </cell>
          <cell r="AD153">
            <v>230.31880797079771</v>
          </cell>
          <cell r="AE153">
            <v>330.67094967386754</v>
          </cell>
          <cell r="AF153">
            <v>388.66560409311234</v>
          </cell>
          <cell r="AG153">
            <v>0</v>
          </cell>
          <cell r="AH153">
            <v>556.68475555023633</v>
          </cell>
          <cell r="AI153">
            <v>259.405240260906</v>
          </cell>
          <cell r="AJ153">
            <v>65.02703249356712</v>
          </cell>
          <cell r="AK153">
            <v>526.89177906767975</v>
          </cell>
          <cell r="AL153">
            <v>127.51340733648496</v>
          </cell>
          <cell r="AM153">
            <v>88.972254203817812</v>
          </cell>
          <cell r="AO153">
            <v>78.036647717072597</v>
          </cell>
          <cell r="AP153">
            <v>17374.115746514271</v>
          </cell>
          <cell r="AQ153">
            <v>1579.2879504278621</v>
          </cell>
          <cell r="AR153">
            <v>18953.403696942132</v>
          </cell>
          <cell r="AS153">
            <v>712.52542758662094</v>
          </cell>
          <cell r="AT153">
            <v>3.6231465245031735E-2</v>
          </cell>
        </row>
        <row r="154">
          <cell r="A154" t="str">
            <v>Ladle-Mgt</v>
          </cell>
          <cell r="B154" t="str">
            <v>Misc</v>
          </cell>
          <cell r="C154">
            <v>0</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O154">
            <v>0</v>
          </cell>
          <cell r="AP154">
            <v>0</v>
          </cell>
          <cell r="AQ154">
            <v>0</v>
          </cell>
          <cell r="AR154">
            <v>0</v>
          </cell>
          <cell r="AS154">
            <v>0</v>
          </cell>
          <cell r="AT154">
            <v>0</v>
          </cell>
        </row>
        <row r="155">
          <cell r="A155" t="str">
            <v>Tot.</v>
          </cell>
          <cell r="C155">
            <v>776.41399999999999</v>
          </cell>
          <cell r="D155">
            <v>835.55</v>
          </cell>
          <cell r="E155">
            <v>20051.569624798038</v>
          </cell>
          <cell r="F155">
            <v>0</v>
          </cell>
          <cell r="G155">
            <v>0</v>
          </cell>
          <cell r="H155">
            <v>385.64050026928379</v>
          </cell>
          <cell r="I155">
            <v>0</v>
          </cell>
          <cell r="J155">
            <v>0</v>
          </cell>
          <cell r="K155">
            <v>0</v>
          </cell>
          <cell r="L155">
            <v>0</v>
          </cell>
          <cell r="M155">
            <v>385.64050026928379</v>
          </cell>
          <cell r="N155">
            <v>19665.929124528753</v>
          </cell>
          <cell r="O155">
            <v>15576.039368172138</v>
          </cell>
          <cell r="P155">
            <v>249.09749358540083</v>
          </cell>
          <cell r="Q155">
            <v>357.42657602773784</v>
          </cell>
          <cell r="R155">
            <v>420.23656659977797</v>
          </cell>
          <cell r="S155">
            <v>0</v>
          </cell>
          <cell r="T155">
            <v>601.98865391402012</v>
          </cell>
          <cell r="U155">
            <v>280.52695724188391</v>
          </cell>
          <cell r="V155">
            <v>70.294304069735972</v>
          </cell>
          <cell r="W155">
            <v>569.79250709028929</v>
          </cell>
          <cell r="X155">
            <v>137.87722825708966</v>
          </cell>
          <cell r="Y155">
            <v>96.228201037075593</v>
          </cell>
          <cell r="Z155">
            <v>0</v>
          </cell>
          <cell r="AA155">
            <v>0</v>
          </cell>
          <cell r="AB155">
            <v>18359.507855995151</v>
          </cell>
          <cell r="AC155">
            <v>14721.929268146732</v>
          </cell>
          <cell r="AD155">
            <v>230.31880797079771</v>
          </cell>
          <cell r="AE155">
            <v>330.67094967386754</v>
          </cell>
          <cell r="AF155">
            <v>388.66560409311234</v>
          </cell>
          <cell r="AG155">
            <v>0</v>
          </cell>
          <cell r="AH155">
            <v>556.68475555023633</v>
          </cell>
          <cell r="AI155">
            <v>259.405240260906</v>
          </cell>
          <cell r="AJ155">
            <v>65.02703249356712</v>
          </cell>
          <cell r="AK155">
            <v>526.89177906767975</v>
          </cell>
          <cell r="AL155">
            <v>127.51340733648496</v>
          </cell>
          <cell r="AM155">
            <v>88.972254203817812</v>
          </cell>
          <cell r="AO155">
            <v>78.036647717072597</v>
          </cell>
          <cell r="AP155">
            <v>17374.115746514271</v>
          </cell>
          <cell r="AQ155">
            <v>1579.2879504278621</v>
          </cell>
          <cell r="AR155">
            <v>18953.403696942132</v>
          </cell>
          <cell r="AS155">
            <v>712.52542758662094</v>
          </cell>
          <cell r="AT155">
            <v>3.6231465245031735E-2</v>
          </cell>
        </row>
        <row r="156">
          <cell r="A156" t="str">
            <v>Conv-Mgt</v>
          </cell>
          <cell r="B156" t="str">
            <v>ISPs</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O156">
            <v>0</v>
          </cell>
          <cell r="AP156">
            <v>0</v>
          </cell>
          <cell r="AQ156">
            <v>0</v>
          </cell>
          <cell r="AR156">
            <v>0</v>
          </cell>
          <cell r="AS156">
            <v>0</v>
          </cell>
          <cell r="AT156">
            <v>0</v>
          </cell>
        </row>
        <row r="157">
          <cell r="A157" t="str">
            <v>Conv-Mgt</v>
          </cell>
          <cell r="B157" t="str">
            <v>Misc</v>
          </cell>
          <cell r="C157">
            <v>0</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O157">
            <v>0</v>
          </cell>
          <cell r="AP157">
            <v>0</v>
          </cell>
          <cell r="AQ157">
            <v>0</v>
          </cell>
          <cell r="AR157">
            <v>0</v>
          </cell>
          <cell r="AS157">
            <v>0</v>
          </cell>
          <cell r="AT157">
            <v>0</v>
          </cell>
        </row>
        <row r="158">
          <cell r="A158" t="str">
            <v>Tot.</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O158">
            <v>0</v>
          </cell>
          <cell r="AP158">
            <v>0</v>
          </cell>
          <cell r="AQ158">
            <v>0</v>
          </cell>
          <cell r="AR158">
            <v>0</v>
          </cell>
          <cell r="AS158">
            <v>0</v>
          </cell>
          <cell r="AT158">
            <v>0</v>
          </cell>
        </row>
        <row r="159">
          <cell r="A159" t="str">
            <v>Tund-Mgt</v>
          </cell>
          <cell r="B159" t="str">
            <v>ISPs</v>
          </cell>
          <cell r="C159">
            <v>129.51999999999998</v>
          </cell>
          <cell r="D159">
            <v>429</v>
          </cell>
          <cell r="E159">
            <v>12123.799533799534</v>
          </cell>
          <cell r="F159">
            <v>0</v>
          </cell>
          <cell r="G159">
            <v>0</v>
          </cell>
          <cell r="H159">
            <v>0</v>
          </cell>
          <cell r="I159">
            <v>0</v>
          </cell>
          <cell r="J159">
            <v>0</v>
          </cell>
          <cell r="K159">
            <v>0</v>
          </cell>
          <cell r="L159">
            <v>0</v>
          </cell>
          <cell r="M159">
            <v>0</v>
          </cell>
          <cell r="N159">
            <v>12123.799533799534</v>
          </cell>
          <cell r="O159">
            <v>7631.5069178505255</v>
          </cell>
          <cell r="P159">
            <v>99.723786751080908</v>
          </cell>
          <cell r="Q159">
            <v>693.51914978381717</v>
          </cell>
          <cell r="R159">
            <v>327.26184373069799</v>
          </cell>
          <cell r="S159">
            <v>0</v>
          </cell>
          <cell r="T159">
            <v>255.6918539221742</v>
          </cell>
          <cell r="U159">
            <v>107.06911828289067</v>
          </cell>
          <cell r="V159">
            <v>167.76717109326748</v>
          </cell>
          <cell r="W159">
            <v>258.10549861025322</v>
          </cell>
          <cell r="X159">
            <v>154.86503381717111</v>
          </cell>
          <cell r="Y159">
            <v>0</v>
          </cell>
          <cell r="Z159">
            <v>0</v>
          </cell>
          <cell r="AA159">
            <v>0</v>
          </cell>
          <cell r="AB159">
            <v>9695.5103738418784</v>
          </cell>
          <cell r="AC159">
            <v>7260.9254079254088</v>
          </cell>
          <cell r="AD159">
            <v>29.788834498834497</v>
          </cell>
          <cell r="AE159">
            <v>208.11939393939392</v>
          </cell>
          <cell r="AF159">
            <v>98.35664335664336</v>
          </cell>
          <cell r="AG159">
            <v>0</v>
          </cell>
          <cell r="AH159">
            <v>76.837715617715617</v>
          </cell>
          <cell r="AI159">
            <v>31.982983682983679</v>
          </cell>
          <cell r="AJ159">
            <v>50.409137529137539</v>
          </cell>
          <cell r="AK159">
            <v>77.553170163170165</v>
          </cell>
          <cell r="AL159">
            <v>46.532424242424234</v>
          </cell>
          <cell r="AM159">
            <v>0</v>
          </cell>
          <cell r="AO159">
            <v>17.663816783216785</v>
          </cell>
          <cell r="AP159">
            <v>7898.1695277389281</v>
          </cell>
          <cell r="AQ159">
            <v>279.93226073426564</v>
          </cell>
          <cell r="AR159">
            <v>8178.1017884731937</v>
          </cell>
          <cell r="AS159">
            <v>3945.6977453263407</v>
          </cell>
          <cell r="AT159">
            <v>0.32545059280518968</v>
          </cell>
        </row>
        <row r="160">
          <cell r="A160" t="str">
            <v>Tund-Mgt</v>
          </cell>
          <cell r="B160" t="str">
            <v>Misc</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O160">
            <v>0</v>
          </cell>
          <cell r="AP160">
            <v>0</v>
          </cell>
          <cell r="AQ160">
            <v>0</v>
          </cell>
          <cell r="AR160">
            <v>0</v>
          </cell>
          <cell r="AS160">
            <v>0</v>
          </cell>
          <cell r="AT160">
            <v>0</v>
          </cell>
        </row>
        <row r="161">
          <cell r="A161" t="str">
            <v>Tot.</v>
          </cell>
          <cell r="C161">
            <v>129.51999999999998</v>
          </cell>
          <cell r="D161">
            <v>429</v>
          </cell>
          <cell r="E161">
            <v>12123.799533799534</v>
          </cell>
          <cell r="F161">
            <v>0</v>
          </cell>
          <cell r="G161">
            <v>0</v>
          </cell>
          <cell r="H161">
            <v>0</v>
          </cell>
          <cell r="I161">
            <v>0</v>
          </cell>
          <cell r="J161">
            <v>0</v>
          </cell>
          <cell r="K161">
            <v>0</v>
          </cell>
          <cell r="L161">
            <v>0</v>
          </cell>
          <cell r="M161">
            <v>0</v>
          </cell>
          <cell r="N161">
            <v>12123.799533799534</v>
          </cell>
          <cell r="O161">
            <v>7631.5069178505255</v>
          </cell>
          <cell r="P161">
            <v>99.723786751080908</v>
          </cell>
          <cell r="Q161">
            <v>693.51914978381717</v>
          </cell>
          <cell r="R161">
            <v>327.26184373069799</v>
          </cell>
          <cell r="S161">
            <v>0</v>
          </cell>
          <cell r="T161">
            <v>255.6918539221742</v>
          </cell>
          <cell r="U161">
            <v>107.06911828289067</v>
          </cell>
          <cell r="V161">
            <v>167.76717109326748</v>
          </cell>
          <cell r="W161">
            <v>258.10549861025322</v>
          </cell>
          <cell r="X161">
            <v>154.86503381717111</v>
          </cell>
          <cell r="Y161">
            <v>0</v>
          </cell>
          <cell r="Z161">
            <v>0</v>
          </cell>
          <cell r="AA161">
            <v>0</v>
          </cell>
          <cell r="AB161">
            <v>9695.5103738418784</v>
          </cell>
          <cell r="AC161">
            <v>7260.9254079254088</v>
          </cell>
          <cell r="AD161">
            <v>29.788834498834497</v>
          </cell>
          <cell r="AE161">
            <v>208.11939393939392</v>
          </cell>
          <cell r="AF161">
            <v>98.35664335664336</v>
          </cell>
          <cell r="AG161">
            <v>0</v>
          </cell>
          <cell r="AH161">
            <v>76.837715617715617</v>
          </cell>
          <cell r="AI161">
            <v>31.982983682983679</v>
          </cell>
          <cell r="AJ161">
            <v>50.409137529137539</v>
          </cell>
          <cell r="AK161">
            <v>77.553170163170165</v>
          </cell>
          <cell r="AL161">
            <v>46.532424242424234</v>
          </cell>
          <cell r="AM161">
            <v>0</v>
          </cell>
          <cell r="AO161">
            <v>17.663816783216785</v>
          </cell>
          <cell r="AP161">
            <v>7898.1695277389281</v>
          </cell>
          <cell r="AQ161">
            <v>279.93226073426564</v>
          </cell>
          <cell r="AR161">
            <v>8178.1017884731937</v>
          </cell>
          <cell r="AS161">
            <v>3945.6977453263407</v>
          </cell>
          <cell r="AT161">
            <v>0.32545059280518968</v>
          </cell>
        </row>
        <row r="162">
          <cell r="A162" t="str">
            <v>Total-MIS</v>
          </cell>
          <cell r="C162">
            <v>14310.784</v>
          </cell>
          <cell r="D162">
            <v>11755.924999999999</v>
          </cell>
          <cell r="E162">
            <v>25846.895926947476</v>
          </cell>
          <cell r="F162">
            <v>9.7678404719322387</v>
          </cell>
          <cell r="G162">
            <v>0</v>
          </cell>
          <cell r="H162">
            <v>277.24027841280042</v>
          </cell>
          <cell r="I162">
            <v>35.785189170567186</v>
          </cell>
          <cell r="J162">
            <v>0</v>
          </cell>
          <cell r="K162">
            <v>0</v>
          </cell>
          <cell r="L162">
            <v>0</v>
          </cell>
          <cell r="M162">
            <v>322.79330805529986</v>
          </cell>
          <cell r="N162">
            <v>25524.102618892175</v>
          </cell>
          <cell r="O162">
            <v>9425.2366679561383</v>
          </cell>
          <cell r="P162">
            <v>760.0851224635926</v>
          </cell>
          <cell r="Q162">
            <v>1113.0534330963278</v>
          </cell>
          <cell r="R162">
            <v>206.32556768797576</v>
          </cell>
          <cell r="S162">
            <v>20.97697792098602</v>
          </cell>
          <cell r="T162">
            <v>1114.7465586448657</v>
          </cell>
          <cell r="U162">
            <v>329.93619305762701</v>
          </cell>
          <cell r="V162">
            <v>144.23762089624159</v>
          </cell>
          <cell r="W162">
            <v>869.07759650903824</v>
          </cell>
          <cell r="X162">
            <v>125.14137198493108</v>
          </cell>
          <cell r="Y162">
            <v>452.33566830650233</v>
          </cell>
          <cell r="Z162">
            <v>0</v>
          </cell>
          <cell r="AA162">
            <v>0</v>
          </cell>
          <cell r="AB162">
            <v>14561.152778524225</v>
          </cell>
          <cell r="AC162">
            <v>10411.667669706978</v>
          </cell>
          <cell r="AD162">
            <v>762.98366774477392</v>
          </cell>
          <cell r="AE162">
            <v>1020.218338688789</v>
          </cell>
          <cell r="AF162">
            <v>236.46289938903152</v>
          </cell>
          <cell r="AG162">
            <v>25.034658480821534</v>
          </cell>
          <cell r="AH162">
            <v>1059.2929664678413</v>
          </cell>
          <cell r="AI162">
            <v>336.21291680169867</v>
          </cell>
          <cell r="AJ162">
            <v>160.20928967325062</v>
          </cell>
          <cell r="AK162">
            <v>847.00706178501582</v>
          </cell>
          <cell r="AL162">
            <v>126.66179097179798</v>
          </cell>
          <cell r="AM162">
            <v>404.52956401486938</v>
          </cell>
          <cell r="AO162">
            <v>660.13431474288507</v>
          </cell>
          <cell r="AP162">
            <v>16050.415138467752</v>
          </cell>
          <cell r="AQ162">
            <v>1583.2120818879084</v>
          </cell>
          <cell r="AR162">
            <v>17633.627220355658</v>
          </cell>
          <cell r="AS162">
            <v>7890.4753985365169</v>
          </cell>
          <cell r="AT162">
            <v>0.30913821012050874</v>
          </cell>
        </row>
        <row r="163">
          <cell r="A163" t="str">
            <v>SLC-Others</v>
          </cell>
          <cell r="B163" t="str">
            <v>ISPs</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O163">
            <v>0</v>
          </cell>
          <cell r="AP163">
            <v>0</v>
          </cell>
          <cell r="AQ163">
            <v>0</v>
          </cell>
          <cell r="AR163">
            <v>0</v>
          </cell>
          <cell r="AS163">
            <v>0</v>
          </cell>
          <cell r="AT163">
            <v>0</v>
          </cell>
        </row>
        <row r="164">
          <cell r="A164" t="str">
            <v>SLC-Others</v>
          </cell>
          <cell r="B164" t="str">
            <v>Misc</v>
          </cell>
          <cell r="C164">
            <v>282.84999999999997</v>
          </cell>
          <cell r="D164">
            <v>245.5</v>
          </cell>
          <cell r="E164">
            <v>18524.256619144602</v>
          </cell>
          <cell r="F164">
            <v>0</v>
          </cell>
          <cell r="G164">
            <v>0</v>
          </cell>
          <cell r="H164">
            <v>185.16904276985744</v>
          </cell>
          <cell r="I164">
            <v>0</v>
          </cell>
          <cell r="J164">
            <v>0</v>
          </cell>
          <cell r="K164">
            <v>0</v>
          </cell>
          <cell r="L164">
            <v>0</v>
          </cell>
          <cell r="M164">
            <v>185.16904276985744</v>
          </cell>
          <cell r="N164">
            <v>18339.087576374746</v>
          </cell>
          <cell r="O164">
            <v>5419.491073006895</v>
          </cell>
          <cell r="P164">
            <v>703.33911035692142</v>
          </cell>
          <cell r="Q164">
            <v>1347.01</v>
          </cell>
          <cell r="R164">
            <v>52.02000000000001</v>
          </cell>
          <cell r="S164">
            <v>0</v>
          </cell>
          <cell r="T164">
            <v>1199.6300000000001</v>
          </cell>
          <cell r="U164">
            <v>255.76000000000005</v>
          </cell>
          <cell r="V164">
            <v>53.840000000000018</v>
          </cell>
          <cell r="W164">
            <v>841.92000000000019</v>
          </cell>
          <cell r="X164">
            <v>102.79000000000005</v>
          </cell>
          <cell r="Y164">
            <v>591.4100000000002</v>
          </cell>
          <cell r="Z164">
            <v>0</v>
          </cell>
          <cell r="AA164">
            <v>0</v>
          </cell>
          <cell r="AB164">
            <v>10567.210183363819</v>
          </cell>
          <cell r="AC164">
            <v>5420.5213849287175</v>
          </cell>
          <cell r="AD164">
            <v>703.16157188863247</v>
          </cell>
          <cell r="AE164">
            <v>1347.0100000000002</v>
          </cell>
          <cell r="AF164">
            <v>52.019999999999996</v>
          </cell>
          <cell r="AG164">
            <v>0</v>
          </cell>
          <cell r="AH164">
            <v>1199.6300000000006</v>
          </cell>
          <cell r="AI164">
            <v>255.75999999999996</v>
          </cell>
          <cell r="AJ164">
            <v>53.840000000000011</v>
          </cell>
          <cell r="AK164">
            <v>841.91999999999985</v>
          </cell>
          <cell r="AL164">
            <v>102.79</v>
          </cell>
          <cell r="AM164">
            <v>591.41</v>
          </cell>
          <cell r="AO164">
            <v>1606.8604887983709</v>
          </cell>
          <cell r="AP164">
            <v>12174.923445615723</v>
          </cell>
          <cell r="AQ164">
            <v>1203.1476836757615</v>
          </cell>
          <cell r="AR164">
            <v>13378.071129291484</v>
          </cell>
          <cell r="AS164">
            <v>4961.0164470832624</v>
          </cell>
          <cell r="AT164">
            <v>0.27051599085410721</v>
          </cell>
        </row>
        <row r="165">
          <cell r="A165" t="str">
            <v>Tot.</v>
          </cell>
          <cell r="C165">
            <v>282.84999999999997</v>
          </cell>
          <cell r="D165">
            <v>245.5</v>
          </cell>
          <cell r="E165">
            <v>18524.256619144602</v>
          </cell>
          <cell r="F165">
            <v>0</v>
          </cell>
          <cell r="G165">
            <v>0</v>
          </cell>
          <cell r="H165">
            <v>185.16904276985744</v>
          </cell>
          <cell r="I165">
            <v>0</v>
          </cell>
          <cell r="J165">
            <v>0</v>
          </cell>
          <cell r="K165">
            <v>0</v>
          </cell>
          <cell r="L165">
            <v>0</v>
          </cell>
          <cell r="M165">
            <v>185.16904276985744</v>
          </cell>
          <cell r="N165">
            <v>18339.087576374746</v>
          </cell>
          <cell r="O165">
            <v>5419.491073006895</v>
          </cell>
          <cell r="P165">
            <v>703.33911035692142</v>
          </cell>
          <cell r="Q165">
            <v>1347.01</v>
          </cell>
          <cell r="R165">
            <v>52.02000000000001</v>
          </cell>
          <cell r="S165">
            <v>0</v>
          </cell>
          <cell r="T165">
            <v>1199.6300000000001</v>
          </cell>
          <cell r="U165">
            <v>255.76000000000005</v>
          </cell>
          <cell r="V165">
            <v>53.840000000000018</v>
          </cell>
          <cell r="W165">
            <v>841.92000000000019</v>
          </cell>
          <cell r="X165">
            <v>102.79000000000005</v>
          </cell>
          <cell r="Y165">
            <v>591.4100000000002</v>
          </cell>
          <cell r="Z165">
            <v>0</v>
          </cell>
          <cell r="AA165">
            <v>0</v>
          </cell>
          <cell r="AB165">
            <v>10567.210183363819</v>
          </cell>
          <cell r="AC165">
            <v>5420.5213849287175</v>
          </cell>
          <cell r="AD165">
            <v>703.16157188863247</v>
          </cell>
          <cell r="AE165">
            <v>1347.0100000000002</v>
          </cell>
          <cell r="AF165">
            <v>52.019999999999996</v>
          </cell>
          <cell r="AG165">
            <v>0</v>
          </cell>
          <cell r="AH165">
            <v>1199.6300000000006</v>
          </cell>
          <cell r="AI165">
            <v>255.75999999999996</v>
          </cell>
          <cell r="AJ165">
            <v>53.840000000000011</v>
          </cell>
          <cell r="AK165">
            <v>841.91999999999985</v>
          </cell>
          <cell r="AL165">
            <v>102.79</v>
          </cell>
          <cell r="AM165">
            <v>591.41</v>
          </cell>
          <cell r="AO165">
            <v>1606.8604887983709</v>
          </cell>
          <cell r="AP165">
            <v>12174.923445615723</v>
          </cell>
          <cell r="AQ165">
            <v>1203.1476836757615</v>
          </cell>
          <cell r="AR165">
            <v>13378.071129291484</v>
          </cell>
          <cell r="AS165">
            <v>4961.0164470832624</v>
          </cell>
          <cell r="AT165">
            <v>0.27051599085410721</v>
          </cell>
        </row>
        <row r="166">
          <cell r="A166" t="str">
            <v>Precast</v>
          </cell>
          <cell r="B166" t="str">
            <v>ISPs</v>
          </cell>
          <cell r="C166">
            <v>72.266000000000005</v>
          </cell>
          <cell r="D166">
            <v>71.5</v>
          </cell>
          <cell r="E166">
            <v>62908.265734265733</v>
          </cell>
          <cell r="F166">
            <v>0</v>
          </cell>
          <cell r="G166">
            <v>0</v>
          </cell>
          <cell r="H166">
            <v>0</v>
          </cell>
          <cell r="I166">
            <v>0</v>
          </cell>
          <cell r="J166">
            <v>0</v>
          </cell>
          <cell r="K166">
            <v>0</v>
          </cell>
          <cell r="L166">
            <v>0</v>
          </cell>
          <cell r="M166">
            <v>0</v>
          </cell>
          <cell r="N166">
            <v>62908.265734265733</v>
          </cell>
          <cell r="O166">
            <v>41252.893200121769</v>
          </cell>
          <cell r="P166">
            <v>774.67627272452012</v>
          </cell>
          <cell r="Q166">
            <v>2120.04</v>
          </cell>
          <cell r="R166">
            <v>505</v>
          </cell>
          <cell r="S166">
            <v>0</v>
          </cell>
          <cell r="T166">
            <v>418.05</v>
          </cell>
          <cell r="U166">
            <v>789.03999999999985</v>
          </cell>
          <cell r="V166">
            <v>309.95999999999998</v>
          </cell>
          <cell r="W166">
            <v>476.86000000000007</v>
          </cell>
          <cell r="X166">
            <v>286.1099999999999</v>
          </cell>
          <cell r="Y166">
            <v>0</v>
          </cell>
          <cell r="Z166">
            <v>0</v>
          </cell>
          <cell r="AA166">
            <v>0</v>
          </cell>
          <cell r="AB166">
            <v>46932.629472846296</v>
          </cell>
          <cell r="AC166">
            <v>41253.28671328671</v>
          </cell>
          <cell r="AD166">
            <v>774.67633909399024</v>
          </cell>
          <cell r="AE166">
            <v>2120.04</v>
          </cell>
          <cell r="AF166">
            <v>505</v>
          </cell>
          <cell r="AG166">
            <v>0</v>
          </cell>
          <cell r="AH166">
            <v>418.05</v>
          </cell>
          <cell r="AI166">
            <v>789.04000000000008</v>
          </cell>
          <cell r="AJ166">
            <v>309.96000000000004</v>
          </cell>
          <cell r="AK166">
            <v>476.86000000000007</v>
          </cell>
          <cell r="AL166">
            <v>286.11</v>
          </cell>
          <cell r="AM166">
            <v>0</v>
          </cell>
          <cell r="AO166">
            <v>502.18272587412599</v>
          </cell>
          <cell r="AP166">
            <v>47435.205778254829</v>
          </cell>
          <cell r="AQ166">
            <v>4533.4870230893912</v>
          </cell>
          <cell r="AR166">
            <v>51968.692801344223</v>
          </cell>
          <cell r="AS166">
            <v>10939.57293292151</v>
          </cell>
          <cell r="AT166">
            <v>0.17389722646515104</v>
          </cell>
        </row>
        <row r="167">
          <cell r="A167" t="str">
            <v>Precast</v>
          </cell>
          <cell r="B167" t="str">
            <v>Misc</v>
          </cell>
          <cell r="C167">
            <v>21.480000000000004</v>
          </cell>
          <cell r="D167">
            <v>21.25</v>
          </cell>
          <cell r="E167">
            <v>66197.788235294123</v>
          </cell>
          <cell r="F167">
            <v>322.96470588235292</v>
          </cell>
          <cell r="G167">
            <v>0</v>
          </cell>
          <cell r="H167">
            <v>0</v>
          </cell>
          <cell r="I167">
            <v>117.64705882352942</v>
          </cell>
          <cell r="J167">
            <v>0</v>
          </cell>
          <cell r="K167">
            <v>0</v>
          </cell>
          <cell r="L167">
            <v>0</v>
          </cell>
          <cell r="M167">
            <v>440.61176470588236</v>
          </cell>
          <cell r="N167">
            <v>65757.176470588238</v>
          </cell>
          <cell r="O167">
            <v>47223.930865921779</v>
          </cell>
          <cell r="P167">
            <v>761.11729532160109</v>
          </cell>
          <cell r="Q167">
            <v>2120.0399999999995</v>
          </cell>
          <cell r="R167">
            <v>504.99999999999989</v>
          </cell>
          <cell r="S167">
            <v>0</v>
          </cell>
          <cell r="T167">
            <v>418.04999999999984</v>
          </cell>
          <cell r="U167">
            <v>789.03999999999985</v>
          </cell>
          <cell r="V167">
            <v>309.95999999999992</v>
          </cell>
          <cell r="W167">
            <v>476.85999999999996</v>
          </cell>
          <cell r="X167">
            <v>286.1099999999999</v>
          </cell>
          <cell r="Y167">
            <v>0</v>
          </cell>
          <cell r="Z167">
            <v>0</v>
          </cell>
          <cell r="AA167">
            <v>0</v>
          </cell>
          <cell r="AB167">
            <v>52890.108161243385</v>
          </cell>
          <cell r="AC167">
            <v>47225.094117647066</v>
          </cell>
          <cell r="AD167">
            <v>761.11759896069327</v>
          </cell>
          <cell r="AE167">
            <v>2120.04</v>
          </cell>
          <cell r="AF167">
            <v>505.00000000000006</v>
          </cell>
          <cell r="AG167">
            <v>0</v>
          </cell>
          <cell r="AH167">
            <v>418.05</v>
          </cell>
          <cell r="AI167">
            <v>789.03999999999985</v>
          </cell>
          <cell r="AJ167">
            <v>309.95999999999992</v>
          </cell>
          <cell r="AK167">
            <v>476.85999999999996</v>
          </cell>
          <cell r="AL167">
            <v>286.11000000000007</v>
          </cell>
          <cell r="AM167">
            <v>0</v>
          </cell>
          <cell r="AO167">
            <v>565.93634352941172</v>
          </cell>
          <cell r="AP167">
            <v>53457.208060137178</v>
          </cell>
          <cell r="AQ167">
            <v>5034.0323663926411</v>
          </cell>
          <cell r="AR167">
            <v>58491.240426529817</v>
          </cell>
          <cell r="AS167">
            <v>7265.9360440584205</v>
          </cell>
          <cell r="AT167">
            <v>0.11049647253799463</v>
          </cell>
        </row>
        <row r="168">
          <cell r="A168" t="str">
            <v>Tot.</v>
          </cell>
          <cell r="C168">
            <v>93.746000000000009</v>
          </cell>
          <cell r="D168">
            <v>92.75</v>
          </cell>
          <cell r="E168">
            <v>63661.929919137474</v>
          </cell>
          <cell r="F168">
            <v>73.994609164420481</v>
          </cell>
          <cell r="G168">
            <v>0</v>
          </cell>
          <cell r="H168">
            <v>0</v>
          </cell>
          <cell r="I168">
            <v>26.954177897574127</v>
          </cell>
          <cell r="J168">
            <v>0</v>
          </cell>
          <cell r="K168">
            <v>0</v>
          </cell>
          <cell r="L168">
            <v>0</v>
          </cell>
          <cell r="M168">
            <v>100.94878706199461</v>
          </cell>
          <cell r="N168">
            <v>63560.981132075482</v>
          </cell>
          <cell r="O168">
            <v>42621.035724190901</v>
          </cell>
          <cell r="P168">
            <v>771.56950726663706</v>
          </cell>
          <cell r="Q168">
            <v>2120.04</v>
          </cell>
          <cell r="R168">
            <v>505</v>
          </cell>
          <cell r="S168">
            <v>0</v>
          </cell>
          <cell r="T168">
            <v>418.04999999999995</v>
          </cell>
          <cell r="U168">
            <v>789.03999999999985</v>
          </cell>
          <cell r="V168">
            <v>309.95999999999998</v>
          </cell>
          <cell r="W168">
            <v>476.86000000000007</v>
          </cell>
          <cell r="X168">
            <v>286.10999999999996</v>
          </cell>
          <cell r="Y168">
            <v>0</v>
          </cell>
          <cell r="Z168">
            <v>0</v>
          </cell>
          <cell r="AA168">
            <v>0</v>
          </cell>
          <cell r="AB168">
            <v>48297.66523145754</v>
          </cell>
          <cell r="AC168">
            <v>42621.490566037741</v>
          </cell>
          <cell r="AD168">
            <v>771.5698891982214</v>
          </cell>
          <cell r="AE168">
            <v>2120.04</v>
          </cell>
          <cell r="AF168">
            <v>505</v>
          </cell>
          <cell r="AG168">
            <v>0</v>
          </cell>
          <cell r="AH168">
            <v>418.05</v>
          </cell>
          <cell r="AI168">
            <v>789.04000000000008</v>
          </cell>
          <cell r="AJ168">
            <v>309.96000000000004</v>
          </cell>
          <cell r="AK168">
            <v>476.86000000000007</v>
          </cell>
          <cell r="AL168">
            <v>286.11000000000007</v>
          </cell>
          <cell r="AM168">
            <v>0</v>
          </cell>
          <cell r="AO168">
            <v>516.78934986522916</v>
          </cell>
          <cell r="AP168">
            <v>48814.909805101197</v>
          </cell>
          <cell r="AQ168">
            <v>4648.1672230375752</v>
          </cell>
          <cell r="AR168">
            <v>53463.077028138774</v>
          </cell>
          <cell r="AS168">
            <v>10097.904103936708</v>
          </cell>
          <cell r="AT168">
            <v>0.15886954424057639</v>
          </cell>
        </row>
        <row r="169">
          <cell r="A169" t="str">
            <v>Porous Plug</v>
          </cell>
          <cell r="B169" t="str">
            <v>ISPs</v>
          </cell>
          <cell r="C169">
            <v>10.718</v>
          </cell>
          <cell r="D169">
            <v>10.5</v>
          </cell>
          <cell r="E169">
            <v>369930.95238095243</v>
          </cell>
          <cell r="F169">
            <v>0</v>
          </cell>
          <cell r="G169">
            <v>0</v>
          </cell>
          <cell r="H169">
            <v>0</v>
          </cell>
          <cell r="I169">
            <v>0</v>
          </cell>
          <cell r="J169">
            <v>0</v>
          </cell>
          <cell r="K169">
            <v>0</v>
          </cell>
          <cell r="L169">
            <v>0</v>
          </cell>
          <cell r="M169">
            <v>0</v>
          </cell>
          <cell r="N169">
            <v>369930.95238095243</v>
          </cell>
          <cell r="O169">
            <v>88685.657305467437</v>
          </cell>
          <cell r="P169">
            <v>0</v>
          </cell>
          <cell r="Q169">
            <v>4885.96</v>
          </cell>
          <cell r="R169">
            <v>2500</v>
          </cell>
          <cell r="S169">
            <v>18496.547863407352</v>
          </cell>
          <cell r="T169">
            <v>5246.39</v>
          </cell>
          <cell r="U169">
            <v>403.55000000000007</v>
          </cell>
          <cell r="V169">
            <v>592.48000000000013</v>
          </cell>
          <cell r="W169">
            <v>911.50000000000011</v>
          </cell>
          <cell r="X169">
            <v>546.89999999999986</v>
          </cell>
          <cell r="Y169">
            <v>0</v>
          </cell>
          <cell r="Z169">
            <v>0</v>
          </cell>
          <cell r="AA169">
            <v>0</v>
          </cell>
          <cell r="AB169">
            <v>122268.98516887479</v>
          </cell>
          <cell r="AC169">
            <v>88686.238095238106</v>
          </cell>
          <cell r="AD169">
            <v>0</v>
          </cell>
          <cell r="AE169">
            <v>4885.96</v>
          </cell>
          <cell r="AF169">
            <v>2500</v>
          </cell>
          <cell r="AG169">
            <v>18496.552500791029</v>
          </cell>
          <cell r="AH169">
            <v>5246.3899999999994</v>
          </cell>
          <cell r="AI169">
            <v>403.55000000000007</v>
          </cell>
          <cell r="AJ169">
            <v>592.4799999999999</v>
          </cell>
          <cell r="AK169">
            <v>911.5</v>
          </cell>
          <cell r="AL169">
            <v>546.89999999999986</v>
          </cell>
          <cell r="AM169">
            <v>0</v>
          </cell>
          <cell r="AO169">
            <v>2543.2100571428568</v>
          </cell>
          <cell r="AP169">
            <v>124812.780653172</v>
          </cell>
          <cell r="AQ169">
            <v>15087.489691845043</v>
          </cell>
          <cell r="AR169">
            <v>139900.27034501705</v>
          </cell>
          <cell r="AS169">
            <v>230030.68203593537</v>
          </cell>
          <cell r="AT169">
            <v>0.62182058720799149</v>
          </cell>
        </row>
        <row r="170">
          <cell r="A170" t="str">
            <v>Porous Plug</v>
          </cell>
          <cell r="B170" t="str">
            <v>Misc</v>
          </cell>
          <cell r="C170">
            <v>2.0409999999999999</v>
          </cell>
          <cell r="D170">
            <v>2</v>
          </cell>
          <cell r="E170">
            <v>282302.5</v>
          </cell>
          <cell r="F170">
            <v>0</v>
          </cell>
          <cell r="G170">
            <v>0</v>
          </cell>
          <cell r="H170">
            <v>0</v>
          </cell>
          <cell r="I170">
            <v>0</v>
          </cell>
          <cell r="J170">
            <v>0</v>
          </cell>
          <cell r="K170">
            <v>0</v>
          </cell>
          <cell r="L170">
            <v>0</v>
          </cell>
          <cell r="M170">
            <v>0</v>
          </cell>
          <cell r="N170">
            <v>282302.5</v>
          </cell>
          <cell r="O170">
            <v>90132.42724154827</v>
          </cell>
          <cell r="P170">
            <v>0</v>
          </cell>
          <cell r="Q170">
            <v>4885.96</v>
          </cell>
          <cell r="R170">
            <v>2500</v>
          </cell>
          <cell r="S170">
            <v>14114.649681528663</v>
          </cell>
          <cell r="T170">
            <v>5246.39</v>
          </cell>
          <cell r="U170">
            <v>403.55</v>
          </cell>
          <cell r="V170">
            <v>592.48000000000013</v>
          </cell>
          <cell r="W170">
            <v>911.50000000000011</v>
          </cell>
          <cell r="X170">
            <v>546.9</v>
          </cell>
          <cell r="Y170">
            <v>0</v>
          </cell>
          <cell r="Z170">
            <v>0</v>
          </cell>
          <cell r="AA170">
            <v>0</v>
          </cell>
          <cell r="AB170">
            <v>119333.85692307694</v>
          </cell>
          <cell r="AC170">
            <v>90129.875</v>
          </cell>
          <cell r="AD170">
            <v>0</v>
          </cell>
          <cell r="AE170">
            <v>4885.96</v>
          </cell>
          <cell r="AF170">
            <v>2500</v>
          </cell>
          <cell r="AG170">
            <v>14115.440936413743</v>
          </cell>
          <cell r="AH170">
            <v>5246.39</v>
          </cell>
          <cell r="AI170">
            <v>403.55</v>
          </cell>
          <cell r="AJ170">
            <v>592.48</v>
          </cell>
          <cell r="AK170">
            <v>911.5</v>
          </cell>
          <cell r="AL170">
            <v>546.9</v>
          </cell>
          <cell r="AM170">
            <v>0</v>
          </cell>
          <cell r="AO170">
            <v>2482.1081999999997</v>
          </cell>
          <cell r="AP170">
            <v>121814.20413641374</v>
          </cell>
          <cell r="AQ170">
            <v>13549.23301023103</v>
          </cell>
          <cell r="AR170">
            <v>135363.43714664478</v>
          </cell>
          <cell r="AS170">
            <v>146939.06285335522</v>
          </cell>
          <cell r="AT170">
            <v>0.52050216648224945</v>
          </cell>
        </row>
        <row r="171">
          <cell r="A171" t="str">
            <v>Tot.</v>
          </cell>
          <cell r="C171">
            <v>12.759</v>
          </cell>
          <cell r="D171">
            <v>12.5</v>
          </cell>
          <cell r="E171">
            <v>355910.40000000002</v>
          </cell>
          <cell r="F171">
            <v>0</v>
          </cell>
          <cell r="G171">
            <v>0</v>
          </cell>
          <cell r="H171">
            <v>0</v>
          </cell>
          <cell r="I171">
            <v>0</v>
          </cell>
          <cell r="J171">
            <v>0</v>
          </cell>
          <cell r="K171">
            <v>0</v>
          </cell>
          <cell r="L171">
            <v>0</v>
          </cell>
          <cell r="M171">
            <v>0</v>
          </cell>
          <cell r="N171">
            <v>355910.40000000002</v>
          </cell>
          <cell r="O171">
            <v>88917.090602711818</v>
          </cell>
          <cell r="P171">
            <v>0</v>
          </cell>
          <cell r="Q171">
            <v>4885.96</v>
          </cell>
          <cell r="R171">
            <v>2500</v>
          </cell>
          <cell r="S171">
            <v>17795.595266086682</v>
          </cell>
          <cell r="T171">
            <v>5246.39</v>
          </cell>
          <cell r="U171">
            <v>403.55000000000007</v>
          </cell>
          <cell r="V171">
            <v>592.48000000000013</v>
          </cell>
          <cell r="W171">
            <v>911.50000000000011</v>
          </cell>
          <cell r="X171">
            <v>546.9</v>
          </cell>
          <cell r="Y171">
            <v>0</v>
          </cell>
          <cell r="Z171">
            <v>0</v>
          </cell>
          <cell r="AA171">
            <v>0</v>
          </cell>
          <cell r="AB171">
            <v>121799.46586879851</v>
          </cell>
          <cell r="AC171">
            <v>88917.220000000016</v>
          </cell>
          <cell r="AD171">
            <v>0</v>
          </cell>
          <cell r="AE171">
            <v>4885.96</v>
          </cell>
          <cell r="AF171">
            <v>2500</v>
          </cell>
          <cell r="AG171">
            <v>17795.574650490664</v>
          </cell>
          <cell r="AH171">
            <v>5246.39</v>
          </cell>
          <cell r="AI171">
            <v>403.55000000000007</v>
          </cell>
          <cell r="AJ171">
            <v>592.4799999999999</v>
          </cell>
          <cell r="AK171">
            <v>911.5</v>
          </cell>
          <cell r="AL171">
            <v>546.89999999999986</v>
          </cell>
          <cell r="AM171">
            <v>0</v>
          </cell>
          <cell r="AO171">
            <v>2533.4337599999999</v>
          </cell>
          <cell r="AP171">
            <v>124333.00841049067</v>
          </cell>
          <cell r="AQ171">
            <v>14841.368622786802</v>
          </cell>
          <cell r="AR171">
            <v>139174.37703327747</v>
          </cell>
          <cell r="AS171">
            <v>216736.02296672255</v>
          </cell>
          <cell r="AT171">
            <v>0.60896232019834917</v>
          </cell>
        </row>
        <row r="172">
          <cell r="A172" t="str">
            <v>Lance</v>
          </cell>
          <cell r="B172" t="str">
            <v>ISPs</v>
          </cell>
          <cell r="C172">
            <v>28.5</v>
          </cell>
          <cell r="D172">
            <v>28.5</v>
          </cell>
          <cell r="E172">
            <v>50796.070175438588</v>
          </cell>
          <cell r="F172">
            <v>0</v>
          </cell>
          <cell r="G172">
            <v>0</v>
          </cell>
          <cell r="H172">
            <v>0</v>
          </cell>
          <cell r="I172">
            <v>0</v>
          </cell>
          <cell r="J172">
            <v>0</v>
          </cell>
          <cell r="K172">
            <v>0</v>
          </cell>
          <cell r="L172">
            <v>0</v>
          </cell>
          <cell r="M172">
            <v>0</v>
          </cell>
          <cell r="N172">
            <v>50796.070175438588</v>
          </cell>
          <cell r="O172">
            <v>32108.947368421053</v>
          </cell>
          <cell r="P172">
            <v>751.7299999999999</v>
          </cell>
          <cell r="Q172">
            <v>1440.73</v>
          </cell>
          <cell r="R172">
            <v>2207</v>
          </cell>
          <cell r="S172">
            <v>0</v>
          </cell>
          <cell r="T172">
            <v>545.19000000000005</v>
          </cell>
          <cell r="U172">
            <v>807.1</v>
          </cell>
          <cell r="V172">
            <v>388.07</v>
          </cell>
          <cell r="W172">
            <v>597.04</v>
          </cell>
          <cell r="X172">
            <v>358.22</v>
          </cell>
          <cell r="Y172">
            <v>0</v>
          </cell>
          <cell r="Z172">
            <v>0</v>
          </cell>
          <cell r="AA172">
            <v>0</v>
          </cell>
          <cell r="AB172">
            <v>39204.027368421062</v>
          </cell>
          <cell r="AC172">
            <v>32108.947368421053</v>
          </cell>
          <cell r="AD172">
            <v>751.7299999999999</v>
          </cell>
          <cell r="AE172">
            <v>1440.73</v>
          </cell>
          <cell r="AF172">
            <v>2207</v>
          </cell>
          <cell r="AG172">
            <v>0</v>
          </cell>
          <cell r="AH172">
            <v>545.19000000000005</v>
          </cell>
          <cell r="AI172">
            <v>807.1</v>
          </cell>
          <cell r="AJ172">
            <v>388.07</v>
          </cell>
          <cell r="AK172">
            <v>597.04</v>
          </cell>
          <cell r="AL172">
            <v>358.22</v>
          </cell>
          <cell r="AM172">
            <v>0</v>
          </cell>
          <cell r="AO172">
            <v>0</v>
          </cell>
          <cell r="AP172">
            <v>39204.027368421062</v>
          </cell>
          <cell r="AQ172">
            <v>3726.625218947368</v>
          </cell>
          <cell r="AR172">
            <v>42930.65258736843</v>
          </cell>
          <cell r="AS172">
            <v>7865.4175880701587</v>
          </cell>
          <cell r="AT172">
            <v>0.15484303334696395</v>
          </cell>
        </row>
        <row r="173">
          <cell r="A173" t="str">
            <v>Lance</v>
          </cell>
          <cell r="B173" t="str">
            <v>Misc</v>
          </cell>
          <cell r="C173">
            <v>39</v>
          </cell>
          <cell r="D173">
            <v>39</v>
          </cell>
          <cell r="E173">
            <v>90486.000000000015</v>
          </cell>
          <cell r="F173">
            <v>0</v>
          </cell>
          <cell r="G173">
            <v>0</v>
          </cell>
          <cell r="H173">
            <v>0</v>
          </cell>
          <cell r="I173">
            <v>0</v>
          </cell>
          <cell r="J173">
            <v>0</v>
          </cell>
          <cell r="K173">
            <v>0</v>
          </cell>
          <cell r="L173">
            <v>0</v>
          </cell>
          <cell r="M173">
            <v>0</v>
          </cell>
          <cell r="N173">
            <v>90486.000000000015</v>
          </cell>
          <cell r="O173">
            <v>30300</v>
          </cell>
          <cell r="P173">
            <v>751.73</v>
          </cell>
          <cell r="Q173">
            <v>1440.73</v>
          </cell>
          <cell r="R173">
            <v>2207</v>
          </cell>
          <cell r="S173">
            <v>0</v>
          </cell>
          <cell r="T173">
            <v>545.19000000000005</v>
          </cell>
          <cell r="U173">
            <v>807.1</v>
          </cell>
          <cell r="V173">
            <v>388.07</v>
          </cell>
          <cell r="W173">
            <v>597.04</v>
          </cell>
          <cell r="X173">
            <v>358.22000000000008</v>
          </cell>
          <cell r="Y173">
            <v>0</v>
          </cell>
          <cell r="Z173">
            <v>0</v>
          </cell>
          <cell r="AA173">
            <v>0</v>
          </cell>
          <cell r="AB173">
            <v>37395.08</v>
          </cell>
          <cell r="AC173">
            <v>30300</v>
          </cell>
          <cell r="AD173">
            <v>751.73</v>
          </cell>
          <cell r="AE173">
            <v>1440.73</v>
          </cell>
          <cell r="AF173">
            <v>2207</v>
          </cell>
          <cell r="AG173">
            <v>0</v>
          </cell>
          <cell r="AH173">
            <v>545.19000000000005</v>
          </cell>
          <cell r="AI173">
            <v>807.1</v>
          </cell>
          <cell r="AJ173">
            <v>388.07</v>
          </cell>
          <cell r="AK173">
            <v>597.04</v>
          </cell>
          <cell r="AL173">
            <v>358.22000000000008</v>
          </cell>
          <cell r="AM173">
            <v>0</v>
          </cell>
          <cell r="AO173">
            <v>0</v>
          </cell>
          <cell r="AP173">
            <v>37395.08</v>
          </cell>
          <cell r="AQ173">
            <v>4205.3542799999996</v>
          </cell>
          <cell r="AR173">
            <v>41600.434280000001</v>
          </cell>
          <cell r="AS173">
            <v>48885.565720000013</v>
          </cell>
          <cell r="AT173">
            <v>0.54025557235373434</v>
          </cell>
        </row>
        <row r="174">
          <cell r="A174" t="str">
            <v>Tot.</v>
          </cell>
          <cell r="C174">
            <v>67.5</v>
          </cell>
          <cell r="D174">
            <v>67.5</v>
          </cell>
          <cell r="E174">
            <v>73728.029629629629</v>
          </cell>
          <cell r="F174">
            <v>0</v>
          </cell>
          <cell r="G174">
            <v>0</v>
          </cell>
          <cell r="H174">
            <v>0</v>
          </cell>
          <cell r="I174">
            <v>0</v>
          </cell>
          <cell r="J174">
            <v>0</v>
          </cell>
          <cell r="K174">
            <v>0</v>
          </cell>
          <cell r="L174">
            <v>0</v>
          </cell>
          <cell r="M174">
            <v>0</v>
          </cell>
          <cell r="N174">
            <v>73728.029629629629</v>
          </cell>
          <cell r="O174">
            <v>31063.777777777774</v>
          </cell>
          <cell r="P174">
            <v>751.73</v>
          </cell>
          <cell r="Q174">
            <v>1440.73</v>
          </cell>
          <cell r="R174">
            <v>2207</v>
          </cell>
          <cell r="S174">
            <v>0</v>
          </cell>
          <cell r="T174">
            <v>545.19000000000005</v>
          </cell>
          <cell r="U174">
            <v>807.1</v>
          </cell>
          <cell r="V174">
            <v>388.06999999999994</v>
          </cell>
          <cell r="W174">
            <v>597.04</v>
          </cell>
          <cell r="X174">
            <v>358.22</v>
          </cell>
          <cell r="Y174">
            <v>0</v>
          </cell>
          <cell r="Z174">
            <v>0</v>
          </cell>
          <cell r="AA174">
            <v>0</v>
          </cell>
          <cell r="AB174">
            <v>38158.857777777775</v>
          </cell>
          <cell r="AC174">
            <v>31063.777777777774</v>
          </cell>
          <cell r="AD174">
            <v>751.73</v>
          </cell>
          <cell r="AE174">
            <v>1440.73</v>
          </cell>
          <cell r="AF174">
            <v>2207</v>
          </cell>
          <cell r="AG174">
            <v>0</v>
          </cell>
          <cell r="AH174">
            <v>545.19000000000005</v>
          </cell>
          <cell r="AI174">
            <v>807.1</v>
          </cell>
          <cell r="AJ174">
            <v>388.06999999999994</v>
          </cell>
          <cell r="AK174">
            <v>597.04</v>
          </cell>
          <cell r="AL174">
            <v>358.22</v>
          </cell>
          <cell r="AM174">
            <v>0</v>
          </cell>
          <cell r="AO174">
            <v>0</v>
          </cell>
          <cell r="AP174">
            <v>38158.857777777775</v>
          </cell>
          <cell r="AQ174">
            <v>4003.224232</v>
          </cell>
          <cell r="AR174">
            <v>42162.082009777776</v>
          </cell>
          <cell r="AS174">
            <v>31565.947619851853</v>
          </cell>
          <cell r="AT174">
            <v>0.42814039353041672</v>
          </cell>
        </row>
        <row r="175">
          <cell r="A175" t="str">
            <v>Castable</v>
          </cell>
          <cell r="B175" t="str">
            <v>ISPs</v>
          </cell>
          <cell r="C175">
            <v>142.928</v>
          </cell>
          <cell r="D175">
            <v>142.5</v>
          </cell>
          <cell r="E175">
            <v>30258.778947368421</v>
          </cell>
          <cell r="F175">
            <v>0</v>
          </cell>
          <cell r="G175">
            <v>0</v>
          </cell>
          <cell r="H175">
            <v>0</v>
          </cell>
          <cell r="I175">
            <v>0</v>
          </cell>
          <cell r="J175">
            <v>0</v>
          </cell>
          <cell r="K175">
            <v>0</v>
          </cell>
          <cell r="L175">
            <v>0</v>
          </cell>
          <cell r="M175">
            <v>0</v>
          </cell>
          <cell r="N175">
            <v>30258.778947368421</v>
          </cell>
          <cell r="O175">
            <v>27279.959336169257</v>
          </cell>
          <cell r="P175">
            <v>0</v>
          </cell>
          <cell r="Q175">
            <v>476.28365722601603</v>
          </cell>
          <cell r="R175">
            <v>301</v>
          </cell>
          <cell r="S175">
            <v>0</v>
          </cell>
          <cell r="T175">
            <v>24.296579116758089</v>
          </cell>
          <cell r="U175">
            <v>0</v>
          </cell>
          <cell r="V175">
            <v>14.809999999999997</v>
          </cell>
          <cell r="W175">
            <v>22.790000000000003</v>
          </cell>
          <cell r="X175">
            <v>13.670000000000003</v>
          </cell>
          <cell r="Y175">
            <v>0</v>
          </cell>
          <cell r="Z175">
            <v>0</v>
          </cell>
          <cell r="AA175">
            <v>0</v>
          </cell>
          <cell r="AB175">
            <v>28132.809572512033</v>
          </cell>
          <cell r="AC175">
            <v>27279.950877192983</v>
          </cell>
          <cell r="AD175">
            <v>0</v>
          </cell>
          <cell r="AE175">
            <v>476.28378947368435</v>
          </cell>
          <cell r="AF175">
            <v>301</v>
          </cell>
          <cell r="AG175">
            <v>0</v>
          </cell>
          <cell r="AH175">
            <v>24.296561403508768</v>
          </cell>
          <cell r="AI175">
            <v>0</v>
          </cell>
          <cell r="AJ175">
            <v>14.810000000000002</v>
          </cell>
          <cell r="AK175">
            <v>22.789999999999992</v>
          </cell>
          <cell r="AL175">
            <v>13.670000000000002</v>
          </cell>
          <cell r="AM175">
            <v>0</v>
          </cell>
          <cell r="AO175">
            <v>84.397621052631592</v>
          </cell>
          <cell r="AP175">
            <v>28217.198849122808</v>
          </cell>
          <cell r="AQ175">
            <v>2584.6958117894733</v>
          </cell>
          <cell r="AR175">
            <v>30801.89466091228</v>
          </cell>
          <cell r="AS175">
            <v>-543.11571354385887</v>
          </cell>
          <cell r="AT175">
            <v>-1.7949029420141E-2</v>
          </cell>
        </row>
        <row r="176">
          <cell r="A176" t="str">
            <v>Castable</v>
          </cell>
          <cell r="B176" t="str">
            <v>Misc</v>
          </cell>
          <cell r="C176">
            <v>640.41599999999994</v>
          </cell>
          <cell r="D176">
            <v>638.5</v>
          </cell>
          <cell r="E176">
            <v>22552.075176194205</v>
          </cell>
          <cell r="F176">
            <v>139.11511354737664</v>
          </cell>
          <cell r="G176">
            <v>0</v>
          </cell>
          <cell r="H176">
            <v>0</v>
          </cell>
          <cell r="I176">
            <v>0</v>
          </cell>
          <cell r="J176">
            <v>46.985121378230225</v>
          </cell>
          <cell r="K176">
            <v>0</v>
          </cell>
          <cell r="L176">
            <v>0</v>
          </cell>
          <cell r="M176">
            <v>186.10023492560686</v>
          </cell>
          <cell r="N176">
            <v>22365.9749412686</v>
          </cell>
          <cell r="O176">
            <v>17263.136868847749</v>
          </cell>
          <cell r="P176">
            <v>0</v>
          </cell>
          <cell r="Q176">
            <v>451.59338180182891</v>
          </cell>
          <cell r="R176">
            <v>301.00000000000006</v>
          </cell>
          <cell r="S176">
            <v>301.00000000000006</v>
          </cell>
          <cell r="T176">
            <v>0</v>
          </cell>
          <cell r="U176">
            <v>92.571775783240895</v>
          </cell>
          <cell r="V176">
            <v>0</v>
          </cell>
          <cell r="W176">
            <v>56.671708046020086</v>
          </cell>
          <cell r="X176">
            <v>87.191903106730635</v>
          </cell>
          <cell r="Y176">
            <v>52.313025970619101</v>
          </cell>
          <cell r="Z176">
            <v>0</v>
          </cell>
          <cell r="AA176">
            <v>0</v>
          </cell>
          <cell r="AB176">
            <v>18605.478663556187</v>
          </cell>
          <cell r="AC176">
            <v>17263.143304620204</v>
          </cell>
          <cell r="AD176">
            <v>0</v>
          </cell>
          <cell r="AE176">
            <v>451.5933594361785</v>
          </cell>
          <cell r="AF176">
            <v>301</v>
          </cell>
          <cell r="AG176">
            <v>0</v>
          </cell>
          <cell r="AH176">
            <v>92.571667971808935</v>
          </cell>
          <cell r="AI176">
            <v>0</v>
          </cell>
          <cell r="AJ176">
            <v>56.67163664839466</v>
          </cell>
          <cell r="AK176">
            <v>87.191793265465932</v>
          </cell>
          <cell r="AL176">
            <v>52.312960062646823</v>
          </cell>
          <cell r="AM176">
            <v>0</v>
          </cell>
          <cell r="AO176">
            <v>54.913576350822233</v>
          </cell>
          <cell r="AP176">
            <v>18359.398298355522</v>
          </cell>
          <cell r="AQ176">
            <v>1726.0609961041503</v>
          </cell>
          <cell r="AR176">
            <v>20085.459294459673</v>
          </cell>
          <cell r="AS176">
            <v>2280.5156468089262</v>
          </cell>
          <cell r="AT176">
            <v>0.10196361449913953</v>
          </cell>
        </row>
        <row r="177">
          <cell r="A177" t="str">
            <v>Tot.</v>
          </cell>
          <cell r="C177">
            <v>783.34399999999994</v>
          </cell>
          <cell r="D177">
            <v>781</v>
          </cell>
          <cell r="E177">
            <v>23958.22791293214</v>
          </cell>
          <cell r="F177">
            <v>113.73239436619718</v>
          </cell>
          <cell r="G177">
            <v>0</v>
          </cell>
          <cell r="H177">
            <v>0</v>
          </cell>
          <cell r="I177">
            <v>0</v>
          </cell>
          <cell r="J177">
            <v>38.412291933418693</v>
          </cell>
          <cell r="K177">
            <v>0</v>
          </cell>
          <cell r="L177">
            <v>0</v>
          </cell>
          <cell r="M177">
            <v>152.14468629961587</v>
          </cell>
          <cell r="N177">
            <v>23806.083226632523</v>
          </cell>
          <cell r="O177">
            <v>19090.794196419454</v>
          </cell>
          <cell r="P177">
            <v>0</v>
          </cell>
          <cell r="Q177">
            <v>456.09833963112004</v>
          </cell>
          <cell r="R177">
            <v>301.00000000000006</v>
          </cell>
          <cell r="S177">
            <v>246.07990359280214</v>
          </cell>
          <cell r="T177">
            <v>4.4331244766028721</v>
          </cell>
          <cell r="U177">
            <v>75.681241395861846</v>
          </cell>
          <cell r="V177">
            <v>2.7022147102677749</v>
          </cell>
          <cell r="W177">
            <v>50.489692523335862</v>
          </cell>
          <cell r="X177">
            <v>73.777185476623302</v>
          </cell>
          <cell r="Y177">
            <v>42.768054443513968</v>
          </cell>
          <cell r="Z177">
            <v>0</v>
          </cell>
          <cell r="AA177">
            <v>0</v>
          </cell>
          <cell r="AB177">
            <v>20343.823952669583</v>
          </cell>
          <cell r="AC177">
            <v>19090.793854033294</v>
          </cell>
          <cell r="AD177">
            <v>0</v>
          </cell>
          <cell r="AE177">
            <v>456.09833546734956</v>
          </cell>
          <cell r="AF177">
            <v>301</v>
          </cell>
          <cell r="AG177">
            <v>0</v>
          </cell>
          <cell r="AH177">
            <v>80.11430217669654</v>
          </cell>
          <cell r="AI177">
            <v>0</v>
          </cell>
          <cell r="AJ177">
            <v>49.0336299615877</v>
          </cell>
          <cell r="AK177">
            <v>75.441145966709357</v>
          </cell>
          <cell r="AL177">
            <v>45.262227912932133</v>
          </cell>
          <cell r="AM177">
            <v>0</v>
          </cell>
          <cell r="AO177">
            <v>60.293187580025602</v>
          </cell>
          <cell r="AP177">
            <v>20158.036683098591</v>
          </cell>
          <cell r="AQ177">
            <v>1882.7261193245838</v>
          </cell>
          <cell r="AR177">
            <v>22040.762802423174</v>
          </cell>
          <cell r="AS177">
            <v>1765.3204242093489</v>
          </cell>
          <cell r="AT177">
            <v>7.4154173427169914E-2</v>
          </cell>
        </row>
        <row r="178">
          <cell r="A178" t="str">
            <v>Other-MIS</v>
          </cell>
          <cell r="C178">
            <v>1240.1990000000001</v>
          </cell>
          <cell r="D178">
            <v>1199.25</v>
          </cell>
          <cell r="E178">
            <v>32177.816968938921</v>
          </cell>
          <cell r="F178">
            <v>79.789868667917446</v>
          </cell>
          <cell r="G178">
            <v>0</v>
          </cell>
          <cell r="H178">
            <v>37.906191369606006</v>
          </cell>
          <cell r="I178">
            <v>2.0846362309776945</v>
          </cell>
          <cell r="J178">
            <v>25.015634771732334</v>
          </cell>
          <cell r="K178">
            <v>0</v>
          </cell>
          <cell r="L178">
            <v>0</v>
          </cell>
          <cell r="M178">
            <v>144.79633104023347</v>
          </cell>
          <cell r="N178">
            <v>32033.020637898688</v>
          </cell>
          <cell r="O178">
            <v>19121.457050844259</v>
          </cell>
          <cell r="P178">
            <v>259.64607082627339</v>
          </cell>
          <cell r="Q178">
            <v>884.22759955458764</v>
          </cell>
          <cell r="R178">
            <v>385.99622399308493</v>
          </cell>
          <cell r="S178">
            <v>338.50955854665256</v>
          </cell>
          <cell r="T178">
            <v>391.64483866702039</v>
          </cell>
          <cell r="U178">
            <v>213.8557204529273</v>
          </cell>
          <cell r="V178">
            <v>64.632446212261101</v>
          </cell>
          <cell r="W178">
            <v>301.82383291713666</v>
          </cell>
          <cell r="X178">
            <v>116.79293584336062</v>
          </cell>
          <cell r="Y178">
            <v>161.89532271837021</v>
          </cell>
          <cell r="Z178">
            <v>0</v>
          </cell>
          <cell r="AA178">
            <v>0</v>
          </cell>
          <cell r="AB178">
            <v>22240.481600575935</v>
          </cell>
          <cell r="AC178">
            <v>19513.914112987284</v>
          </cell>
          <cell r="AD178">
            <v>245.92957942196733</v>
          </cell>
          <cell r="AE178">
            <v>868.76067542213889</v>
          </cell>
          <cell r="AF178">
            <v>396.00847196164273</v>
          </cell>
          <cell r="AG178">
            <v>185.48649833740529</v>
          </cell>
          <cell r="AH178">
            <v>415.4536356055869</v>
          </cell>
          <cell r="AI178">
            <v>163.01535543047737</v>
          </cell>
          <cell r="AJ178">
            <v>94.944757139879073</v>
          </cell>
          <cell r="AK178">
            <v>301.46642484886382</v>
          </cell>
          <cell r="AL178">
            <v>98.509524702939331</v>
          </cell>
          <cell r="AM178">
            <v>121.0682968521993</v>
          </cell>
          <cell r="AO178">
            <v>434.58275063581402</v>
          </cell>
          <cell r="AP178">
            <v>22839.140083346196</v>
          </cell>
          <cell r="AQ178">
            <v>2211.9108683898016</v>
          </cell>
          <cell r="AR178">
            <v>25051.050951735997</v>
          </cell>
          <cell r="AS178">
            <v>6981.9696861626908</v>
          </cell>
          <cell r="AT178">
            <v>0.21796163918123385</v>
          </cell>
        </row>
        <row r="179">
          <cell r="A179" t="str">
            <v>Tot-MIS</v>
          </cell>
          <cell r="C179">
            <v>15550.983</v>
          </cell>
          <cell r="D179">
            <v>12955.174999999999</v>
          </cell>
          <cell r="E179">
            <v>26432.944132364093</v>
          </cell>
          <cell r="F179">
            <v>16.249722601199906</v>
          </cell>
          <cell r="G179">
            <v>0</v>
          </cell>
          <cell r="H179">
            <v>255.08531687144335</v>
          </cell>
          <cell r="I179">
            <v>32.6655564282227</v>
          </cell>
          <cell r="J179">
            <v>2.3156769399101131</v>
          </cell>
          <cell r="K179">
            <v>0</v>
          </cell>
          <cell r="L179">
            <v>0</v>
          </cell>
          <cell r="M179">
            <v>306.31627284077609</v>
          </cell>
          <cell r="N179">
            <v>26126.627859523316</v>
          </cell>
          <cell r="O179">
            <v>10198.515297521708</v>
          </cell>
          <cell r="P179">
            <v>720.17484724809322</v>
          </cell>
          <cell r="Q179">
            <v>1094.8044535988495</v>
          </cell>
          <cell r="R179">
            <v>220.65439617932839</v>
          </cell>
          <cell r="S179">
            <v>46.300366735659082</v>
          </cell>
          <cell r="T179">
            <v>1057.0788195691555</v>
          </cell>
          <cell r="U179">
            <v>320.67871486194798</v>
          </cell>
          <cell r="V179">
            <v>137.88906672202006</v>
          </cell>
          <cell r="W179">
            <v>823.83881318885096</v>
          </cell>
          <cell r="X179">
            <v>124.47557985112581</v>
          </cell>
          <cell r="Y179">
            <v>429.17289935755184</v>
          </cell>
          <cell r="Z179">
            <v>0</v>
          </cell>
          <cell r="AA179">
            <v>0</v>
          </cell>
          <cell r="AB179">
            <v>15173.583254834291</v>
          </cell>
          <cell r="AC179">
            <v>11254.255210755548</v>
          </cell>
          <cell r="AD179">
            <v>715.12039183988463</v>
          </cell>
          <cell r="AE179">
            <v>1006.1980261362738</v>
          </cell>
          <cell r="AF179">
            <v>251.23190311979576</v>
          </cell>
          <cell r="AG179">
            <v>39.88755463606514</v>
          </cell>
          <cell r="AH179">
            <v>999.6932839057331</v>
          </cell>
          <cell r="AI179">
            <v>320.18015958503139</v>
          </cell>
          <cell r="AJ179">
            <v>154.16780504331351</v>
          </cell>
          <cell r="AK179">
            <v>796.50680927235726</v>
          </cell>
          <cell r="AL179">
            <v>124.0557586084429</v>
          </cell>
          <cell r="AM179">
            <v>378.28978534381071</v>
          </cell>
          <cell r="AO179">
            <v>639.25519012624295</v>
          </cell>
          <cell r="AP179">
            <v>16678.841878372496</v>
          </cell>
          <cell r="AQ179">
            <v>1641.4102165879335</v>
          </cell>
          <cell r="AR179">
            <v>18320.25209496043</v>
          </cell>
          <cell r="AS179">
            <v>7806.3757645628866</v>
          </cell>
          <cell r="AT179">
            <v>0.29879002397614873</v>
          </cell>
        </row>
        <row r="180">
          <cell r="A180" t="str">
            <v>SGR</v>
          </cell>
          <cell r="B180" t="str">
            <v>ISPs</v>
          </cell>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O180">
            <v>0</v>
          </cell>
          <cell r="AP180">
            <v>0</v>
          </cell>
          <cell r="AQ180">
            <v>0</v>
          </cell>
          <cell r="AR180">
            <v>0</v>
          </cell>
          <cell r="AS180">
            <v>0</v>
          </cell>
          <cell r="AT180">
            <v>0</v>
          </cell>
        </row>
        <row r="181">
          <cell r="A181" t="str">
            <v>SGR</v>
          </cell>
          <cell r="B181" t="str">
            <v>Misc</v>
          </cell>
          <cell r="C181">
            <v>11.056999999999999</v>
          </cell>
          <cell r="D181">
            <v>11</v>
          </cell>
          <cell r="E181">
            <v>110138</v>
          </cell>
          <cell r="F181">
            <v>146.63636363636363</v>
          </cell>
          <cell r="G181">
            <v>0</v>
          </cell>
          <cell r="H181">
            <v>1101.6363636363637</v>
          </cell>
          <cell r="I181">
            <v>0</v>
          </cell>
          <cell r="J181">
            <v>0</v>
          </cell>
          <cell r="K181">
            <v>0</v>
          </cell>
          <cell r="L181">
            <v>0</v>
          </cell>
          <cell r="M181">
            <v>1248.2727272727275</v>
          </cell>
          <cell r="N181">
            <v>108889.72727272728</v>
          </cell>
          <cell r="O181">
            <v>54960.127882789187</v>
          </cell>
          <cell r="P181">
            <v>5718.1214154354966</v>
          </cell>
          <cell r="Q181">
            <v>5579.4908410961398</v>
          </cell>
          <cell r="R181">
            <v>638.2478068192097</v>
          </cell>
          <cell r="S181">
            <v>0</v>
          </cell>
          <cell r="T181">
            <v>1419.7842687890029</v>
          </cell>
          <cell r="U181">
            <v>1974.7210907117667</v>
          </cell>
          <cell r="V181">
            <v>647.42039160712693</v>
          </cell>
          <cell r="W181">
            <v>5853.3981170299385</v>
          </cell>
          <cell r="X181">
            <v>1419.005397485756</v>
          </cell>
          <cell r="Y181">
            <v>21.177055259111878</v>
          </cell>
          <cell r="Z181">
            <v>0</v>
          </cell>
          <cell r="AA181">
            <v>0</v>
          </cell>
          <cell r="AB181">
            <v>78231.494267022761</v>
          </cell>
          <cell r="AC181">
            <v>54960.340909090912</v>
          </cell>
          <cell r="AD181">
            <v>5718.2660020453422</v>
          </cell>
          <cell r="AE181">
            <v>5579.4331818181809</v>
          </cell>
          <cell r="AF181">
            <v>638.22727272727275</v>
          </cell>
          <cell r="AG181">
            <v>0</v>
          </cell>
          <cell r="AH181">
            <v>1419.78</v>
          </cell>
          <cell r="AI181">
            <v>1974.734545454545</v>
          </cell>
          <cell r="AJ181">
            <v>647.42477272727274</v>
          </cell>
          <cell r="AK181">
            <v>5853.4377272727279</v>
          </cell>
          <cell r="AL181">
            <v>1419.0150000000001</v>
          </cell>
          <cell r="AM181">
            <v>21.173863636363638</v>
          </cell>
          <cell r="AO181">
            <v>391.15886363636361</v>
          </cell>
          <cell r="AP181">
            <v>78622.992138408968</v>
          </cell>
          <cell r="AQ181">
            <v>7603.793377653401</v>
          </cell>
          <cell r="AR181">
            <v>86226.785516062373</v>
          </cell>
          <cell r="AS181">
            <v>22662.941756664906</v>
          </cell>
          <cell r="AT181">
            <v>0.20812745448340478</v>
          </cell>
        </row>
        <row r="182">
          <cell r="A182" t="str">
            <v>Tot.</v>
          </cell>
          <cell r="C182">
            <v>11.056999999999999</v>
          </cell>
          <cell r="D182">
            <v>11</v>
          </cell>
          <cell r="E182">
            <v>110138</v>
          </cell>
          <cell r="F182">
            <v>146.63636363636363</v>
          </cell>
          <cell r="G182">
            <v>0</v>
          </cell>
          <cell r="H182">
            <v>1101.6363636363637</v>
          </cell>
          <cell r="I182">
            <v>0</v>
          </cell>
          <cell r="J182">
            <v>0</v>
          </cell>
          <cell r="K182">
            <v>0</v>
          </cell>
          <cell r="L182">
            <v>0</v>
          </cell>
          <cell r="M182">
            <v>1248.2727272727275</v>
          </cell>
          <cell r="N182">
            <v>108889.72727272728</v>
          </cell>
          <cell r="O182">
            <v>54960.127882789187</v>
          </cell>
          <cell r="P182">
            <v>5718.1214154354966</v>
          </cell>
          <cell r="Q182">
            <v>5579.4908410961398</v>
          </cell>
          <cell r="R182">
            <v>638.2478068192097</v>
          </cell>
          <cell r="S182">
            <v>0</v>
          </cell>
          <cell r="T182">
            <v>1419.7842687890029</v>
          </cell>
          <cell r="U182">
            <v>1974.7210907117667</v>
          </cell>
          <cell r="V182">
            <v>647.42039160712693</v>
          </cell>
          <cell r="W182">
            <v>5853.3981170299385</v>
          </cell>
          <cell r="X182">
            <v>1419.005397485756</v>
          </cell>
          <cell r="Y182">
            <v>21.177055259111878</v>
          </cell>
          <cell r="Z182">
            <v>0</v>
          </cell>
          <cell r="AA182">
            <v>0</v>
          </cell>
          <cell r="AB182">
            <v>78231.494267022761</v>
          </cell>
          <cell r="AC182">
            <v>54960.340909090912</v>
          </cell>
          <cell r="AD182">
            <v>5718.2660020453422</v>
          </cell>
          <cell r="AE182">
            <v>5579.4331818181809</v>
          </cell>
          <cell r="AF182">
            <v>638.22727272727275</v>
          </cell>
          <cell r="AG182">
            <v>0</v>
          </cell>
          <cell r="AH182">
            <v>1419.78</v>
          </cell>
          <cell r="AI182">
            <v>1974.734545454545</v>
          </cell>
          <cell r="AJ182">
            <v>647.42477272727274</v>
          </cell>
          <cell r="AK182">
            <v>5853.4377272727279</v>
          </cell>
          <cell r="AL182">
            <v>1419.0150000000001</v>
          </cell>
          <cell r="AM182">
            <v>21.173863636363638</v>
          </cell>
          <cell r="AO182">
            <v>391.15886363636361</v>
          </cell>
          <cell r="AP182">
            <v>78622.992138408968</v>
          </cell>
          <cell r="AQ182">
            <v>7603.793377653401</v>
          </cell>
          <cell r="AR182">
            <v>86226.785516062373</v>
          </cell>
          <cell r="AS182">
            <v>22662.941756664906</v>
          </cell>
          <cell r="AT182">
            <v>0.20812745448340478</v>
          </cell>
        </row>
        <row r="183">
          <cell r="A183" t="str">
            <v>SGR-Mgt</v>
          </cell>
          <cell r="B183" t="str">
            <v>ISPs</v>
          </cell>
          <cell r="C183">
            <v>66.499000000000009</v>
          </cell>
          <cell r="D183">
            <v>66</v>
          </cell>
          <cell r="E183">
            <v>70893.969696969696</v>
          </cell>
          <cell r="F183">
            <v>0</v>
          </cell>
          <cell r="G183">
            <v>0</v>
          </cell>
          <cell r="H183">
            <v>0</v>
          </cell>
          <cell r="I183">
            <v>0</v>
          </cell>
          <cell r="J183">
            <v>0</v>
          </cell>
          <cell r="K183">
            <v>0</v>
          </cell>
          <cell r="L183">
            <v>0</v>
          </cell>
          <cell r="M183">
            <v>0</v>
          </cell>
          <cell r="N183">
            <v>70893.969696969696</v>
          </cell>
          <cell r="O183">
            <v>30580.505409555029</v>
          </cell>
          <cell r="P183">
            <v>1906.716856341503</v>
          </cell>
          <cell r="Q183">
            <v>2259.9896265988959</v>
          </cell>
          <cell r="R183">
            <v>480.45316470924377</v>
          </cell>
          <cell r="S183">
            <v>0</v>
          </cell>
          <cell r="T183">
            <v>701.75337873351464</v>
          </cell>
          <cell r="U183">
            <v>828.41239516985195</v>
          </cell>
          <cell r="V183">
            <v>313.29881046331508</v>
          </cell>
          <cell r="W183">
            <v>2493.5529383644866</v>
          </cell>
          <cell r="X183">
            <v>628.80379189912651</v>
          </cell>
          <cell r="Y183">
            <v>0</v>
          </cell>
          <cell r="Z183">
            <v>0</v>
          </cell>
          <cell r="AA183">
            <v>0</v>
          </cell>
          <cell r="AB183">
            <v>40193.486371834966</v>
          </cell>
          <cell r="AC183">
            <v>30548.314393939392</v>
          </cell>
          <cell r="AD183">
            <v>1911.5749167775311</v>
          </cell>
          <cell r="AE183">
            <v>2263.6922424242421</v>
          </cell>
          <cell r="AF183">
            <v>481.31439393939394</v>
          </cell>
          <cell r="AG183">
            <v>0</v>
          </cell>
          <cell r="AH183">
            <v>702.51318939393934</v>
          </cell>
          <cell r="AI183">
            <v>829.98368181818194</v>
          </cell>
          <cell r="AJ183">
            <v>313.46715909090909</v>
          </cell>
          <cell r="AK183">
            <v>2499.0242878787881</v>
          </cell>
          <cell r="AL183">
            <v>629.86298484848498</v>
          </cell>
          <cell r="AM183">
            <v>0</v>
          </cell>
          <cell r="AO183">
            <v>317.12634015151519</v>
          </cell>
          <cell r="AP183">
            <v>40496.873590262374</v>
          </cell>
          <cell r="AQ183">
            <v>4141.3350231333152</v>
          </cell>
          <cell r="AR183">
            <v>44638.208613395691</v>
          </cell>
          <cell r="AS183">
            <v>26255.761083574005</v>
          </cell>
          <cell r="AT183">
            <v>0.37035253062851531</v>
          </cell>
        </row>
        <row r="184">
          <cell r="A184" t="str">
            <v>SGR-Mgt</v>
          </cell>
          <cell r="B184" t="str">
            <v>Misc</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O184">
            <v>0</v>
          </cell>
          <cell r="AP184">
            <v>0</v>
          </cell>
          <cell r="AQ184">
            <v>0</v>
          </cell>
          <cell r="AR184">
            <v>0</v>
          </cell>
          <cell r="AS184">
            <v>0</v>
          </cell>
          <cell r="AT184">
            <v>0</v>
          </cell>
        </row>
        <row r="185">
          <cell r="A185" t="str">
            <v>Tot.</v>
          </cell>
          <cell r="C185">
            <v>66.499000000000009</v>
          </cell>
          <cell r="D185">
            <v>66</v>
          </cell>
          <cell r="E185">
            <v>70893.969696969696</v>
          </cell>
          <cell r="F185">
            <v>0</v>
          </cell>
          <cell r="G185">
            <v>0</v>
          </cell>
          <cell r="H185">
            <v>0</v>
          </cell>
          <cell r="I185">
            <v>0</v>
          </cell>
          <cell r="J185">
            <v>0</v>
          </cell>
          <cell r="K185">
            <v>0</v>
          </cell>
          <cell r="L185">
            <v>0</v>
          </cell>
          <cell r="M185">
            <v>0</v>
          </cell>
          <cell r="N185">
            <v>70893.969696969696</v>
          </cell>
          <cell r="O185">
            <v>30580.505409555029</v>
          </cell>
          <cell r="P185">
            <v>1906.716856341503</v>
          </cell>
          <cell r="Q185">
            <v>2259.9896265988959</v>
          </cell>
          <cell r="R185">
            <v>480.45316470924377</v>
          </cell>
          <cell r="S185">
            <v>0</v>
          </cell>
          <cell r="T185">
            <v>701.75337873351464</v>
          </cell>
          <cell r="U185">
            <v>828.41239516985195</v>
          </cell>
          <cell r="V185">
            <v>313.29881046331508</v>
          </cell>
          <cell r="W185">
            <v>2493.5529383644866</v>
          </cell>
          <cell r="X185">
            <v>628.80379189912651</v>
          </cell>
          <cell r="Y185">
            <v>0</v>
          </cell>
          <cell r="Z185">
            <v>0</v>
          </cell>
          <cell r="AA185">
            <v>0</v>
          </cell>
          <cell r="AB185">
            <v>40193.486371834966</v>
          </cell>
          <cell r="AC185">
            <v>30548.314393939392</v>
          </cell>
          <cell r="AD185">
            <v>1911.5749167775311</v>
          </cell>
          <cell r="AE185">
            <v>2263.6922424242421</v>
          </cell>
          <cell r="AF185">
            <v>481.31439393939394</v>
          </cell>
          <cell r="AG185">
            <v>0</v>
          </cell>
          <cell r="AH185">
            <v>702.51318939393934</v>
          </cell>
          <cell r="AI185">
            <v>829.98368181818194</v>
          </cell>
          <cell r="AJ185">
            <v>313.46715909090909</v>
          </cell>
          <cell r="AK185">
            <v>2499.0242878787881</v>
          </cell>
          <cell r="AL185">
            <v>629.86298484848498</v>
          </cell>
          <cell r="AM185">
            <v>0</v>
          </cell>
          <cell r="AO185">
            <v>317.12634015151519</v>
          </cell>
          <cell r="AP185">
            <v>40496.873590262374</v>
          </cell>
          <cell r="AQ185">
            <v>4141.3350231333152</v>
          </cell>
          <cell r="AR185">
            <v>44638.208613395691</v>
          </cell>
          <cell r="AS185">
            <v>26255.761083574005</v>
          </cell>
          <cell r="AT185">
            <v>0.37035253062851531</v>
          </cell>
        </row>
        <row r="186">
          <cell r="A186" t="str">
            <v>FC</v>
          </cell>
          <cell r="B186" t="str">
            <v>ISPs</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O186">
            <v>0</v>
          </cell>
          <cell r="AP186">
            <v>0</v>
          </cell>
          <cell r="AQ186">
            <v>0</v>
          </cell>
          <cell r="AR186">
            <v>0</v>
          </cell>
          <cell r="AS186">
            <v>0</v>
          </cell>
          <cell r="AT186">
            <v>0</v>
          </cell>
        </row>
        <row r="187">
          <cell r="A187" t="str">
            <v>FC</v>
          </cell>
          <cell r="B187" t="str">
            <v>Misc</v>
          </cell>
          <cell r="C187">
            <v>281.4649999999998</v>
          </cell>
          <cell r="D187">
            <v>1005.875</v>
          </cell>
          <cell r="E187">
            <v>8759.7663725612038</v>
          </cell>
          <cell r="F187">
            <v>0</v>
          </cell>
          <cell r="G187">
            <v>0</v>
          </cell>
          <cell r="H187">
            <v>87.598359637131836</v>
          </cell>
          <cell r="I187">
            <v>0</v>
          </cell>
          <cell r="J187">
            <v>0</v>
          </cell>
          <cell r="K187">
            <v>0</v>
          </cell>
          <cell r="L187">
            <v>0</v>
          </cell>
          <cell r="M187">
            <v>87.598359637131836</v>
          </cell>
          <cell r="N187">
            <v>8672.1680129240722</v>
          </cell>
          <cell r="O187">
            <v>4122.3423267546596</v>
          </cell>
          <cell r="P187">
            <v>1882.5085361525089</v>
          </cell>
          <cell r="Q187">
            <v>1085.0400000000004</v>
          </cell>
          <cell r="R187">
            <v>143.92000000000016</v>
          </cell>
          <cell r="S187">
            <v>0</v>
          </cell>
          <cell r="T187">
            <v>1553.4900000000007</v>
          </cell>
          <cell r="U187">
            <v>375.87000000000018</v>
          </cell>
          <cell r="V187">
            <v>200.89000000000019</v>
          </cell>
          <cell r="W187">
            <v>446.43000000000018</v>
          </cell>
          <cell r="X187">
            <v>139.5100000000001</v>
          </cell>
          <cell r="Y187">
            <v>117.06000000000013</v>
          </cell>
          <cell r="Z187">
            <v>0</v>
          </cell>
          <cell r="AA187">
            <v>0</v>
          </cell>
          <cell r="AB187">
            <v>10067.06086290717</v>
          </cell>
          <cell r="AC187">
            <v>3210.8905182055428</v>
          </cell>
          <cell r="AD187">
            <v>1729.7302806274026</v>
          </cell>
          <cell r="AE187">
            <v>1085.0399999999997</v>
          </cell>
          <cell r="AF187">
            <v>143.92000000000002</v>
          </cell>
          <cell r="AG187">
            <v>0</v>
          </cell>
          <cell r="AH187">
            <v>1553.4900000000014</v>
          </cell>
          <cell r="AI187">
            <v>375.87000000000023</v>
          </cell>
          <cell r="AJ187">
            <v>200.89000000000001</v>
          </cell>
          <cell r="AK187">
            <v>446.43000000000006</v>
          </cell>
          <cell r="AL187">
            <v>139.51000000000008</v>
          </cell>
          <cell r="AM187">
            <v>117.05999999999999</v>
          </cell>
          <cell r="AO187">
            <v>596.79117683608774</v>
          </cell>
          <cell r="AP187">
            <v>9599.6219756690352</v>
          </cell>
          <cell r="AQ187">
            <v>855.5728316224247</v>
          </cell>
          <cell r="AR187">
            <v>10455.19480729146</v>
          </cell>
          <cell r="AS187">
            <v>-1783.026794367388</v>
          </cell>
          <cell r="AT187">
            <v>-0.20560334990168036</v>
          </cell>
        </row>
        <row r="188">
          <cell r="A188" t="str">
            <v>Tot.</v>
          </cell>
          <cell r="C188">
            <v>281.4649999999998</v>
          </cell>
          <cell r="D188">
            <v>1005.875</v>
          </cell>
          <cell r="E188">
            <v>8759.7663725612038</v>
          </cell>
          <cell r="F188">
            <v>0</v>
          </cell>
          <cell r="G188">
            <v>0</v>
          </cell>
          <cell r="H188">
            <v>87.598359637131836</v>
          </cell>
          <cell r="I188">
            <v>0</v>
          </cell>
          <cell r="J188">
            <v>0</v>
          </cell>
          <cell r="K188">
            <v>0</v>
          </cell>
          <cell r="L188">
            <v>0</v>
          </cell>
          <cell r="M188">
            <v>87.598359637131836</v>
          </cell>
          <cell r="N188">
            <v>8672.1680129240722</v>
          </cell>
          <cell r="O188">
            <v>4122.3423267546596</v>
          </cell>
          <cell r="P188">
            <v>1882.5085361525089</v>
          </cell>
          <cell r="Q188">
            <v>1085.0400000000004</v>
          </cell>
          <cell r="R188">
            <v>143.92000000000016</v>
          </cell>
          <cell r="S188">
            <v>0</v>
          </cell>
          <cell r="T188">
            <v>1553.4900000000007</v>
          </cell>
          <cell r="U188">
            <v>375.87000000000018</v>
          </cell>
          <cell r="V188">
            <v>200.89000000000019</v>
          </cell>
          <cell r="W188">
            <v>446.43000000000018</v>
          </cell>
          <cell r="X188">
            <v>139.5100000000001</v>
          </cell>
          <cell r="Y188">
            <v>117.06000000000013</v>
          </cell>
          <cell r="Z188">
            <v>0</v>
          </cell>
          <cell r="AA188">
            <v>0</v>
          </cell>
          <cell r="AB188">
            <v>10067.06086290717</v>
          </cell>
          <cell r="AC188">
            <v>3210.8905182055428</v>
          </cell>
          <cell r="AD188">
            <v>1729.7302806274026</v>
          </cell>
          <cell r="AE188">
            <v>1085.0399999999997</v>
          </cell>
          <cell r="AF188">
            <v>143.92000000000002</v>
          </cell>
          <cell r="AG188">
            <v>0</v>
          </cell>
          <cell r="AH188">
            <v>1553.4900000000014</v>
          </cell>
          <cell r="AI188">
            <v>375.87000000000023</v>
          </cell>
          <cell r="AJ188">
            <v>200.89000000000001</v>
          </cell>
          <cell r="AK188">
            <v>446.43000000000006</v>
          </cell>
          <cell r="AL188">
            <v>139.51000000000008</v>
          </cell>
          <cell r="AM188">
            <v>117.05999999999999</v>
          </cell>
          <cell r="AO188">
            <v>596.79117683608774</v>
          </cell>
          <cell r="AP188">
            <v>9599.6219756690352</v>
          </cell>
          <cell r="AQ188">
            <v>855.5728316224247</v>
          </cell>
          <cell r="AR188">
            <v>10455.19480729146</v>
          </cell>
          <cell r="AS188">
            <v>-1783.026794367388</v>
          </cell>
          <cell r="AT188">
            <v>-0.20560334990168036</v>
          </cell>
        </row>
        <row r="189">
          <cell r="A189" t="str">
            <v>Self-Refy</v>
          </cell>
          <cell r="B189" t="str">
            <v>BB</v>
          </cell>
          <cell r="C189">
            <v>105.55499999999999</v>
          </cell>
          <cell r="D189">
            <v>230</v>
          </cell>
          <cell r="E189">
            <v>13802.982960035135</v>
          </cell>
          <cell r="F189">
            <v>0</v>
          </cell>
          <cell r="G189">
            <v>0</v>
          </cell>
          <cell r="H189">
            <v>0</v>
          </cell>
          <cell r="I189">
            <v>0</v>
          </cell>
          <cell r="J189">
            <v>0</v>
          </cell>
          <cell r="K189">
            <v>0</v>
          </cell>
          <cell r="L189">
            <v>0</v>
          </cell>
          <cell r="M189">
            <v>0</v>
          </cell>
          <cell r="N189">
            <v>13802.982960035135</v>
          </cell>
          <cell r="O189">
            <v>5994.122324854342</v>
          </cell>
          <cell r="P189">
            <v>1063.0525252525254</v>
          </cell>
          <cell r="Q189">
            <v>477.39000000000004</v>
          </cell>
          <cell r="R189">
            <v>266.08</v>
          </cell>
          <cell r="S189">
            <v>0</v>
          </cell>
          <cell r="T189">
            <v>1038.4000000000001</v>
          </cell>
          <cell r="U189">
            <v>170.55000000000004</v>
          </cell>
          <cell r="V189">
            <v>67.989999999999995</v>
          </cell>
          <cell r="W189">
            <v>614.70000000000005</v>
          </cell>
          <cell r="X189">
            <v>149.01999999999998</v>
          </cell>
          <cell r="Y189">
            <v>310.55000000000007</v>
          </cell>
          <cell r="Z189">
            <v>0</v>
          </cell>
          <cell r="AA189">
            <v>0</v>
          </cell>
          <cell r="AB189">
            <v>10151.854850106867</v>
          </cell>
          <cell r="AC189">
            <v>9643.04347826087</v>
          </cell>
          <cell r="AD189">
            <v>1063.0525252525254</v>
          </cell>
          <cell r="AE189">
            <v>477.38999999999993</v>
          </cell>
          <cell r="AF189">
            <v>266.08</v>
          </cell>
          <cell r="AG189">
            <v>0</v>
          </cell>
          <cell r="AH189">
            <v>1038.4000000000001</v>
          </cell>
          <cell r="AI189">
            <v>170.55</v>
          </cell>
          <cell r="AJ189">
            <v>67.989999999999981</v>
          </cell>
          <cell r="AK189">
            <v>614.69999999999993</v>
          </cell>
          <cell r="AL189">
            <v>149.02000000000001</v>
          </cell>
          <cell r="AM189">
            <v>310.55</v>
          </cell>
          <cell r="AO189">
            <v>2.2069565217391309</v>
          </cell>
          <cell r="AP189">
            <v>13802.982960035133</v>
          </cell>
          <cell r="AQ189">
            <v>0</v>
          </cell>
          <cell r="AR189">
            <v>13802.982960035133</v>
          </cell>
          <cell r="AS189">
            <v>0</v>
          </cell>
          <cell r="AT189">
            <v>0</v>
          </cell>
        </row>
        <row r="190">
          <cell r="A190" t="str">
            <v>Self-Refy</v>
          </cell>
          <cell r="B190" t="str">
            <v>BM</v>
          </cell>
          <cell r="C190">
            <v>13</v>
          </cell>
          <cell r="D190">
            <v>13</v>
          </cell>
          <cell r="E190">
            <v>6482.81</v>
          </cell>
          <cell r="F190">
            <v>0</v>
          </cell>
          <cell r="G190">
            <v>0</v>
          </cell>
          <cell r="H190">
            <v>0</v>
          </cell>
          <cell r="I190">
            <v>0</v>
          </cell>
          <cell r="J190">
            <v>0</v>
          </cell>
          <cell r="K190">
            <v>0</v>
          </cell>
          <cell r="L190">
            <v>0</v>
          </cell>
          <cell r="M190">
            <v>0</v>
          </cell>
          <cell r="N190">
            <v>6482.81</v>
          </cell>
          <cell r="O190">
            <v>5649</v>
          </cell>
          <cell r="P190">
            <v>0</v>
          </cell>
          <cell r="Q190">
            <v>253.02</v>
          </cell>
          <cell r="R190">
            <v>292</v>
          </cell>
          <cell r="S190">
            <v>0</v>
          </cell>
          <cell r="T190">
            <v>197.29999999999998</v>
          </cell>
          <cell r="U190">
            <v>0</v>
          </cell>
          <cell r="V190">
            <v>7.48</v>
          </cell>
          <cell r="W190">
            <v>67.62</v>
          </cell>
          <cell r="X190">
            <v>16.39</v>
          </cell>
          <cell r="Y190">
            <v>0</v>
          </cell>
          <cell r="Z190">
            <v>0</v>
          </cell>
          <cell r="AA190">
            <v>0</v>
          </cell>
          <cell r="AB190">
            <v>6482.81</v>
          </cell>
          <cell r="AC190">
            <v>5649</v>
          </cell>
          <cell r="AD190">
            <v>0</v>
          </cell>
          <cell r="AE190">
            <v>253.02</v>
          </cell>
          <cell r="AF190">
            <v>292</v>
          </cell>
          <cell r="AG190">
            <v>0</v>
          </cell>
          <cell r="AH190">
            <v>197.29999999999998</v>
          </cell>
          <cell r="AI190">
            <v>0</v>
          </cell>
          <cell r="AJ190">
            <v>7.48</v>
          </cell>
          <cell r="AK190">
            <v>67.62</v>
          </cell>
          <cell r="AL190">
            <v>16.39</v>
          </cell>
          <cell r="AM190">
            <v>0</v>
          </cell>
          <cell r="AO190">
            <v>0</v>
          </cell>
          <cell r="AP190">
            <v>6482.81</v>
          </cell>
          <cell r="AQ190">
            <v>0</v>
          </cell>
          <cell r="AR190">
            <v>6482.81</v>
          </cell>
          <cell r="AS190">
            <v>0</v>
          </cell>
          <cell r="AT190">
            <v>0</v>
          </cell>
        </row>
        <row r="191">
          <cell r="A191" t="str">
            <v>Self-Refy</v>
          </cell>
          <cell r="B191" t="str">
            <v>FB</v>
          </cell>
          <cell r="C191">
            <v>6.0000000000000001E-3</v>
          </cell>
          <cell r="D191">
            <v>464.4</v>
          </cell>
          <cell r="E191">
            <v>7872.9306473881543</v>
          </cell>
          <cell r="F191">
            <v>0</v>
          </cell>
          <cell r="G191">
            <v>0</v>
          </cell>
          <cell r="H191">
            <v>0</v>
          </cell>
          <cell r="I191">
            <v>0</v>
          </cell>
          <cell r="J191">
            <v>0</v>
          </cell>
          <cell r="K191">
            <v>0</v>
          </cell>
          <cell r="L191">
            <v>0</v>
          </cell>
          <cell r="M191">
            <v>0</v>
          </cell>
          <cell r="N191">
            <v>7872.9306473881543</v>
          </cell>
          <cell r="O191">
            <v>3300.9999999999995</v>
          </cell>
          <cell r="P191">
            <v>922.55379901960782</v>
          </cell>
          <cell r="Q191">
            <v>723.36</v>
          </cell>
          <cell r="R191">
            <v>95.946666666666658</v>
          </cell>
          <cell r="S191">
            <v>0</v>
          </cell>
          <cell r="T191">
            <v>1035.6599999999999</v>
          </cell>
          <cell r="U191">
            <v>250.58000000000004</v>
          </cell>
          <cell r="V191">
            <v>133.92666666666665</v>
          </cell>
          <cell r="W191">
            <v>297.61999999999995</v>
          </cell>
          <cell r="X191">
            <v>93.006666666666661</v>
          </cell>
          <cell r="Y191">
            <v>78.040000000000006</v>
          </cell>
          <cell r="Z191">
            <v>0</v>
          </cell>
          <cell r="AA191">
            <v>0</v>
          </cell>
          <cell r="AB191">
            <v>6931.6937990196066</v>
          </cell>
          <cell r="AC191">
            <v>1664.8040482342808</v>
          </cell>
          <cell r="AD191">
            <v>1895.0836404975428</v>
          </cell>
          <cell r="AE191">
            <v>1051.3953488372092</v>
          </cell>
          <cell r="AF191">
            <v>139.45736434108525</v>
          </cell>
          <cell r="AG191">
            <v>0</v>
          </cell>
          <cell r="AH191">
            <v>1505.3197674418604</v>
          </cell>
          <cell r="AI191">
            <v>364.21511627906978</v>
          </cell>
          <cell r="AJ191">
            <v>194.66085271317829</v>
          </cell>
          <cell r="AK191">
            <v>432.58720930232562</v>
          </cell>
          <cell r="AL191">
            <v>135.1841085271318</v>
          </cell>
          <cell r="AM191">
            <v>113.43023255813954</v>
          </cell>
          <cell r="AO191">
            <v>376.79295865633077</v>
          </cell>
          <cell r="AP191">
            <v>7872.9306473881534</v>
          </cell>
          <cell r="AQ191">
            <v>0</v>
          </cell>
          <cell r="AR191">
            <v>7872.9306473881534</v>
          </cell>
          <cell r="AS191">
            <v>0</v>
          </cell>
          <cell r="AT191">
            <v>0</v>
          </cell>
        </row>
        <row r="192">
          <cell r="A192" t="str">
            <v>Self-Refy</v>
          </cell>
          <cell r="B192" t="str">
            <v>FM</v>
          </cell>
          <cell r="C192">
            <v>49.35</v>
          </cell>
          <cell r="D192">
            <v>47</v>
          </cell>
          <cell r="E192">
            <v>3351.7000000000007</v>
          </cell>
          <cell r="F192">
            <v>0</v>
          </cell>
          <cell r="G192">
            <v>0</v>
          </cell>
          <cell r="H192">
            <v>0</v>
          </cell>
          <cell r="I192">
            <v>0</v>
          </cell>
          <cell r="J192">
            <v>0</v>
          </cell>
          <cell r="K192">
            <v>0</v>
          </cell>
          <cell r="L192">
            <v>0</v>
          </cell>
          <cell r="M192">
            <v>0</v>
          </cell>
          <cell r="N192">
            <v>3351.7000000000007</v>
          </cell>
          <cell r="O192">
            <v>1697</v>
          </cell>
          <cell r="P192">
            <v>0</v>
          </cell>
          <cell r="Q192">
            <v>351.87000000000006</v>
          </cell>
          <cell r="R192">
            <v>13.999999999999998</v>
          </cell>
          <cell r="S192">
            <v>0</v>
          </cell>
          <cell r="T192">
            <v>398.8</v>
          </cell>
          <cell r="U192">
            <v>0</v>
          </cell>
          <cell r="V192">
            <v>230.65999999999997</v>
          </cell>
          <cell r="W192">
            <v>307.55</v>
          </cell>
          <cell r="X192">
            <v>192.22</v>
          </cell>
          <cell r="Y192">
            <v>0</v>
          </cell>
          <cell r="Z192">
            <v>0</v>
          </cell>
          <cell r="AA192">
            <v>0</v>
          </cell>
          <cell r="AB192">
            <v>3192.1</v>
          </cell>
          <cell r="AC192">
            <v>1697</v>
          </cell>
          <cell r="AD192">
            <v>0</v>
          </cell>
          <cell r="AE192">
            <v>351.87</v>
          </cell>
          <cell r="AF192">
            <v>13.999999999999998</v>
          </cell>
          <cell r="AG192">
            <v>0</v>
          </cell>
          <cell r="AH192">
            <v>398.8</v>
          </cell>
          <cell r="AI192">
            <v>0</v>
          </cell>
          <cell r="AJ192">
            <v>230.65999999999997</v>
          </cell>
          <cell r="AK192">
            <v>307.55</v>
          </cell>
          <cell r="AL192">
            <v>192.22</v>
          </cell>
          <cell r="AM192">
            <v>0</v>
          </cell>
          <cell r="AO192">
            <v>159.60000000000002</v>
          </cell>
          <cell r="AP192">
            <v>3351.7</v>
          </cell>
          <cell r="AQ192">
            <v>0</v>
          </cell>
          <cell r="AR192">
            <v>3351.7</v>
          </cell>
          <cell r="AS192">
            <v>0</v>
          </cell>
          <cell r="AT192">
            <v>0</v>
          </cell>
        </row>
        <row r="193">
          <cell r="A193" t="str">
            <v>Self-Refy</v>
          </cell>
          <cell r="B193" t="str">
            <v>CAST</v>
          </cell>
          <cell r="C193">
            <v>24</v>
          </cell>
          <cell r="D193">
            <v>24</v>
          </cell>
          <cell r="E193">
            <v>8082.1245833333332</v>
          </cell>
          <cell r="F193">
            <v>0</v>
          </cell>
          <cell r="G193">
            <v>0</v>
          </cell>
          <cell r="H193">
            <v>0</v>
          </cell>
          <cell r="I193">
            <v>0</v>
          </cell>
          <cell r="J193">
            <v>0</v>
          </cell>
          <cell r="K193">
            <v>0</v>
          </cell>
          <cell r="L193">
            <v>0</v>
          </cell>
          <cell r="M193">
            <v>0</v>
          </cell>
          <cell r="N193">
            <v>8082.1245833333332</v>
          </cell>
          <cell r="O193">
            <v>7072.2916666666661</v>
          </cell>
          <cell r="P193">
            <v>0</v>
          </cell>
          <cell r="Q193">
            <v>496.76999999999992</v>
          </cell>
          <cell r="R193">
            <v>301</v>
          </cell>
          <cell r="S193">
            <v>0</v>
          </cell>
          <cell r="T193">
            <v>64.655416666666667</v>
          </cell>
          <cell r="U193">
            <v>0</v>
          </cell>
          <cell r="V193">
            <v>42.582916666666669</v>
          </cell>
          <cell r="W193">
            <v>65.517083333333332</v>
          </cell>
          <cell r="X193">
            <v>39.307499999999997</v>
          </cell>
          <cell r="Y193">
            <v>0</v>
          </cell>
          <cell r="Z193">
            <v>0</v>
          </cell>
          <cell r="AA193">
            <v>0</v>
          </cell>
          <cell r="AB193">
            <v>8082.1245833333314</v>
          </cell>
          <cell r="AC193">
            <v>7072.2916666666661</v>
          </cell>
          <cell r="AD193">
            <v>0</v>
          </cell>
          <cell r="AE193">
            <v>496.76999999999992</v>
          </cell>
          <cell r="AF193">
            <v>301</v>
          </cell>
          <cell r="AG193">
            <v>0</v>
          </cell>
          <cell r="AH193">
            <v>64.655416666666667</v>
          </cell>
          <cell r="AI193">
            <v>0</v>
          </cell>
          <cell r="AJ193">
            <v>42.582916666666669</v>
          </cell>
          <cell r="AK193">
            <v>65.517083333333332</v>
          </cell>
          <cell r="AL193">
            <v>39.307499999999997</v>
          </cell>
          <cell r="AM193">
            <v>0</v>
          </cell>
          <cell r="AO193">
            <v>0</v>
          </cell>
          <cell r="AP193">
            <v>8082.1245833333314</v>
          </cell>
          <cell r="AQ193">
            <v>0</v>
          </cell>
          <cell r="AR193">
            <v>8082.1245833333314</v>
          </cell>
          <cell r="AS193">
            <v>0</v>
          </cell>
          <cell r="AT193">
            <v>0</v>
          </cell>
        </row>
        <row r="194">
          <cell r="A194" t="str">
            <v>Self-Refy</v>
          </cell>
          <cell r="B194" t="str">
            <v>PCST</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O194">
            <v>0</v>
          </cell>
          <cell r="AP194">
            <v>0</v>
          </cell>
          <cell r="AQ194">
            <v>0</v>
          </cell>
          <cell r="AR194">
            <v>0</v>
          </cell>
          <cell r="AS194">
            <v>0</v>
          </cell>
          <cell r="AT194">
            <v>0</v>
          </cell>
        </row>
        <row r="195">
          <cell r="A195" t="str">
            <v>Self-Refy</v>
          </cell>
          <cell r="B195" t="str">
            <v>SB</v>
          </cell>
          <cell r="C195">
            <v>483</v>
          </cell>
          <cell r="D195">
            <v>460</v>
          </cell>
          <cell r="E195">
            <v>9184.380000000001</v>
          </cell>
          <cell r="F195">
            <v>0</v>
          </cell>
          <cell r="G195">
            <v>0</v>
          </cell>
          <cell r="H195">
            <v>0</v>
          </cell>
          <cell r="I195">
            <v>0</v>
          </cell>
          <cell r="J195">
            <v>0</v>
          </cell>
          <cell r="K195">
            <v>0</v>
          </cell>
          <cell r="L195">
            <v>0</v>
          </cell>
          <cell r="M195">
            <v>0</v>
          </cell>
          <cell r="N195">
            <v>9184.380000000001</v>
          </cell>
          <cell r="O195">
            <v>4740.0000000000009</v>
          </cell>
          <cell r="P195">
            <v>0</v>
          </cell>
          <cell r="Q195">
            <v>1347.0099999999998</v>
          </cell>
          <cell r="R195">
            <v>52.019999999999996</v>
          </cell>
          <cell r="S195">
            <v>0</v>
          </cell>
          <cell r="T195">
            <v>1199.6300000000001</v>
          </cell>
          <cell r="U195">
            <v>255.76000000000002</v>
          </cell>
          <cell r="V195">
            <v>53.840000000000011</v>
          </cell>
          <cell r="W195">
            <v>841.92</v>
          </cell>
          <cell r="X195">
            <v>102.79</v>
          </cell>
          <cell r="Y195">
            <v>591.41</v>
          </cell>
          <cell r="Z195">
            <v>0</v>
          </cell>
          <cell r="AA195">
            <v>0</v>
          </cell>
          <cell r="AB195">
            <v>9184.380000000001</v>
          </cell>
          <cell r="AC195">
            <v>4740</v>
          </cell>
          <cell r="AD195">
            <v>0</v>
          </cell>
          <cell r="AE195">
            <v>1347.0099999999998</v>
          </cell>
          <cell r="AF195">
            <v>52.019999999999996</v>
          </cell>
          <cell r="AG195">
            <v>0</v>
          </cell>
          <cell r="AH195">
            <v>1199.6300000000001</v>
          </cell>
          <cell r="AI195">
            <v>255.76000000000002</v>
          </cell>
          <cell r="AJ195">
            <v>53.840000000000011</v>
          </cell>
          <cell r="AK195">
            <v>841.91999999999985</v>
          </cell>
          <cell r="AL195">
            <v>102.79</v>
          </cell>
          <cell r="AM195">
            <v>591.41</v>
          </cell>
          <cell r="AO195">
            <v>0</v>
          </cell>
          <cell r="AP195">
            <v>9184.380000000001</v>
          </cell>
          <cell r="AQ195">
            <v>0</v>
          </cell>
          <cell r="AR195">
            <v>9184.380000000001</v>
          </cell>
          <cell r="AS195">
            <v>0</v>
          </cell>
          <cell r="AT195">
            <v>0</v>
          </cell>
        </row>
        <row r="196">
          <cell r="A196" t="str">
            <v>Self-Refy</v>
          </cell>
          <cell r="B196" t="str">
            <v>SM</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O196">
            <v>0</v>
          </cell>
          <cell r="AP196">
            <v>0</v>
          </cell>
          <cell r="AQ196">
            <v>0</v>
          </cell>
          <cell r="AR196">
            <v>0</v>
          </cell>
          <cell r="AS196">
            <v>0</v>
          </cell>
          <cell r="AT196">
            <v>0</v>
          </cell>
        </row>
        <row r="197">
          <cell r="A197" t="str">
            <v>Tot.</v>
          </cell>
          <cell r="C197">
            <v>674.91100000000006</v>
          </cell>
          <cell r="D197">
            <v>1238.4000000000001</v>
          </cell>
          <cell r="E197">
            <v>9279.2856051801828</v>
          </cell>
          <cell r="F197">
            <v>0</v>
          </cell>
          <cell r="G197">
            <v>0</v>
          </cell>
          <cell r="H197">
            <v>0</v>
          </cell>
          <cell r="I197">
            <v>0</v>
          </cell>
          <cell r="J197">
            <v>0</v>
          </cell>
          <cell r="K197">
            <v>0</v>
          </cell>
          <cell r="L197">
            <v>0</v>
          </cell>
          <cell r="M197">
            <v>0</v>
          </cell>
          <cell r="N197">
            <v>9279.2856051801828</v>
          </cell>
          <cell r="O197">
            <v>4814.0693187694369</v>
          </cell>
          <cell r="P197">
            <v>166.2679147707245</v>
          </cell>
          <cell r="Q197">
            <v>1086.924936932425</v>
          </cell>
          <cell r="R197">
            <v>96.195216969348536</v>
          </cell>
          <cell r="S197">
            <v>0</v>
          </cell>
          <cell r="T197">
            <v>1056.1884840519713</v>
          </cell>
          <cell r="U197">
            <v>209.71059699723369</v>
          </cell>
          <cell r="V197">
            <v>67.689679098429266</v>
          </cell>
          <cell r="W197">
            <v>724.78129222964208</v>
          </cell>
          <cell r="X197">
            <v>112.63772725589004</v>
          </cell>
          <cell r="Y197">
            <v>471.8127330714716</v>
          </cell>
          <cell r="Z197">
            <v>0</v>
          </cell>
          <cell r="AA197">
            <v>0</v>
          </cell>
          <cell r="AB197">
            <v>8806.2779001465733</v>
          </cell>
          <cell r="AC197">
            <v>4436.6650516795853</v>
          </cell>
          <cell r="AD197">
            <v>908.09021596829757</v>
          </cell>
          <cell r="AE197">
            <v>1008.9162871447027</v>
          </cell>
          <cell r="AF197">
            <v>130.46640826873383</v>
          </cell>
          <cell r="AG197">
            <v>0</v>
          </cell>
          <cell r="AH197">
            <v>1221.4086967054263</v>
          </cell>
          <cell r="AI197">
            <v>263.2571059431524</v>
          </cell>
          <cell r="AJ197">
            <v>115.28169412144703</v>
          </cell>
          <cell r="AK197">
            <v>602.76487403100771</v>
          </cell>
          <cell r="AL197">
            <v>124.78059593023255</v>
          </cell>
          <cell r="AM197">
            <v>319.89026162790697</v>
          </cell>
          <cell r="AO197">
            <v>147.76441375968992</v>
          </cell>
          <cell r="AP197">
            <v>9279.2856051801828</v>
          </cell>
          <cell r="AQ197">
            <v>0</v>
          </cell>
          <cell r="AR197">
            <v>9279.2856051801828</v>
          </cell>
          <cell r="AS197">
            <v>0</v>
          </cell>
          <cell r="AT197">
            <v>0</v>
          </cell>
        </row>
        <row r="198">
          <cell r="A198" t="str">
            <v>FC-Mortar</v>
          </cell>
          <cell r="B198" t="str">
            <v>ISPs</v>
          </cell>
          <cell r="C198">
            <v>3.15</v>
          </cell>
          <cell r="D198">
            <v>3</v>
          </cell>
          <cell r="E198">
            <v>53333.333333333336</v>
          </cell>
          <cell r="F198">
            <v>0</v>
          </cell>
          <cell r="G198">
            <v>0</v>
          </cell>
          <cell r="H198">
            <v>0</v>
          </cell>
          <cell r="I198">
            <v>0</v>
          </cell>
          <cell r="J198">
            <v>0</v>
          </cell>
          <cell r="K198">
            <v>0</v>
          </cell>
          <cell r="L198">
            <v>0</v>
          </cell>
          <cell r="M198">
            <v>0</v>
          </cell>
          <cell r="N198">
            <v>53333.333333333336</v>
          </cell>
          <cell r="O198">
            <v>29804.5</v>
          </cell>
          <cell r="P198">
            <v>0</v>
          </cell>
          <cell r="Q198">
            <v>351.87</v>
          </cell>
          <cell r="R198">
            <v>14.000000000000002</v>
          </cell>
          <cell r="S198">
            <v>0</v>
          </cell>
          <cell r="T198">
            <v>398.79999999999995</v>
          </cell>
          <cell r="U198">
            <v>0</v>
          </cell>
          <cell r="V198">
            <v>230.66000000000003</v>
          </cell>
          <cell r="W198">
            <v>307.55</v>
          </cell>
          <cell r="X198">
            <v>192.22000000000006</v>
          </cell>
          <cell r="Y198">
            <v>0</v>
          </cell>
          <cell r="Z198">
            <v>0</v>
          </cell>
          <cell r="AA198">
            <v>0</v>
          </cell>
          <cell r="AB198">
            <v>31299.599999999999</v>
          </cell>
          <cell r="AC198">
            <v>29804.5</v>
          </cell>
          <cell r="AD198">
            <v>0</v>
          </cell>
          <cell r="AE198">
            <v>351.86999999999995</v>
          </cell>
          <cell r="AF198">
            <v>14.000000000000002</v>
          </cell>
          <cell r="AG198">
            <v>0</v>
          </cell>
          <cell r="AH198">
            <v>398.8</v>
          </cell>
          <cell r="AI198">
            <v>0</v>
          </cell>
          <cell r="AJ198">
            <v>230.66000000000003</v>
          </cell>
          <cell r="AK198">
            <v>307.55</v>
          </cell>
          <cell r="AL198">
            <v>192.21999999999997</v>
          </cell>
          <cell r="AM198">
            <v>0</v>
          </cell>
          <cell r="AO198">
            <v>1565</v>
          </cell>
          <cell r="AP198">
            <v>32864.6</v>
          </cell>
          <cell r="AQ198">
            <v>3297.3450000000003</v>
          </cell>
          <cell r="AR198">
            <v>36161.945</v>
          </cell>
          <cell r="AS198">
            <v>17171.388333333336</v>
          </cell>
          <cell r="AT198">
            <v>0.32196353125000005</v>
          </cell>
        </row>
        <row r="199">
          <cell r="A199" t="str">
            <v>FC-Mortar</v>
          </cell>
          <cell r="B199" t="str">
            <v>Misc</v>
          </cell>
          <cell r="C199">
            <v>9.1890000000000001</v>
          </cell>
          <cell r="D199">
            <v>8.75</v>
          </cell>
          <cell r="E199">
            <v>34216.342857142859</v>
          </cell>
          <cell r="F199">
            <v>0</v>
          </cell>
          <cell r="G199">
            <v>0</v>
          </cell>
          <cell r="H199">
            <v>0</v>
          </cell>
          <cell r="I199">
            <v>0</v>
          </cell>
          <cell r="J199">
            <v>0</v>
          </cell>
          <cell r="K199">
            <v>0</v>
          </cell>
          <cell r="L199">
            <v>0</v>
          </cell>
          <cell r="M199">
            <v>0</v>
          </cell>
          <cell r="N199">
            <v>34216.342857142859</v>
          </cell>
          <cell r="O199">
            <v>29804.5</v>
          </cell>
          <cell r="P199">
            <v>0</v>
          </cell>
          <cell r="Q199">
            <v>351.87</v>
          </cell>
          <cell r="R199">
            <v>13.999999999999998</v>
          </cell>
          <cell r="S199">
            <v>0</v>
          </cell>
          <cell r="T199">
            <v>398.8</v>
          </cell>
          <cell r="U199">
            <v>0</v>
          </cell>
          <cell r="V199">
            <v>230.66000000000003</v>
          </cell>
          <cell r="W199">
            <v>307.55</v>
          </cell>
          <cell r="X199">
            <v>192.22</v>
          </cell>
          <cell r="Y199">
            <v>0</v>
          </cell>
          <cell r="Z199">
            <v>0</v>
          </cell>
          <cell r="AA199">
            <v>0</v>
          </cell>
          <cell r="AB199">
            <v>31299.599999999999</v>
          </cell>
          <cell r="AC199">
            <v>29804.5</v>
          </cell>
          <cell r="AD199">
            <v>0</v>
          </cell>
          <cell r="AE199">
            <v>351.86999999999995</v>
          </cell>
          <cell r="AF199">
            <v>13.999999999999998</v>
          </cell>
          <cell r="AG199">
            <v>0</v>
          </cell>
          <cell r="AH199">
            <v>398.8</v>
          </cell>
          <cell r="AI199">
            <v>0</v>
          </cell>
          <cell r="AJ199">
            <v>230.65999999999997</v>
          </cell>
          <cell r="AK199">
            <v>307.55000000000007</v>
          </cell>
          <cell r="AL199">
            <v>192.21999999999997</v>
          </cell>
          <cell r="AM199">
            <v>0</v>
          </cell>
          <cell r="AO199">
            <v>1564.9999999999998</v>
          </cell>
          <cell r="AP199">
            <v>32864.6</v>
          </cell>
          <cell r="AQ199">
            <v>2994.5139874285715</v>
          </cell>
          <cell r="AR199">
            <v>35859.113987428573</v>
          </cell>
          <cell r="AS199">
            <v>-1642.7711302857133</v>
          </cell>
          <cell r="AT199">
            <v>-4.8011300832016747E-2</v>
          </cell>
        </row>
        <row r="200">
          <cell r="A200" t="str">
            <v>Tot.</v>
          </cell>
          <cell r="C200">
            <v>12.339</v>
          </cell>
          <cell r="D200">
            <v>11.75</v>
          </cell>
          <cell r="E200">
            <v>39097.276595744683</v>
          </cell>
          <cell r="F200">
            <v>0</v>
          </cell>
          <cell r="G200">
            <v>0</v>
          </cell>
          <cell r="H200">
            <v>0</v>
          </cell>
          <cell r="I200">
            <v>0</v>
          </cell>
          <cell r="J200">
            <v>0</v>
          </cell>
          <cell r="K200">
            <v>0</v>
          </cell>
          <cell r="L200">
            <v>0</v>
          </cell>
          <cell r="M200">
            <v>0</v>
          </cell>
          <cell r="N200">
            <v>39097.276595744683</v>
          </cell>
          <cell r="O200">
            <v>29804.5</v>
          </cell>
          <cell r="P200">
            <v>0</v>
          </cell>
          <cell r="Q200">
            <v>351.87</v>
          </cell>
          <cell r="R200">
            <v>13.999999999999998</v>
          </cell>
          <cell r="S200">
            <v>0</v>
          </cell>
          <cell r="T200">
            <v>398.79999999999995</v>
          </cell>
          <cell r="U200">
            <v>0</v>
          </cell>
          <cell r="V200">
            <v>230.66000000000003</v>
          </cell>
          <cell r="W200">
            <v>307.55</v>
          </cell>
          <cell r="X200">
            <v>192.22</v>
          </cell>
          <cell r="Y200">
            <v>0</v>
          </cell>
          <cell r="Z200">
            <v>0</v>
          </cell>
          <cell r="AA200">
            <v>0</v>
          </cell>
          <cell r="AB200">
            <v>31299.599999999999</v>
          </cell>
          <cell r="AC200">
            <v>29804.5</v>
          </cell>
          <cell r="AD200">
            <v>0</v>
          </cell>
          <cell r="AE200">
            <v>351.87</v>
          </cell>
          <cell r="AF200">
            <v>13.999999999999998</v>
          </cell>
          <cell r="AG200">
            <v>0</v>
          </cell>
          <cell r="AH200">
            <v>398.8</v>
          </cell>
          <cell r="AI200">
            <v>0</v>
          </cell>
          <cell r="AJ200">
            <v>230.65999999999997</v>
          </cell>
          <cell r="AK200">
            <v>307.55000000000007</v>
          </cell>
          <cell r="AL200">
            <v>192.21999999999997</v>
          </cell>
          <cell r="AM200">
            <v>0</v>
          </cell>
          <cell r="AO200">
            <v>1564.9999999999998</v>
          </cell>
          <cell r="AP200">
            <v>32864.6</v>
          </cell>
          <cell r="AQ200">
            <v>3071.832543829787</v>
          </cell>
          <cell r="AR200">
            <v>35936.432543829782</v>
          </cell>
          <cell r="AS200">
            <v>3160.8440519149008</v>
          </cell>
          <cell r="AT200">
            <v>8.0845632410594157E-2</v>
          </cell>
        </row>
        <row r="201">
          <cell r="A201" t="str">
            <v>Basic-Mortar</v>
          </cell>
          <cell r="B201" t="str">
            <v>ISPs</v>
          </cell>
          <cell r="C201">
            <v>75.001000000000005</v>
          </cell>
          <cell r="D201">
            <v>75</v>
          </cell>
          <cell r="E201">
            <v>17650</v>
          </cell>
          <cell r="F201">
            <v>0</v>
          </cell>
          <cell r="G201">
            <v>0</v>
          </cell>
          <cell r="H201">
            <v>0</v>
          </cell>
          <cell r="I201">
            <v>0</v>
          </cell>
          <cell r="J201">
            <v>0</v>
          </cell>
          <cell r="K201">
            <v>0</v>
          </cell>
          <cell r="L201">
            <v>0</v>
          </cell>
          <cell r="M201">
            <v>0</v>
          </cell>
          <cell r="N201">
            <v>17650</v>
          </cell>
          <cell r="O201">
            <v>15561.549846002054</v>
          </cell>
          <cell r="P201">
            <v>0</v>
          </cell>
          <cell r="Q201">
            <v>253.01999999999998</v>
          </cell>
          <cell r="R201">
            <v>292</v>
          </cell>
          <cell r="S201">
            <v>0</v>
          </cell>
          <cell r="T201">
            <v>197.29999999999998</v>
          </cell>
          <cell r="U201">
            <v>0</v>
          </cell>
          <cell r="V201">
            <v>7.4799999999999986</v>
          </cell>
          <cell r="W201">
            <v>67.61999999999999</v>
          </cell>
          <cell r="X201">
            <v>16.39</v>
          </cell>
          <cell r="Y201">
            <v>0</v>
          </cell>
          <cell r="Z201">
            <v>0</v>
          </cell>
          <cell r="AA201">
            <v>0</v>
          </cell>
          <cell r="AB201">
            <v>16395.359846002055</v>
          </cell>
          <cell r="AC201">
            <v>15561.666666666668</v>
          </cell>
          <cell r="AD201">
            <v>0</v>
          </cell>
          <cell r="AE201">
            <v>253.01999999999998</v>
          </cell>
          <cell r="AF201">
            <v>292</v>
          </cell>
          <cell r="AG201">
            <v>0</v>
          </cell>
          <cell r="AH201">
            <v>197.29999999999998</v>
          </cell>
          <cell r="AI201">
            <v>0</v>
          </cell>
          <cell r="AJ201">
            <v>7.48</v>
          </cell>
          <cell r="AK201">
            <v>67.62</v>
          </cell>
          <cell r="AL201">
            <v>16.39</v>
          </cell>
          <cell r="AM201">
            <v>0</v>
          </cell>
          <cell r="AO201">
            <v>0</v>
          </cell>
          <cell r="AP201">
            <v>16395.476666666669</v>
          </cell>
          <cell r="AQ201">
            <v>1502.8827499999998</v>
          </cell>
          <cell r="AR201">
            <v>17898.35941666667</v>
          </cell>
          <cell r="AS201">
            <v>-248.35941666666986</v>
          </cell>
          <cell r="AT201">
            <v>-1.407135505193597E-2</v>
          </cell>
        </row>
        <row r="202">
          <cell r="A202" t="str">
            <v>Basic-Mortar</v>
          </cell>
          <cell r="B202" t="str">
            <v>Misc</v>
          </cell>
          <cell r="C202">
            <v>205</v>
          </cell>
          <cell r="D202">
            <v>205</v>
          </cell>
          <cell r="E202">
            <v>17372.682926829268</v>
          </cell>
          <cell r="F202">
            <v>0</v>
          </cell>
          <cell r="G202">
            <v>0</v>
          </cell>
          <cell r="H202">
            <v>0</v>
          </cell>
          <cell r="I202">
            <v>30.243902439024389</v>
          </cell>
          <cell r="J202">
            <v>0</v>
          </cell>
          <cell r="K202">
            <v>0</v>
          </cell>
          <cell r="L202">
            <v>0</v>
          </cell>
          <cell r="M202">
            <v>30.243902439024389</v>
          </cell>
          <cell r="N202">
            <v>17342.439024390242</v>
          </cell>
          <cell r="O202">
            <v>13000.319512195121</v>
          </cell>
          <cell r="P202">
            <v>0</v>
          </cell>
          <cell r="Q202">
            <v>253.02</v>
          </cell>
          <cell r="R202">
            <v>292.00000000000006</v>
          </cell>
          <cell r="S202">
            <v>0</v>
          </cell>
          <cell r="T202">
            <v>197.29999999999998</v>
          </cell>
          <cell r="U202">
            <v>0</v>
          </cell>
          <cell r="V202">
            <v>7.48</v>
          </cell>
          <cell r="W202">
            <v>67.61999999999999</v>
          </cell>
          <cell r="X202">
            <v>16.390000000000004</v>
          </cell>
          <cell r="Y202">
            <v>0</v>
          </cell>
          <cell r="Z202">
            <v>0</v>
          </cell>
          <cell r="AA202">
            <v>0</v>
          </cell>
          <cell r="AB202">
            <v>13834.129512195121</v>
          </cell>
          <cell r="AC202">
            <v>13000.319512195121</v>
          </cell>
          <cell r="AD202">
            <v>0</v>
          </cell>
          <cell r="AE202">
            <v>253.02</v>
          </cell>
          <cell r="AF202">
            <v>292.00000000000006</v>
          </cell>
          <cell r="AG202">
            <v>0</v>
          </cell>
          <cell r="AH202">
            <v>197.29999999999998</v>
          </cell>
          <cell r="AI202">
            <v>0</v>
          </cell>
          <cell r="AJ202">
            <v>7.48</v>
          </cell>
          <cell r="AK202">
            <v>67.61999999999999</v>
          </cell>
          <cell r="AL202">
            <v>16.390000000000004</v>
          </cell>
          <cell r="AM202">
            <v>0</v>
          </cell>
          <cell r="AO202">
            <v>0</v>
          </cell>
          <cell r="AP202">
            <v>13834.129512195121</v>
          </cell>
          <cell r="AQ202">
            <v>1307.2486445121949</v>
          </cell>
          <cell r="AR202">
            <v>15141.378156707317</v>
          </cell>
          <cell r="AS202">
            <v>2201.0608676829252</v>
          </cell>
          <cell r="AT202">
            <v>0.12691760741308497</v>
          </cell>
        </row>
        <row r="203">
          <cell r="A203" t="str">
            <v>Tot.</v>
          </cell>
          <cell r="C203">
            <v>280.00099999999998</v>
          </cell>
          <cell r="D203">
            <v>280</v>
          </cell>
          <cell r="E203">
            <v>17446.964285714286</v>
          </cell>
          <cell r="F203">
            <v>0</v>
          </cell>
          <cell r="G203">
            <v>0</v>
          </cell>
          <cell r="H203">
            <v>0</v>
          </cell>
          <cell r="I203">
            <v>22.142857142857142</v>
          </cell>
          <cell r="J203">
            <v>0</v>
          </cell>
          <cell r="K203">
            <v>0</v>
          </cell>
          <cell r="L203">
            <v>0</v>
          </cell>
          <cell r="M203">
            <v>22.142857142857142</v>
          </cell>
          <cell r="N203">
            <v>17424.821428571428</v>
          </cell>
          <cell r="O203">
            <v>13686.370048678398</v>
          </cell>
          <cell r="P203">
            <v>0</v>
          </cell>
          <cell r="Q203">
            <v>253.02</v>
          </cell>
          <cell r="R203">
            <v>292.00000000000006</v>
          </cell>
          <cell r="S203">
            <v>0</v>
          </cell>
          <cell r="T203">
            <v>197.30000000000004</v>
          </cell>
          <cell r="U203">
            <v>0</v>
          </cell>
          <cell r="V203">
            <v>7.48</v>
          </cell>
          <cell r="W203">
            <v>67.62</v>
          </cell>
          <cell r="X203">
            <v>16.390000000000004</v>
          </cell>
          <cell r="Y203">
            <v>0</v>
          </cell>
          <cell r="Z203">
            <v>0</v>
          </cell>
          <cell r="AA203">
            <v>0</v>
          </cell>
          <cell r="AB203">
            <v>14520.180048678398</v>
          </cell>
          <cell r="AC203">
            <v>13686.394642857143</v>
          </cell>
          <cell r="AD203">
            <v>0</v>
          </cell>
          <cell r="AE203">
            <v>253.01999999999998</v>
          </cell>
          <cell r="AF203">
            <v>292</v>
          </cell>
          <cell r="AG203">
            <v>0</v>
          </cell>
          <cell r="AH203">
            <v>197.30000000000004</v>
          </cell>
          <cell r="AI203">
            <v>0</v>
          </cell>
          <cell r="AJ203">
            <v>7.48</v>
          </cell>
          <cell r="AK203">
            <v>67.62</v>
          </cell>
          <cell r="AL203">
            <v>16.39</v>
          </cell>
          <cell r="AM203">
            <v>0</v>
          </cell>
          <cell r="AO203">
            <v>0</v>
          </cell>
          <cell r="AP203">
            <v>14520.204642857143</v>
          </cell>
          <cell r="AQ203">
            <v>1359.6506370535712</v>
          </cell>
          <cell r="AR203">
            <v>15879.855279910715</v>
          </cell>
          <cell r="AS203">
            <v>1544.9661486607129</v>
          </cell>
          <cell r="AT203">
            <v>8.8664676134209128E-2</v>
          </cell>
        </row>
        <row r="204">
          <cell r="A204" t="str">
            <v>SLC-Mortar</v>
          </cell>
          <cell r="B204" t="str">
            <v>ISPs</v>
          </cell>
          <cell r="C204">
            <v>310</v>
          </cell>
          <cell r="D204">
            <v>310</v>
          </cell>
          <cell r="E204">
            <v>7854.0645161290322</v>
          </cell>
          <cell r="F204">
            <v>0</v>
          </cell>
          <cell r="G204">
            <v>0</v>
          </cell>
          <cell r="H204">
            <v>0</v>
          </cell>
          <cell r="I204">
            <v>0</v>
          </cell>
          <cell r="J204">
            <v>0</v>
          </cell>
          <cell r="K204">
            <v>0</v>
          </cell>
          <cell r="L204">
            <v>0</v>
          </cell>
          <cell r="M204">
            <v>0</v>
          </cell>
          <cell r="N204">
            <v>7854.0645161290322</v>
          </cell>
          <cell r="O204">
            <v>3139.8709677419351</v>
          </cell>
          <cell r="P204">
            <v>0</v>
          </cell>
          <cell r="Q204">
            <v>221.15</v>
          </cell>
          <cell r="R204">
            <v>301</v>
          </cell>
          <cell r="S204">
            <v>0</v>
          </cell>
          <cell r="T204">
            <v>198.10000000000002</v>
          </cell>
          <cell r="U204">
            <v>0</v>
          </cell>
          <cell r="V204">
            <v>8.08</v>
          </cell>
          <cell r="W204">
            <v>126.29000000000002</v>
          </cell>
          <cell r="X204">
            <v>15.419999999999998</v>
          </cell>
          <cell r="Y204">
            <v>0</v>
          </cell>
          <cell r="Z204">
            <v>0</v>
          </cell>
          <cell r="AA204">
            <v>0</v>
          </cell>
          <cell r="AB204">
            <v>4009.9109677419351</v>
          </cell>
          <cell r="AC204">
            <v>3139.8709677419351</v>
          </cell>
          <cell r="AD204">
            <v>0</v>
          </cell>
          <cell r="AE204">
            <v>221.15</v>
          </cell>
          <cell r="AF204">
            <v>301</v>
          </cell>
          <cell r="AG204">
            <v>0</v>
          </cell>
          <cell r="AH204">
            <v>198.10000000000002</v>
          </cell>
          <cell r="AI204">
            <v>0</v>
          </cell>
          <cell r="AJ204">
            <v>8.08</v>
          </cell>
          <cell r="AK204">
            <v>126.29000000000002</v>
          </cell>
          <cell r="AL204">
            <v>15.419999999999998</v>
          </cell>
          <cell r="AM204">
            <v>0</v>
          </cell>
          <cell r="AO204">
            <v>0</v>
          </cell>
          <cell r="AP204">
            <v>4009.9109677419351</v>
          </cell>
          <cell r="AQ204">
            <v>422.32424129032256</v>
          </cell>
          <cell r="AR204">
            <v>4432.2352090322574</v>
          </cell>
          <cell r="AS204">
            <v>3421.8293070967748</v>
          </cell>
          <cell r="AT204">
            <v>0.43567624127224047</v>
          </cell>
        </row>
        <row r="205">
          <cell r="A205" t="str">
            <v>SLC-Mortar</v>
          </cell>
          <cell r="B205" t="str">
            <v>Misc</v>
          </cell>
          <cell r="C205">
            <v>16.25</v>
          </cell>
          <cell r="D205">
            <v>16.25</v>
          </cell>
          <cell r="E205">
            <v>7253.8461538461534</v>
          </cell>
          <cell r="F205">
            <v>0</v>
          </cell>
          <cell r="G205">
            <v>0</v>
          </cell>
          <cell r="H205">
            <v>0</v>
          </cell>
          <cell r="I205">
            <v>0</v>
          </cell>
          <cell r="J205">
            <v>0</v>
          </cell>
          <cell r="K205">
            <v>0</v>
          </cell>
          <cell r="L205">
            <v>0</v>
          </cell>
          <cell r="M205">
            <v>0</v>
          </cell>
          <cell r="N205">
            <v>7253.8461538461534</v>
          </cell>
          <cell r="O205">
            <v>3093.4307692307693</v>
          </cell>
          <cell r="P205">
            <v>0</v>
          </cell>
          <cell r="Q205">
            <v>221.15000000000003</v>
          </cell>
          <cell r="R205">
            <v>300.99999999999994</v>
          </cell>
          <cell r="S205">
            <v>0</v>
          </cell>
          <cell r="T205">
            <v>198.09999999999997</v>
          </cell>
          <cell r="U205">
            <v>0</v>
          </cell>
          <cell r="V205">
            <v>8.0800000000000018</v>
          </cell>
          <cell r="W205">
            <v>126.29000000000002</v>
          </cell>
          <cell r="X205">
            <v>15.419999999999998</v>
          </cell>
          <cell r="Y205">
            <v>0</v>
          </cell>
          <cell r="Z205">
            <v>0</v>
          </cell>
          <cell r="AA205">
            <v>0</v>
          </cell>
          <cell r="AB205">
            <v>3963.4707692307693</v>
          </cell>
          <cell r="AC205">
            <v>3093.4307692307693</v>
          </cell>
          <cell r="AD205">
            <v>0</v>
          </cell>
          <cell r="AE205">
            <v>221.15000000000003</v>
          </cell>
          <cell r="AF205">
            <v>300.99999999999994</v>
          </cell>
          <cell r="AG205">
            <v>0</v>
          </cell>
          <cell r="AH205">
            <v>198.09999999999997</v>
          </cell>
          <cell r="AI205">
            <v>0</v>
          </cell>
          <cell r="AJ205">
            <v>8.0800000000000018</v>
          </cell>
          <cell r="AK205">
            <v>126.29000000000002</v>
          </cell>
          <cell r="AL205">
            <v>15.419999999999998</v>
          </cell>
          <cell r="AM205">
            <v>0</v>
          </cell>
          <cell r="AO205">
            <v>0</v>
          </cell>
          <cell r="AP205">
            <v>3963.4707692307693</v>
          </cell>
          <cell r="AQ205">
            <v>409.9319999999999</v>
          </cell>
          <cell r="AR205">
            <v>4373.4027692307691</v>
          </cell>
          <cell r="AS205">
            <v>2880.4433846153843</v>
          </cell>
          <cell r="AT205">
            <v>0.39709187698833509</v>
          </cell>
        </row>
        <row r="206">
          <cell r="A206" t="str">
            <v>Tot.</v>
          </cell>
          <cell r="C206">
            <v>326.25</v>
          </cell>
          <cell r="D206">
            <v>326.25</v>
          </cell>
          <cell r="E206">
            <v>7824.1685823754788</v>
          </cell>
          <cell r="F206">
            <v>0</v>
          </cell>
          <cell r="G206">
            <v>0</v>
          </cell>
          <cell r="H206">
            <v>0</v>
          </cell>
          <cell r="I206">
            <v>0</v>
          </cell>
          <cell r="J206">
            <v>0</v>
          </cell>
          <cell r="K206">
            <v>0</v>
          </cell>
          <cell r="L206">
            <v>0</v>
          </cell>
          <cell r="M206">
            <v>0</v>
          </cell>
          <cell r="N206">
            <v>7824.1685823754788</v>
          </cell>
          <cell r="O206">
            <v>3137.5578544061304</v>
          </cell>
          <cell r="P206">
            <v>0</v>
          </cell>
          <cell r="Q206">
            <v>221.15</v>
          </cell>
          <cell r="R206">
            <v>301</v>
          </cell>
          <cell r="S206">
            <v>0</v>
          </cell>
          <cell r="T206">
            <v>198.10000000000002</v>
          </cell>
          <cell r="U206">
            <v>0</v>
          </cell>
          <cell r="V206">
            <v>8.0800000000000018</v>
          </cell>
          <cell r="W206">
            <v>126.29000000000002</v>
          </cell>
          <cell r="X206">
            <v>15.42</v>
          </cell>
          <cell r="Y206">
            <v>0</v>
          </cell>
          <cell r="Z206">
            <v>0</v>
          </cell>
          <cell r="AA206">
            <v>0</v>
          </cell>
          <cell r="AB206">
            <v>4007.5978544061304</v>
          </cell>
          <cell r="AC206">
            <v>3137.5578544061304</v>
          </cell>
          <cell r="AD206">
            <v>0</v>
          </cell>
          <cell r="AE206">
            <v>221.15</v>
          </cell>
          <cell r="AF206">
            <v>301</v>
          </cell>
          <cell r="AG206">
            <v>0</v>
          </cell>
          <cell r="AH206">
            <v>198.10000000000002</v>
          </cell>
          <cell r="AI206">
            <v>0</v>
          </cell>
          <cell r="AJ206">
            <v>8.0800000000000018</v>
          </cell>
          <cell r="AK206">
            <v>126.29000000000002</v>
          </cell>
          <cell r="AL206">
            <v>15.42</v>
          </cell>
          <cell r="AM206">
            <v>0</v>
          </cell>
          <cell r="AO206">
            <v>0</v>
          </cell>
          <cell r="AP206">
            <v>4007.5978544061304</v>
          </cell>
          <cell r="AQ206">
            <v>421.70700321839081</v>
          </cell>
          <cell r="AR206">
            <v>4429.304857624521</v>
          </cell>
          <cell r="AS206">
            <v>3394.8637247509578</v>
          </cell>
          <cell r="AT206">
            <v>0.43389450125066842</v>
          </cell>
        </row>
        <row r="207">
          <cell r="A207" t="str">
            <v>Mortar-Tot</v>
          </cell>
          <cell r="C207">
            <v>618.58999999999992</v>
          </cell>
          <cell r="D207">
            <v>618</v>
          </cell>
          <cell r="E207">
            <v>12778.605177993526</v>
          </cell>
          <cell r="F207">
            <v>0</v>
          </cell>
          <cell r="G207">
            <v>0</v>
          </cell>
          <cell r="H207">
            <v>0</v>
          </cell>
          <cell r="I207">
            <v>10.032362459546926</v>
          </cell>
          <cell r="J207">
            <v>0</v>
          </cell>
          <cell r="K207">
            <v>0</v>
          </cell>
          <cell r="L207">
            <v>0</v>
          </cell>
          <cell r="M207">
            <v>10.032362459546926</v>
          </cell>
          <cell r="N207">
            <v>12768.572815533978</v>
          </cell>
          <cell r="O207">
            <v>8444.3383751758047</v>
          </cell>
          <cell r="P207">
            <v>0</v>
          </cell>
          <cell r="Q207">
            <v>238.18323033026724</v>
          </cell>
          <cell r="R207">
            <v>291.20142259008395</v>
          </cell>
          <cell r="S207">
            <v>0</v>
          </cell>
          <cell r="T207">
            <v>201.74124298808584</v>
          </cell>
          <cell r="U207">
            <v>0</v>
          </cell>
          <cell r="V207">
            <v>12.248211610274986</v>
          </cell>
          <cell r="W207">
            <v>103.34897035192941</v>
          </cell>
          <cell r="X207">
            <v>19.385689988522287</v>
          </cell>
          <cell r="Y207">
            <v>0</v>
          </cell>
          <cell r="Z207">
            <v>0</v>
          </cell>
          <cell r="AA207">
            <v>0</v>
          </cell>
          <cell r="AB207">
            <v>9310.4471430349695</v>
          </cell>
          <cell r="AC207">
            <v>8423.9832119741113</v>
          </cell>
          <cell r="AD207">
            <v>0</v>
          </cell>
          <cell r="AE207">
            <v>238.07485436893202</v>
          </cell>
          <cell r="AF207">
            <v>291.46561488673143</v>
          </cell>
          <cell r="AG207">
            <v>0</v>
          </cell>
          <cell r="AH207">
            <v>201.55343851132687</v>
          </cell>
          <cell r="AI207">
            <v>0</v>
          </cell>
          <cell r="AJ207">
            <v>12.040056634304207</v>
          </cell>
          <cell r="AK207">
            <v>103.15440938511327</v>
          </cell>
          <cell r="AL207">
            <v>19.22097087378641</v>
          </cell>
          <cell r="AM207">
            <v>0</v>
          </cell>
          <cell r="AO207">
            <v>29.75525889967637</v>
          </cell>
          <cell r="AP207">
            <v>9319.2478155339813</v>
          </cell>
          <cell r="AQ207">
            <v>897.05197502427188</v>
          </cell>
          <cell r="AR207">
            <v>10216.299790558252</v>
          </cell>
          <cell r="AS207">
            <v>2552.273024975726</v>
          </cell>
          <cell r="AT207">
            <v>0.19988710264240997</v>
          </cell>
        </row>
        <row r="208">
          <cell r="A208" t="str">
            <v>Othr-Non-Mis</v>
          </cell>
          <cell r="C208">
            <v>1652.5219999999997</v>
          </cell>
          <cell r="D208">
            <v>2939.2750000000001</v>
          </cell>
          <cell r="E208">
            <v>11598.23265718762</v>
          </cell>
          <cell r="F208">
            <v>0.54877478289714299</v>
          </cell>
          <cell r="G208">
            <v>0</v>
          </cell>
          <cell r="H208">
            <v>34.10058602886766</v>
          </cell>
          <cell r="I208">
            <v>2.1093637036343997</v>
          </cell>
          <cell r="J208">
            <v>0</v>
          </cell>
          <cell r="K208">
            <v>0</v>
          </cell>
          <cell r="L208">
            <v>0</v>
          </cell>
          <cell r="M208">
            <v>36.758724515399201</v>
          </cell>
          <cell r="N208">
            <v>11561.473932672221</v>
          </cell>
          <cell r="O208">
            <v>7427.5645708377888</v>
          </cell>
          <cell r="P208">
            <v>503.53117385082561</v>
          </cell>
          <cell r="Q208">
            <v>846.15855315039687</v>
          </cell>
          <cell r="R208">
            <v>196.41051791141061</v>
          </cell>
          <cell r="S208">
            <v>0</v>
          </cell>
          <cell r="T208">
            <v>809.21516137298022</v>
          </cell>
          <cell r="U208">
            <v>196.21725171973509</v>
          </cell>
          <cell r="V208">
            <v>83.386011772914387</v>
          </cell>
          <cell r="W208">
            <v>550.24243312240333</v>
          </cell>
          <cell r="X208">
            <v>111.81949970862722</v>
          </cell>
          <cell r="Y208">
            <v>212.77420275796632</v>
          </cell>
          <cell r="Z208">
            <v>0</v>
          </cell>
          <cell r="AA208">
            <v>0</v>
          </cell>
          <cell r="AB208">
            <v>10937.319376205047</v>
          </cell>
          <cell r="AC208">
            <v>5630.9445781697859</v>
          </cell>
          <cell r="AD208">
            <v>1038.8739536147671</v>
          </cell>
          <cell r="AE208">
            <v>918.17344515229081</v>
          </cell>
          <cell r="AF208">
            <v>178.69989368126494</v>
          </cell>
          <cell r="AG208">
            <v>0</v>
          </cell>
          <cell r="AH208">
            <v>1109.7133678373073</v>
          </cell>
          <cell r="AI208">
            <v>265.57461933640104</v>
          </cell>
          <cell r="AJ208">
            <v>129.31295600105469</v>
          </cell>
          <cell r="AK208">
            <v>506.44789590970566</v>
          </cell>
          <cell r="AL208">
            <v>123.81168595997313</v>
          </cell>
          <cell r="AM208">
            <v>174.91821622679061</v>
          </cell>
          <cell r="AO208">
            <v>281.33148853033475</v>
          </cell>
          <cell r="AP208">
            <v>10357.802100419674</v>
          </cell>
          <cell r="AQ208">
            <v>602.85181932762077</v>
          </cell>
          <cell r="AR208">
            <v>10960.653919747296</v>
          </cell>
          <cell r="AS208">
            <v>600.82001292492532</v>
          </cell>
          <cell r="AT208">
            <v>5.1967423567598432E-2</v>
          </cell>
        </row>
        <row r="209">
          <cell r="A209" t="str">
            <v>Tot-Domestic</v>
          </cell>
          <cell r="C209">
            <v>17203.505000000001</v>
          </cell>
          <cell r="D209">
            <v>15894.449999999999</v>
          </cell>
          <cell r="E209">
            <v>23689.640867941645</v>
          </cell>
          <cell r="F209">
            <v>13.346230917081121</v>
          </cell>
          <cell r="G209">
            <v>0</v>
          </cell>
          <cell r="H209">
            <v>214.21980125138026</v>
          </cell>
          <cell r="I209">
            <v>27.014964342899571</v>
          </cell>
          <cell r="J209">
            <v>1.8874512801638306</v>
          </cell>
          <cell r="K209">
            <v>0</v>
          </cell>
          <cell r="L209">
            <v>0</v>
          </cell>
          <cell r="M209">
            <v>256.4684477915248</v>
          </cell>
          <cell r="N209">
            <v>23433.17242015012</v>
          </cell>
          <cell r="O209">
            <v>9932.3452910746964</v>
          </cell>
          <cell r="P209">
            <v>699.36464395232292</v>
          </cell>
          <cell r="Q209">
            <v>1070.9202032265634</v>
          </cell>
          <cell r="R209">
            <v>218.32559503078005</v>
          </cell>
          <cell r="S209">
            <v>41.852879166193162</v>
          </cell>
          <cell r="T209">
            <v>1033.2697092646179</v>
          </cell>
          <cell r="U209">
            <v>308.72328450082699</v>
          </cell>
          <cell r="V209">
            <v>132.65365118486028</v>
          </cell>
          <cell r="W209">
            <v>797.55788746004362</v>
          </cell>
          <cell r="X209">
            <v>123.25987114122964</v>
          </cell>
          <cell r="Y209">
            <v>408.38622786810009</v>
          </cell>
          <cell r="Z209">
            <v>0</v>
          </cell>
          <cell r="AA209">
            <v>0</v>
          </cell>
          <cell r="AB209">
            <v>14766.659243870237</v>
          </cell>
          <cell r="AC209">
            <v>10214.366673587323</v>
          </cell>
          <cell r="AD209">
            <v>774.9903936509487</v>
          </cell>
          <cell r="AE209">
            <v>989.92011464693655</v>
          </cell>
          <cell r="AF209">
            <v>237.81894941315994</v>
          </cell>
          <cell r="AG209">
            <v>32.511364069362905</v>
          </cell>
          <cell r="AH209">
            <v>1020.0387052445009</v>
          </cell>
          <cell r="AI209">
            <v>310.08225123876633</v>
          </cell>
          <cell r="AJ209">
            <v>149.57153172660955</v>
          </cell>
          <cell r="AK209">
            <v>742.86777724709009</v>
          </cell>
          <cell r="AL209">
            <v>124.01062356861257</v>
          </cell>
          <cell r="AM209">
            <v>340.68137682282202</v>
          </cell>
          <cell r="AO209">
            <v>573.06628846507749</v>
          </cell>
          <cell r="AP209">
            <v>15509.926049681209</v>
          </cell>
          <cell r="AQ209">
            <v>1449.3552078831779</v>
          </cell>
          <cell r="AR209">
            <v>16959.281257564387</v>
          </cell>
          <cell r="AS209">
            <v>6473.8911625857327</v>
          </cell>
          <cell r="AT209">
            <v>0.27627036777226338</v>
          </cell>
        </row>
        <row r="210">
          <cell r="A210" t="str">
            <v>Export</v>
          </cell>
          <cell r="B210" t="str">
            <v>BB</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O210">
            <v>0</v>
          </cell>
          <cell r="AP210">
            <v>0</v>
          </cell>
          <cell r="AQ210">
            <v>0</v>
          </cell>
          <cell r="AR210">
            <v>0</v>
          </cell>
          <cell r="AS210">
            <v>0</v>
          </cell>
          <cell r="AT210">
            <v>0</v>
          </cell>
        </row>
        <row r="211">
          <cell r="A211" t="str">
            <v>Export</v>
          </cell>
          <cell r="B211" t="str">
            <v>BM</v>
          </cell>
          <cell r="C211">
            <v>0</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O211">
            <v>0</v>
          </cell>
          <cell r="AP211">
            <v>0</v>
          </cell>
          <cell r="AQ211">
            <v>0</v>
          </cell>
          <cell r="AR211">
            <v>0</v>
          </cell>
          <cell r="AS211">
            <v>0</v>
          </cell>
          <cell r="AT211">
            <v>0</v>
          </cell>
        </row>
        <row r="212">
          <cell r="A212" t="str">
            <v>Export</v>
          </cell>
          <cell r="B212" t="str">
            <v>MGC</v>
          </cell>
          <cell r="C212">
            <v>0</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O212">
            <v>0</v>
          </cell>
          <cell r="AP212">
            <v>0</v>
          </cell>
          <cell r="AQ212">
            <v>0</v>
          </cell>
          <cell r="AR212">
            <v>0</v>
          </cell>
          <cell r="AS212">
            <v>0</v>
          </cell>
          <cell r="AT212">
            <v>0</v>
          </cell>
        </row>
        <row r="213">
          <cell r="A213" t="str">
            <v>Export</v>
          </cell>
          <cell r="B213" t="str">
            <v>SGR</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O213">
            <v>0</v>
          </cell>
          <cell r="AP213">
            <v>0</v>
          </cell>
          <cell r="AQ213">
            <v>0</v>
          </cell>
          <cell r="AR213">
            <v>0</v>
          </cell>
          <cell r="AS213">
            <v>0</v>
          </cell>
          <cell r="AT213">
            <v>0</v>
          </cell>
        </row>
        <row r="214">
          <cell r="A214" t="str">
            <v>Export</v>
          </cell>
          <cell r="B214" t="str">
            <v>FB</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O214">
            <v>0</v>
          </cell>
          <cell r="AP214">
            <v>0</v>
          </cell>
          <cell r="AQ214">
            <v>0</v>
          </cell>
          <cell r="AR214">
            <v>0</v>
          </cell>
          <cell r="AS214">
            <v>0</v>
          </cell>
          <cell r="AT214">
            <v>0</v>
          </cell>
        </row>
        <row r="215">
          <cell r="A215" t="str">
            <v>Export</v>
          </cell>
          <cell r="B215" t="str">
            <v>FM</v>
          </cell>
          <cell r="C215">
            <v>0</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O215">
            <v>0</v>
          </cell>
          <cell r="AP215">
            <v>0</v>
          </cell>
          <cell r="AQ215">
            <v>0</v>
          </cell>
          <cell r="AR215">
            <v>0</v>
          </cell>
          <cell r="AS215">
            <v>0</v>
          </cell>
          <cell r="AT215">
            <v>0</v>
          </cell>
        </row>
        <row r="216">
          <cell r="A216" t="str">
            <v>Export</v>
          </cell>
          <cell r="B216" t="str">
            <v>CAST</v>
          </cell>
          <cell r="C216">
            <v>0</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O216">
            <v>0</v>
          </cell>
          <cell r="AP216">
            <v>0</v>
          </cell>
          <cell r="AQ216">
            <v>0</v>
          </cell>
          <cell r="AR216">
            <v>0</v>
          </cell>
          <cell r="AS216">
            <v>0</v>
          </cell>
          <cell r="AT216">
            <v>0</v>
          </cell>
        </row>
        <row r="217">
          <cell r="A217" t="str">
            <v>Export</v>
          </cell>
          <cell r="B217" t="str">
            <v>PCST</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O217">
            <v>0</v>
          </cell>
          <cell r="AP217">
            <v>0</v>
          </cell>
          <cell r="AQ217">
            <v>0</v>
          </cell>
          <cell r="AR217">
            <v>0</v>
          </cell>
          <cell r="AS217">
            <v>0</v>
          </cell>
          <cell r="AT217">
            <v>0</v>
          </cell>
        </row>
        <row r="218">
          <cell r="A218" t="str">
            <v>Export</v>
          </cell>
          <cell r="B218" t="str">
            <v>CCR</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O218">
            <v>0</v>
          </cell>
          <cell r="AP218">
            <v>0</v>
          </cell>
          <cell r="AQ218">
            <v>0</v>
          </cell>
          <cell r="AR218">
            <v>0</v>
          </cell>
          <cell r="AS218">
            <v>0</v>
          </cell>
          <cell r="AT218">
            <v>0</v>
          </cell>
        </row>
        <row r="219">
          <cell r="A219" t="str">
            <v>Export</v>
          </cell>
          <cell r="B219" t="str">
            <v>SB</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O219">
            <v>0</v>
          </cell>
          <cell r="AP219">
            <v>0</v>
          </cell>
          <cell r="AQ219">
            <v>0</v>
          </cell>
          <cell r="AR219">
            <v>0</v>
          </cell>
          <cell r="AS219">
            <v>0</v>
          </cell>
          <cell r="AT219">
            <v>0</v>
          </cell>
        </row>
        <row r="220">
          <cell r="A220" t="str">
            <v>Export</v>
          </cell>
          <cell r="B220" t="str">
            <v>SM</v>
          </cell>
          <cell r="C220">
            <v>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O220">
            <v>0</v>
          </cell>
          <cell r="AP220">
            <v>0</v>
          </cell>
          <cell r="AQ220">
            <v>0</v>
          </cell>
          <cell r="AR220">
            <v>0</v>
          </cell>
          <cell r="AS220">
            <v>0</v>
          </cell>
          <cell r="AT220">
            <v>0</v>
          </cell>
        </row>
        <row r="221">
          <cell r="A221" t="str">
            <v>Tot.</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O221">
            <v>0</v>
          </cell>
          <cell r="AP221">
            <v>0</v>
          </cell>
          <cell r="AQ221">
            <v>0</v>
          </cell>
          <cell r="AR221">
            <v>0</v>
          </cell>
          <cell r="AS221">
            <v>0</v>
          </cell>
          <cell r="AT221">
            <v>0</v>
          </cell>
        </row>
        <row r="222">
          <cell r="A222" t="str">
            <v>Tot(Dom+Exp)</v>
          </cell>
          <cell r="C222">
            <v>17203.505000000001</v>
          </cell>
          <cell r="D222">
            <v>15894.449999999999</v>
          </cell>
          <cell r="E222">
            <v>23689.640867941645</v>
          </cell>
          <cell r="F222">
            <v>13.346230917081121</v>
          </cell>
          <cell r="G222">
            <v>0</v>
          </cell>
          <cell r="H222">
            <v>214.21980125138026</v>
          </cell>
          <cell r="I222">
            <v>27.014964342899571</v>
          </cell>
          <cell r="J222">
            <v>1.8874512801638306</v>
          </cell>
          <cell r="K222">
            <v>0</v>
          </cell>
          <cell r="L222">
            <v>0</v>
          </cell>
          <cell r="M222">
            <v>256.4684477915248</v>
          </cell>
          <cell r="N222">
            <v>23433.17242015012</v>
          </cell>
          <cell r="O222">
            <v>9932.3452910746964</v>
          </cell>
          <cell r="P222">
            <v>699.36464395232292</v>
          </cell>
          <cell r="Q222">
            <v>1070.9202032265634</v>
          </cell>
          <cell r="R222">
            <v>218.32559503078005</v>
          </cell>
          <cell r="S222">
            <v>41.852879166193162</v>
          </cell>
          <cell r="T222">
            <v>1033.2697092646179</v>
          </cell>
          <cell r="U222">
            <v>308.72328450082699</v>
          </cell>
          <cell r="V222">
            <v>132.65365118486028</v>
          </cell>
          <cell r="W222">
            <v>797.55788746004362</v>
          </cell>
          <cell r="X222">
            <v>123.25987114122964</v>
          </cell>
          <cell r="Y222">
            <v>408.38622786810009</v>
          </cell>
          <cell r="Z222">
            <v>0</v>
          </cell>
          <cell r="AA222">
            <v>0</v>
          </cell>
          <cell r="AB222">
            <v>14766.659243870237</v>
          </cell>
          <cell r="AC222">
            <v>10214.366673587323</v>
          </cell>
          <cell r="AD222">
            <v>774.9903936509487</v>
          </cell>
          <cell r="AE222">
            <v>989.92011464693655</v>
          </cell>
          <cell r="AF222">
            <v>237.81894941315994</v>
          </cell>
          <cell r="AG222">
            <v>32.511364069362905</v>
          </cell>
          <cell r="AH222">
            <v>1020.0387052445009</v>
          </cell>
          <cell r="AI222">
            <v>310.08225123876633</v>
          </cell>
          <cell r="AJ222">
            <v>149.57153172660955</v>
          </cell>
          <cell r="AK222">
            <v>742.86777724709009</v>
          </cell>
          <cell r="AL222">
            <v>124.01062356861257</v>
          </cell>
          <cell r="AM222">
            <v>340.68137682282202</v>
          </cell>
          <cell r="AO222">
            <v>573.06628846507749</v>
          </cell>
          <cell r="AP222">
            <v>15509.926049681209</v>
          </cell>
          <cell r="AQ222">
            <v>1449.3552078831779</v>
          </cell>
          <cell r="AR222">
            <v>16959.281257564387</v>
          </cell>
          <cell r="AS222">
            <v>6473.8911625857327</v>
          </cell>
          <cell r="AT222">
            <v>0.27627036777226338</v>
          </cell>
        </row>
        <row r="223">
          <cell r="A223" t="str">
            <v>Outsourced</v>
          </cell>
        </row>
        <row r="224">
          <cell r="A224" t="str">
            <v>OS-MGC</v>
          </cell>
          <cell r="C224">
            <v>8.0000000000000002E-3</v>
          </cell>
          <cell r="D224">
            <v>411</v>
          </cell>
          <cell r="E224">
            <v>31330.900243309006</v>
          </cell>
          <cell r="F224">
            <v>0</v>
          </cell>
          <cell r="G224">
            <v>0</v>
          </cell>
          <cell r="H224">
            <v>313.30900243309003</v>
          </cell>
          <cell r="I224">
            <v>0</v>
          </cell>
          <cell r="J224">
            <v>0</v>
          </cell>
          <cell r="K224">
            <v>0</v>
          </cell>
          <cell r="L224">
            <v>0</v>
          </cell>
          <cell r="M224">
            <v>313.30900243309003</v>
          </cell>
          <cell r="N224">
            <v>31017.591240875918</v>
          </cell>
          <cell r="O224">
            <v>29911</v>
          </cell>
          <cell r="P224">
            <v>0</v>
          </cell>
          <cell r="Q224">
            <v>0</v>
          </cell>
          <cell r="R224">
            <v>0</v>
          </cell>
          <cell r="S224">
            <v>0</v>
          </cell>
          <cell r="T224">
            <v>0</v>
          </cell>
          <cell r="U224">
            <v>0</v>
          </cell>
          <cell r="V224">
            <v>0</v>
          </cell>
          <cell r="W224">
            <v>0</v>
          </cell>
          <cell r="X224">
            <v>0</v>
          </cell>
          <cell r="Y224">
            <v>0</v>
          </cell>
          <cell r="Z224">
            <v>0</v>
          </cell>
          <cell r="AA224">
            <v>0</v>
          </cell>
          <cell r="AB224">
            <v>29911</v>
          </cell>
          <cell r="AC224">
            <v>28052.031630170317</v>
          </cell>
          <cell r="AD224">
            <v>0</v>
          </cell>
          <cell r="AE224">
            <v>0</v>
          </cell>
          <cell r="AF224">
            <v>0</v>
          </cell>
          <cell r="AG224">
            <v>0</v>
          </cell>
          <cell r="AH224">
            <v>0</v>
          </cell>
          <cell r="AI224">
            <v>0</v>
          </cell>
          <cell r="AJ224">
            <v>0</v>
          </cell>
          <cell r="AK224">
            <v>0</v>
          </cell>
          <cell r="AL224">
            <v>0</v>
          </cell>
          <cell r="AM224">
            <v>0</v>
          </cell>
          <cell r="AO224">
            <v>0</v>
          </cell>
          <cell r="AP224">
            <v>28052.031630170317</v>
          </cell>
          <cell r="AQ224">
            <v>0</v>
          </cell>
          <cell r="AR224">
            <v>28052.031630170317</v>
          </cell>
          <cell r="AS224">
            <v>2965.5596107056008</v>
          </cell>
          <cell r="AT224">
            <v>9.5608959047648323E-2</v>
          </cell>
        </row>
        <row r="226">
          <cell r="A226" t="str">
            <v>Gtotal</v>
          </cell>
          <cell r="C226">
            <v>17203.513000000003</v>
          </cell>
          <cell r="D226">
            <v>16305.449999999999</v>
          </cell>
          <cell r="E226">
            <v>23882.248713985515</v>
          </cell>
          <cell r="F226">
            <v>13.009821869374962</v>
          </cell>
          <cell r="G226">
            <v>0</v>
          </cell>
          <cell r="H226">
            <v>216.71747299215914</v>
          </cell>
          <cell r="I226">
            <v>26.334017153773743</v>
          </cell>
          <cell r="J226">
            <v>1.8398756244077901</v>
          </cell>
          <cell r="K226">
            <v>0</v>
          </cell>
          <cell r="L226">
            <v>0</v>
          </cell>
          <cell r="M226">
            <v>257.90118763971566</v>
          </cell>
          <cell r="N226">
            <v>23624.347526345799</v>
          </cell>
          <cell r="O226">
            <v>9932.3545815747038</v>
          </cell>
          <cell r="P226">
            <v>699.3643187328662</v>
          </cell>
          <cell r="Q226">
            <v>1070.9197052258569</v>
          </cell>
          <cell r="R226">
            <v>218.32549350472777</v>
          </cell>
          <cell r="S226">
            <v>41.852859703712831</v>
          </cell>
          <cell r="T226">
            <v>1033.2692287721932</v>
          </cell>
          <cell r="U226">
            <v>308.72314093792352</v>
          </cell>
          <cell r="V226">
            <v>132.65358949808677</v>
          </cell>
          <cell r="W226">
            <v>797.55751657863698</v>
          </cell>
          <cell r="X226">
            <v>123.25981382276397</v>
          </cell>
          <cell r="Y226">
            <v>408.38603795980498</v>
          </cell>
          <cell r="Z226">
            <v>0</v>
          </cell>
          <cell r="AA226">
            <v>0</v>
          </cell>
          <cell r="AB226">
            <v>14766.666286311276</v>
          </cell>
          <cell r="AC226">
            <v>10663.988137401913</v>
          </cell>
          <cell r="AD226">
            <v>755.45575634927718</v>
          </cell>
          <cell r="AE226">
            <v>964.96789516695344</v>
          </cell>
          <cell r="AF226">
            <v>231.82441456690862</v>
          </cell>
          <cell r="AG226">
            <v>31.691873001498593</v>
          </cell>
          <cell r="AH226">
            <v>994.32730765317467</v>
          </cell>
          <cell r="AI226">
            <v>302.26622621283133</v>
          </cell>
          <cell r="AJ226">
            <v>145.80138741660051</v>
          </cell>
          <cell r="AK226">
            <v>724.14283212453574</v>
          </cell>
          <cell r="AL226">
            <v>120.88477507705302</v>
          </cell>
          <cell r="AM226">
            <v>332.09406117840985</v>
          </cell>
          <cell r="AO226">
            <v>558.62140993923811</v>
          </cell>
          <cell r="AP226">
            <v>15826.066076088397</v>
          </cell>
          <cell r="AQ226">
            <v>1412.8223314253073</v>
          </cell>
          <cell r="AR226">
            <v>17238.888407513703</v>
          </cell>
          <cell r="AS226">
            <v>6385.4591188320956</v>
          </cell>
          <cell r="AT226">
            <v>0.27029144875688321</v>
          </cell>
        </row>
        <row r="228">
          <cell r="A228" t="str">
            <v>Out-source</v>
          </cell>
          <cell r="B228" t="str">
            <v>BB-Direct</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O228">
            <v>0</v>
          </cell>
          <cell r="AP228">
            <v>0</v>
          </cell>
          <cell r="AQ228">
            <v>0</v>
          </cell>
          <cell r="AR228">
            <v>0</v>
          </cell>
          <cell r="AS228">
            <v>0</v>
          </cell>
          <cell r="AT228">
            <v>0</v>
          </cell>
        </row>
        <row r="229">
          <cell r="A229" t="str">
            <v>Out-source</v>
          </cell>
          <cell r="B229" t="str">
            <v>BB-LADLE</v>
          </cell>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O229">
            <v>0</v>
          </cell>
          <cell r="AP229">
            <v>0</v>
          </cell>
          <cell r="AQ229">
            <v>0</v>
          </cell>
          <cell r="AR229">
            <v>0</v>
          </cell>
          <cell r="AS229">
            <v>0</v>
          </cell>
          <cell r="AT229">
            <v>0</v>
          </cell>
        </row>
        <row r="230">
          <cell r="A230" t="str">
            <v>Out-source</v>
          </cell>
          <cell r="B230" t="str">
            <v>BB-TUN</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O230">
            <v>0</v>
          </cell>
          <cell r="AP230">
            <v>0</v>
          </cell>
          <cell r="AQ230">
            <v>0</v>
          </cell>
          <cell r="AR230">
            <v>0</v>
          </cell>
          <cell r="AS230">
            <v>0</v>
          </cell>
          <cell r="AT230">
            <v>0</v>
          </cell>
        </row>
        <row r="231">
          <cell r="A231" t="str">
            <v>Out-source</v>
          </cell>
          <cell r="B231" t="str">
            <v>BB</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O231">
            <v>0</v>
          </cell>
          <cell r="AP231">
            <v>0</v>
          </cell>
          <cell r="AQ231">
            <v>0</v>
          </cell>
          <cell r="AR231">
            <v>0</v>
          </cell>
          <cell r="AS231">
            <v>0</v>
          </cell>
          <cell r="AT231">
            <v>0</v>
          </cell>
        </row>
        <row r="232">
          <cell r="A232" t="str">
            <v>Out-source</v>
          </cell>
          <cell r="B232" t="str">
            <v>BM</v>
          </cell>
          <cell r="C232">
            <v>2E-3</v>
          </cell>
          <cell r="D232">
            <v>280</v>
          </cell>
          <cell r="E232">
            <v>10913.989285714284</v>
          </cell>
          <cell r="F232">
            <v>0</v>
          </cell>
          <cell r="G232">
            <v>0</v>
          </cell>
          <cell r="H232">
            <v>0</v>
          </cell>
          <cell r="I232">
            <v>0</v>
          </cell>
          <cell r="J232">
            <v>0</v>
          </cell>
          <cell r="K232">
            <v>0</v>
          </cell>
          <cell r="L232">
            <v>0</v>
          </cell>
          <cell r="M232">
            <v>0</v>
          </cell>
          <cell r="N232">
            <v>10913.989285714284</v>
          </cell>
          <cell r="O232">
            <v>5300</v>
          </cell>
          <cell r="P232">
            <v>0</v>
          </cell>
          <cell r="Q232">
            <v>0</v>
          </cell>
          <cell r="R232">
            <v>0</v>
          </cell>
          <cell r="S232">
            <v>0</v>
          </cell>
          <cell r="T232">
            <v>0</v>
          </cell>
          <cell r="U232">
            <v>0</v>
          </cell>
          <cell r="V232">
            <v>0</v>
          </cell>
          <cell r="W232">
            <v>0</v>
          </cell>
          <cell r="X232">
            <v>0</v>
          </cell>
          <cell r="Y232">
            <v>0</v>
          </cell>
          <cell r="Z232">
            <v>0</v>
          </cell>
          <cell r="AA232">
            <v>0</v>
          </cell>
          <cell r="AB232">
            <v>5300</v>
          </cell>
          <cell r="AC232">
            <v>6878.5714285714284</v>
          </cell>
          <cell r="AD232">
            <v>0</v>
          </cell>
          <cell r="AE232">
            <v>0</v>
          </cell>
          <cell r="AF232">
            <v>0</v>
          </cell>
          <cell r="AG232">
            <v>0</v>
          </cell>
          <cell r="AH232">
            <v>0</v>
          </cell>
          <cell r="AI232">
            <v>0</v>
          </cell>
          <cell r="AJ232">
            <v>0</v>
          </cell>
          <cell r="AK232">
            <v>0</v>
          </cell>
          <cell r="AL232">
            <v>0</v>
          </cell>
          <cell r="AM232">
            <v>0</v>
          </cell>
          <cell r="AO232">
            <v>0</v>
          </cell>
          <cell r="AP232">
            <v>6878.5714285714284</v>
          </cell>
          <cell r="AQ232">
            <v>0</v>
          </cell>
          <cell r="AR232">
            <v>6878.5714285714284</v>
          </cell>
          <cell r="AS232">
            <v>4035.4178571428556</v>
          </cell>
          <cell r="AT232">
            <v>0.36974728043988098</v>
          </cell>
        </row>
        <row r="233">
          <cell r="A233" t="str">
            <v>Out-source</v>
          </cell>
          <cell r="B233" t="str">
            <v>MGC</v>
          </cell>
          <cell r="C233">
            <v>8.0000000000000002E-3</v>
          </cell>
          <cell r="D233">
            <v>411</v>
          </cell>
          <cell r="E233">
            <v>31330.900243309006</v>
          </cell>
          <cell r="F233">
            <v>0</v>
          </cell>
          <cell r="G233">
            <v>0</v>
          </cell>
          <cell r="H233">
            <v>313.30900243309003</v>
          </cell>
          <cell r="I233">
            <v>0</v>
          </cell>
          <cell r="J233">
            <v>0</v>
          </cell>
          <cell r="K233">
            <v>0</v>
          </cell>
          <cell r="L233">
            <v>0</v>
          </cell>
          <cell r="M233">
            <v>313.30900243309003</v>
          </cell>
          <cell r="N233">
            <v>31017.591240875918</v>
          </cell>
          <cell r="O233">
            <v>29911</v>
          </cell>
          <cell r="P233">
            <v>0</v>
          </cell>
          <cell r="Q233">
            <v>0</v>
          </cell>
          <cell r="R233">
            <v>0</v>
          </cell>
          <cell r="S233">
            <v>0</v>
          </cell>
          <cell r="T233">
            <v>0</v>
          </cell>
          <cell r="U233">
            <v>0</v>
          </cell>
          <cell r="V233">
            <v>0</v>
          </cell>
          <cell r="W233">
            <v>0</v>
          </cell>
          <cell r="X233">
            <v>0</v>
          </cell>
          <cell r="Y233">
            <v>0</v>
          </cell>
          <cell r="Z233">
            <v>0</v>
          </cell>
          <cell r="AA233">
            <v>0</v>
          </cell>
          <cell r="AB233">
            <v>29911</v>
          </cell>
          <cell r="AC233">
            <v>28052.031630170317</v>
          </cell>
          <cell r="AD233">
            <v>0</v>
          </cell>
          <cell r="AE233">
            <v>0</v>
          </cell>
          <cell r="AF233">
            <v>0</v>
          </cell>
          <cell r="AG233">
            <v>0</v>
          </cell>
          <cell r="AH233">
            <v>0</v>
          </cell>
          <cell r="AI233">
            <v>0</v>
          </cell>
          <cell r="AJ233">
            <v>0</v>
          </cell>
          <cell r="AK233">
            <v>0</v>
          </cell>
          <cell r="AL233">
            <v>0</v>
          </cell>
          <cell r="AM233">
            <v>0</v>
          </cell>
          <cell r="AO233">
            <v>0</v>
          </cell>
          <cell r="AP233">
            <v>28052.031630170317</v>
          </cell>
          <cell r="AQ233">
            <v>0</v>
          </cell>
          <cell r="AR233">
            <v>28052.031630170317</v>
          </cell>
          <cell r="AS233">
            <v>2965.5596107056008</v>
          </cell>
          <cell r="AT233">
            <v>9.5608959047648323E-2</v>
          </cell>
        </row>
        <row r="234">
          <cell r="A234" t="str">
            <v>Out-source</v>
          </cell>
          <cell r="B234" t="str">
            <v>SGR</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O234">
            <v>0</v>
          </cell>
          <cell r="AP234">
            <v>0</v>
          </cell>
          <cell r="AQ234">
            <v>0</v>
          </cell>
          <cell r="AR234">
            <v>0</v>
          </cell>
          <cell r="AS234">
            <v>0</v>
          </cell>
          <cell r="AT234">
            <v>0</v>
          </cell>
        </row>
        <row r="235">
          <cell r="A235" t="str">
            <v>Out-source</v>
          </cell>
          <cell r="B235" t="str">
            <v>FB</v>
          </cell>
          <cell r="C235">
            <v>1E-3</v>
          </cell>
          <cell r="D235">
            <v>42.7</v>
          </cell>
          <cell r="E235">
            <v>9441.6861826697877</v>
          </cell>
          <cell r="F235">
            <v>0</v>
          </cell>
          <cell r="G235">
            <v>0</v>
          </cell>
          <cell r="H235">
            <v>0</v>
          </cell>
          <cell r="I235">
            <v>0</v>
          </cell>
          <cell r="J235">
            <v>0</v>
          </cell>
          <cell r="K235">
            <v>0</v>
          </cell>
          <cell r="L235">
            <v>0</v>
          </cell>
          <cell r="M235">
            <v>0</v>
          </cell>
          <cell r="N235">
            <v>9441.6861826697877</v>
          </cell>
          <cell r="O235">
            <v>4500.0000000000009</v>
          </cell>
          <cell r="P235">
            <v>0</v>
          </cell>
          <cell r="Q235">
            <v>0</v>
          </cell>
          <cell r="R235">
            <v>0</v>
          </cell>
          <cell r="S235">
            <v>0</v>
          </cell>
          <cell r="T235">
            <v>0</v>
          </cell>
          <cell r="U235">
            <v>0</v>
          </cell>
          <cell r="V235">
            <v>0</v>
          </cell>
          <cell r="W235">
            <v>0</v>
          </cell>
          <cell r="X235">
            <v>0</v>
          </cell>
          <cell r="Y235">
            <v>0</v>
          </cell>
          <cell r="Z235">
            <v>0</v>
          </cell>
          <cell r="AA235">
            <v>0</v>
          </cell>
          <cell r="AB235">
            <v>4500.0000000000009</v>
          </cell>
          <cell r="AC235">
            <v>4500</v>
          </cell>
          <cell r="AD235">
            <v>0</v>
          </cell>
          <cell r="AE235">
            <v>0</v>
          </cell>
          <cell r="AF235">
            <v>0</v>
          </cell>
          <cell r="AG235">
            <v>0</v>
          </cell>
          <cell r="AH235">
            <v>0</v>
          </cell>
          <cell r="AI235">
            <v>0</v>
          </cell>
          <cell r="AJ235">
            <v>0</v>
          </cell>
          <cell r="AK235">
            <v>0</v>
          </cell>
          <cell r="AL235">
            <v>0</v>
          </cell>
          <cell r="AM235">
            <v>0</v>
          </cell>
          <cell r="AO235">
            <v>0</v>
          </cell>
          <cell r="AP235">
            <v>4500</v>
          </cell>
          <cell r="AQ235">
            <v>0</v>
          </cell>
          <cell r="AR235">
            <v>4500</v>
          </cell>
          <cell r="AS235">
            <v>4941.6861826697877</v>
          </cell>
          <cell r="AT235">
            <v>0.52339021728346058</v>
          </cell>
        </row>
        <row r="236">
          <cell r="A236" t="str">
            <v>Out-source</v>
          </cell>
          <cell r="B236" t="str">
            <v>FM</v>
          </cell>
          <cell r="C236">
            <v>1E-3</v>
          </cell>
          <cell r="D236">
            <v>5</v>
          </cell>
          <cell r="E236">
            <v>7591.5999999999995</v>
          </cell>
          <cell r="F236">
            <v>0</v>
          </cell>
          <cell r="G236">
            <v>0</v>
          </cell>
          <cell r="H236">
            <v>0</v>
          </cell>
          <cell r="I236">
            <v>0</v>
          </cell>
          <cell r="J236">
            <v>0</v>
          </cell>
          <cell r="K236">
            <v>0</v>
          </cell>
          <cell r="L236">
            <v>0</v>
          </cell>
          <cell r="M236">
            <v>0</v>
          </cell>
          <cell r="N236">
            <v>7591.5999999999995</v>
          </cell>
          <cell r="O236">
            <v>2400</v>
          </cell>
          <cell r="P236">
            <v>0</v>
          </cell>
          <cell r="Q236">
            <v>0</v>
          </cell>
          <cell r="R236">
            <v>0</v>
          </cell>
          <cell r="S236">
            <v>0</v>
          </cell>
          <cell r="T236">
            <v>0</v>
          </cell>
          <cell r="U236">
            <v>0</v>
          </cell>
          <cell r="V236">
            <v>0</v>
          </cell>
          <cell r="W236">
            <v>0</v>
          </cell>
          <cell r="X236">
            <v>0</v>
          </cell>
          <cell r="Y236">
            <v>0</v>
          </cell>
          <cell r="Z236">
            <v>0</v>
          </cell>
          <cell r="AA236">
            <v>0</v>
          </cell>
          <cell r="AB236">
            <v>2400</v>
          </cell>
          <cell r="AC236">
            <v>2400</v>
          </cell>
          <cell r="AD236">
            <v>0</v>
          </cell>
          <cell r="AE236">
            <v>0</v>
          </cell>
          <cell r="AF236">
            <v>0</v>
          </cell>
          <cell r="AG236">
            <v>0</v>
          </cell>
          <cell r="AH236">
            <v>0</v>
          </cell>
          <cell r="AI236">
            <v>0</v>
          </cell>
          <cell r="AJ236">
            <v>0</v>
          </cell>
          <cell r="AK236">
            <v>0</v>
          </cell>
          <cell r="AL236">
            <v>0</v>
          </cell>
          <cell r="AM236">
            <v>0</v>
          </cell>
          <cell r="AO236">
            <v>0</v>
          </cell>
          <cell r="AP236">
            <v>2400</v>
          </cell>
          <cell r="AQ236">
            <v>0</v>
          </cell>
          <cell r="AR236">
            <v>2400</v>
          </cell>
          <cell r="AS236">
            <v>5191.5999999999995</v>
          </cell>
          <cell r="AT236">
            <v>0.68386110964750513</v>
          </cell>
        </row>
        <row r="237">
          <cell r="A237" t="str">
            <v>Out-source</v>
          </cell>
          <cell r="B237" t="str">
            <v>CAST</v>
          </cell>
          <cell r="C237">
            <v>1E-3</v>
          </cell>
          <cell r="D237">
            <v>5</v>
          </cell>
          <cell r="E237">
            <v>9191.6</v>
          </cell>
          <cell r="F237">
            <v>0</v>
          </cell>
          <cell r="G237">
            <v>0</v>
          </cell>
          <cell r="H237">
            <v>0</v>
          </cell>
          <cell r="I237">
            <v>0</v>
          </cell>
          <cell r="J237">
            <v>0</v>
          </cell>
          <cell r="K237">
            <v>0</v>
          </cell>
          <cell r="L237">
            <v>0</v>
          </cell>
          <cell r="M237">
            <v>0</v>
          </cell>
          <cell r="N237">
            <v>9191.6</v>
          </cell>
          <cell r="O237">
            <v>4450.0000000000009</v>
          </cell>
          <cell r="P237">
            <v>0</v>
          </cell>
          <cell r="Q237">
            <v>0</v>
          </cell>
          <cell r="R237">
            <v>0</v>
          </cell>
          <cell r="S237">
            <v>0</v>
          </cell>
          <cell r="T237">
            <v>0</v>
          </cell>
          <cell r="U237">
            <v>0</v>
          </cell>
          <cell r="V237">
            <v>0</v>
          </cell>
          <cell r="W237">
            <v>0</v>
          </cell>
          <cell r="X237">
            <v>0</v>
          </cell>
          <cell r="Y237">
            <v>0</v>
          </cell>
          <cell r="Z237">
            <v>0</v>
          </cell>
          <cell r="AA237">
            <v>0</v>
          </cell>
          <cell r="AB237">
            <v>4450.0000000000009</v>
          </cell>
          <cell r="AC237">
            <v>4450</v>
          </cell>
          <cell r="AD237">
            <v>0</v>
          </cell>
          <cell r="AE237">
            <v>0</v>
          </cell>
          <cell r="AF237">
            <v>0</v>
          </cell>
          <cell r="AG237">
            <v>0</v>
          </cell>
          <cell r="AH237">
            <v>0</v>
          </cell>
          <cell r="AI237">
            <v>0</v>
          </cell>
          <cell r="AJ237">
            <v>0</v>
          </cell>
          <cell r="AK237">
            <v>0</v>
          </cell>
          <cell r="AL237">
            <v>0</v>
          </cell>
          <cell r="AM237">
            <v>0</v>
          </cell>
          <cell r="AO237">
            <v>0</v>
          </cell>
          <cell r="AP237">
            <v>4450</v>
          </cell>
          <cell r="AQ237">
            <v>0</v>
          </cell>
          <cell r="AR237">
            <v>4450</v>
          </cell>
          <cell r="AS237">
            <v>4741.6000000000004</v>
          </cell>
          <cell r="AT237">
            <v>0.51586230906479835</v>
          </cell>
        </row>
        <row r="238">
          <cell r="A238" t="str">
            <v>Out-source</v>
          </cell>
          <cell r="B238" t="str">
            <v>PCST</v>
          </cell>
          <cell r="C238">
            <v>1E-3</v>
          </cell>
          <cell r="D238">
            <v>30</v>
          </cell>
          <cell r="E238">
            <v>19250</v>
          </cell>
          <cell r="F238">
            <v>0</v>
          </cell>
          <cell r="G238">
            <v>0</v>
          </cell>
          <cell r="H238">
            <v>0</v>
          </cell>
          <cell r="I238">
            <v>0</v>
          </cell>
          <cell r="J238">
            <v>0</v>
          </cell>
          <cell r="K238">
            <v>0</v>
          </cell>
          <cell r="L238">
            <v>0</v>
          </cell>
          <cell r="M238">
            <v>0</v>
          </cell>
          <cell r="N238">
            <v>19250</v>
          </cell>
          <cell r="O238">
            <v>8000</v>
          </cell>
          <cell r="P238">
            <v>0</v>
          </cell>
          <cell r="Q238">
            <v>0</v>
          </cell>
          <cell r="R238">
            <v>0</v>
          </cell>
          <cell r="S238">
            <v>0</v>
          </cell>
          <cell r="T238">
            <v>0</v>
          </cell>
          <cell r="U238">
            <v>0</v>
          </cell>
          <cell r="V238">
            <v>0</v>
          </cell>
          <cell r="W238">
            <v>0</v>
          </cell>
          <cell r="X238">
            <v>0</v>
          </cell>
          <cell r="Y238">
            <v>0</v>
          </cell>
          <cell r="Z238">
            <v>0</v>
          </cell>
          <cell r="AA238">
            <v>0</v>
          </cell>
          <cell r="AB238">
            <v>8000</v>
          </cell>
          <cell r="AC238">
            <v>8000</v>
          </cell>
          <cell r="AD238">
            <v>0</v>
          </cell>
          <cell r="AE238">
            <v>0</v>
          </cell>
          <cell r="AF238">
            <v>0</v>
          </cell>
          <cell r="AG238">
            <v>0</v>
          </cell>
          <cell r="AH238">
            <v>0</v>
          </cell>
          <cell r="AI238">
            <v>0</v>
          </cell>
          <cell r="AJ238">
            <v>0</v>
          </cell>
          <cell r="AK238">
            <v>0</v>
          </cell>
          <cell r="AL238">
            <v>0</v>
          </cell>
          <cell r="AM238">
            <v>0</v>
          </cell>
          <cell r="AO238">
            <v>85.600000000000009</v>
          </cell>
          <cell r="AP238">
            <v>8085.6</v>
          </cell>
          <cell r="AQ238">
            <v>0</v>
          </cell>
          <cell r="AR238">
            <v>8085.6</v>
          </cell>
          <cell r="AS238">
            <v>11164.4</v>
          </cell>
          <cell r="AT238">
            <v>0.57996883116883113</v>
          </cell>
        </row>
        <row r="239">
          <cell r="A239" t="str">
            <v>Out-source</v>
          </cell>
          <cell r="B239" t="str">
            <v>LAN</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O239">
            <v>0</v>
          </cell>
          <cell r="AP239">
            <v>0</v>
          </cell>
          <cell r="AQ239">
            <v>0</v>
          </cell>
          <cell r="AR239">
            <v>0</v>
          </cell>
          <cell r="AS239">
            <v>0</v>
          </cell>
          <cell r="AT239">
            <v>0</v>
          </cell>
        </row>
        <row r="240">
          <cell r="A240" t="str">
            <v>Out-source</v>
          </cell>
          <cell r="B240" t="str">
            <v>PP</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O240">
            <v>0</v>
          </cell>
          <cell r="AP240">
            <v>0</v>
          </cell>
          <cell r="AQ240">
            <v>0</v>
          </cell>
          <cell r="AR240">
            <v>0</v>
          </cell>
          <cell r="AS240">
            <v>0</v>
          </cell>
          <cell r="AT240">
            <v>0</v>
          </cell>
        </row>
        <row r="241">
          <cell r="A241" t="str">
            <v>Out-source</v>
          </cell>
          <cell r="B241" t="str">
            <v>CCR</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O241">
            <v>0</v>
          </cell>
          <cell r="AP241">
            <v>0</v>
          </cell>
          <cell r="AQ241">
            <v>0</v>
          </cell>
          <cell r="AR241">
            <v>0</v>
          </cell>
          <cell r="AS241">
            <v>0</v>
          </cell>
          <cell r="AT241">
            <v>0</v>
          </cell>
        </row>
        <row r="242">
          <cell r="A242" t="str">
            <v>Out-source</v>
          </cell>
          <cell r="B242" t="str">
            <v>SB</v>
          </cell>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O242">
            <v>0</v>
          </cell>
          <cell r="AP242">
            <v>0</v>
          </cell>
          <cell r="AQ242">
            <v>0</v>
          </cell>
          <cell r="AR242">
            <v>0</v>
          </cell>
          <cell r="AS242">
            <v>0</v>
          </cell>
          <cell r="AT242">
            <v>0</v>
          </cell>
        </row>
        <row r="243">
          <cell r="A243" t="str">
            <v>Out-source</v>
          </cell>
          <cell r="B243" t="str">
            <v>SM</v>
          </cell>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O243">
            <v>0</v>
          </cell>
          <cell r="AP243">
            <v>0</v>
          </cell>
          <cell r="AQ243">
            <v>0</v>
          </cell>
          <cell r="AR243">
            <v>0</v>
          </cell>
          <cell r="AS243">
            <v>0</v>
          </cell>
          <cell r="AT243">
            <v>0</v>
          </cell>
        </row>
        <row r="244">
          <cell r="A244" t="str">
            <v>Tot.</v>
          </cell>
          <cell r="C244">
            <v>1.4000000000000002E-2</v>
          </cell>
          <cell r="D244">
            <v>773.7</v>
          </cell>
          <cell r="E244">
            <v>21969.100426521905</v>
          </cell>
          <cell r="F244">
            <v>0</v>
          </cell>
          <cell r="G244">
            <v>0</v>
          </cell>
          <cell r="H244">
            <v>166.43401835336695</v>
          </cell>
          <cell r="I244">
            <v>0</v>
          </cell>
          <cell r="J244">
            <v>0</v>
          </cell>
          <cell r="K244">
            <v>0</v>
          </cell>
          <cell r="L244">
            <v>0</v>
          </cell>
          <cell r="M244">
            <v>166.43401835336695</v>
          </cell>
          <cell r="N244">
            <v>21802.666408168538</v>
          </cell>
          <cell r="O244">
            <v>19231.285714285714</v>
          </cell>
          <cell r="P244">
            <v>0</v>
          </cell>
          <cell r="Q244">
            <v>0</v>
          </cell>
          <cell r="R244">
            <v>0</v>
          </cell>
          <cell r="S244">
            <v>0</v>
          </cell>
          <cell r="T244">
            <v>0</v>
          </cell>
          <cell r="U244">
            <v>0</v>
          </cell>
          <cell r="V244">
            <v>0</v>
          </cell>
          <cell r="W244">
            <v>0</v>
          </cell>
          <cell r="X244">
            <v>0</v>
          </cell>
          <cell r="Y244">
            <v>0</v>
          </cell>
          <cell r="Z244">
            <v>0</v>
          </cell>
          <cell r="AA244">
            <v>0</v>
          </cell>
          <cell r="AB244">
            <v>19231.285714285714</v>
          </cell>
          <cell r="AC244">
            <v>17993.776657619233</v>
          </cell>
          <cell r="AD244">
            <v>0</v>
          </cell>
          <cell r="AE244">
            <v>0</v>
          </cell>
          <cell r="AF244">
            <v>0</v>
          </cell>
          <cell r="AG244">
            <v>0</v>
          </cell>
          <cell r="AH244">
            <v>0</v>
          </cell>
          <cell r="AI244">
            <v>0</v>
          </cell>
          <cell r="AJ244">
            <v>0</v>
          </cell>
          <cell r="AK244">
            <v>0</v>
          </cell>
          <cell r="AL244">
            <v>0</v>
          </cell>
          <cell r="AM244">
            <v>0</v>
          </cell>
          <cell r="AO244">
            <v>3.3191159364094607</v>
          </cell>
          <cell r="AP244">
            <v>17997.095773555644</v>
          </cell>
          <cell r="AQ244">
            <v>0</v>
          </cell>
          <cell r="AR244">
            <v>17997.095773555644</v>
          </cell>
          <cell r="AS244">
            <v>3805.5706346128936</v>
          </cell>
          <cell r="AT244">
            <v>0.17454611116680238</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Est"/>
      <sheetName val="Conv Cost Comparison"/>
      <sheetName val="Trade Margins and Taxes"/>
      <sheetName val="Customs Tariff"/>
      <sheetName val="Margin and TVC Targets"/>
      <sheetName val="Material Cost Target"/>
      <sheetName val="5Y Plan"/>
    </sheetNames>
    <sheetDataSet>
      <sheetData sheetId="0"/>
      <sheetData sheetId="1" refreshError="1"/>
      <sheetData sheetId="2" refreshError="1"/>
      <sheetData sheetId="3" refreshError="1"/>
      <sheetData sheetId="4" refreshError="1"/>
      <sheetData sheetId="5">
        <row r="1">
          <cell r="H1">
            <v>45</v>
          </cell>
        </row>
      </sheetData>
      <sheetData sheetId="6" refreshError="1"/>
    </sheetDataSet>
  </externalBook>
</externalLink>
</file>

<file path=xl/externalLinks/externalLink4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itivity"/>
      <sheetName val="Locas"/>
      <sheetName val="Sum Fin Sts"/>
      <sheetName val="Perf. High 2002-03"/>
      <sheetName val="Sales Var 2002-03"/>
      <sheetName val="SOP Status 2002-03"/>
      <sheetName val="Profit Recon 2002-03"/>
      <sheetName val="WC Var 2002-03"/>
      <sheetName val="BS"/>
      <sheetName val="Fund Flow"/>
      <sheetName val="WC"/>
      <sheetName val="Budget High"/>
      <sheetName val="Assumptions"/>
      <sheetName val="Bus Tar 2003-04"/>
      <sheetName val="Sales Growth 2003-04"/>
      <sheetName val="Opr Par"/>
      <sheetName val="Cost Redn RMC"/>
      <sheetName val="Var. costs"/>
      <sheetName val="Capex details"/>
      <sheetName val="Capex 2003-04"/>
      <sheetName val="Market Size"/>
      <sheetName val="Sales Sum"/>
      <sheetName val="Productwise"/>
      <sheetName val="Segmentwise"/>
      <sheetName val="Customerwise"/>
      <sheetName val="Sales volume"/>
      <sheetName val="Fin Par"/>
      <sheetName val="Action plan"/>
      <sheetName val="dtlscap bt"/>
      <sheetName val="dtls cap bh"/>
      <sheetName val="CAPX"/>
      <sheetName val="Depreciation"/>
      <sheetName val="Interest"/>
      <sheetName val="Costs 2003-04"/>
      <sheetName val="P &amp; L "/>
      <sheetName val="P &amp; L BH"/>
      <sheetName val="P &amp; L BT"/>
      <sheetName val="Sales BH"/>
      <sheetName val="RMC Unit"/>
      <sheetName val="Sales BT"/>
      <sheetName val="RM"/>
      <sheetName val="Total Sales"/>
      <sheetName val="RMC BH"/>
      <sheetName val="RMC BT"/>
      <sheetName val="RMC Total"/>
      <sheetName val="Summary EC "/>
      <sheetName val="Employee Cost"/>
      <sheetName val="MPC"/>
      <sheetName val="press ton"/>
      <sheetName val="SMPC"/>
      <sheetName val="smpc 2"/>
      <sheetName val="smpc 1"/>
      <sheetName val="Cap Util"/>
      <sheetName val="prod_mst vol"/>
      <sheetName val="utilities"/>
      <sheetName val="Cust. Matl. Cost"/>
      <sheetName val="Major Matl Cost"/>
      <sheetName val="Cust.Profitability"/>
      <sheetName val="OVHD"/>
      <sheetName val="OVHD-1"/>
      <sheetName val="Tax"/>
      <sheetName val="VAT"/>
      <sheetName val="Competitor"/>
      <sheetName val="Competitor Fin"/>
      <sheetName val="Sum_Fin_Sts"/>
      <sheetName val="Perf__High_2002-03"/>
      <sheetName val="Sales_Var_2002-03"/>
      <sheetName val="SOP_Status_2002-03"/>
      <sheetName val="Profit_Recon_2002-03"/>
      <sheetName val="WC_Var_2002-03"/>
      <sheetName val="Fund_Flow"/>
      <sheetName val="Budget_High"/>
      <sheetName val="Bus_Tar_2003-04"/>
      <sheetName val="Sales_Growth_2003-04"/>
      <sheetName val="Opr_Par"/>
      <sheetName val="Cost_Redn_RMC"/>
      <sheetName val="Var__costs"/>
      <sheetName val="Capex_details"/>
      <sheetName val="Capex_2003-04"/>
      <sheetName val="Market_Size"/>
      <sheetName val="Sales_Sum"/>
      <sheetName val="Sales_volume"/>
      <sheetName val="Fin_Par"/>
      <sheetName val="Action_plan"/>
      <sheetName val="dtlscap_bt"/>
      <sheetName val="dtls_cap_bh"/>
      <sheetName val="Costs_2003-04"/>
      <sheetName val="P_&amp;_L_"/>
      <sheetName val="P_&amp;_L_BH"/>
      <sheetName val="P_&amp;_L_BT"/>
      <sheetName val="Sales_BH"/>
      <sheetName val="RMC_Unit"/>
      <sheetName val="Sales_BT"/>
      <sheetName val="Total_Sales"/>
      <sheetName val="RMC_BH"/>
      <sheetName val="RMC_BT"/>
      <sheetName val="RMC_Total"/>
      <sheetName val="Summary_EC_"/>
      <sheetName val="Employee_Cost"/>
      <sheetName val="press_ton"/>
      <sheetName val="smpc_2"/>
      <sheetName val="smpc_1"/>
      <sheetName val="Cap_Util"/>
      <sheetName val="prod_mst_vol"/>
      <sheetName val="Cust__Matl__Cost"/>
      <sheetName val="Major_Matl_Cost"/>
      <sheetName val="Cust_Profitability"/>
      <sheetName val="Competitor_Fin"/>
      <sheetName val=""/>
      <sheetName val="Summary"/>
      <sheetName val="Datos"/>
      <sheetName val="Conversion_controls"/>
    </sheetNames>
    <sheetDataSet>
      <sheetData sheetId="0" refreshError="1">
        <row r="32">
          <cell r="B32">
            <v>1</v>
          </cell>
        </row>
        <row r="37">
          <cell r="B37">
            <v>1</v>
          </cell>
        </row>
        <row r="39">
          <cell r="B39">
            <v>1</v>
          </cell>
        </row>
        <row r="41">
          <cell r="B41">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4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BS"/>
      <sheetName val="P&amp;L - QE June'14"/>
      <sheetName val="Cash &amp; Cash equivalent -July 31"/>
      <sheetName val="Working- TB"/>
      <sheetName val="Working"/>
      <sheetName val="June-16-p&amp;L"/>
      <sheetName val="July-16-P&amp;L"/>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 Business Plan"/>
      <sheetName val="Summary P&amp;L B2B"/>
      <sheetName val="Summary P&amp;L B2C"/>
      <sheetName val="Projected CF"/>
      <sheetName val="B2B CONS. P&amp;L DASHBOARD"/>
      <sheetName val="B2B P&amp;L"/>
      <sheetName val="B2B Sales Sheet"/>
      <sheetName val="B2B Other Income "/>
      <sheetName val="B2C Fibre Assumptions "/>
      <sheetName val="B2C Sugaheal Assumptions"/>
      <sheetName val="Improvements capex FY 20"/>
      <sheetName val="Capex"/>
      <sheetName val="Depreciation"/>
      <sheetName val="Finance Cost"/>
      <sheetName val="MKTG EXP"/>
      <sheetName val="Multiproduct Cost Sheet"/>
      <sheetName val="Other Exp GL"/>
      <sheetName val="Other Expenses "/>
      <sheetName val="Lonand Cost Sheet"/>
      <sheetName val="B2B Prime Cost"/>
      <sheetName val="B2C AD Bulk Requirement"/>
      <sheetName val="Loading Sheet"/>
      <sheetName val="B2B Cost Sheet "/>
      <sheetName val="Multiproduct Plant"/>
      <sheetName val="Human Resource Cost"/>
      <sheetName val="Prime Cost With Loading"/>
      <sheetName val="B2B Input RM Cost FY20"/>
      <sheetName val="B2B Input RM Cost FY21"/>
      <sheetName val="B2B Input RM Cost FY22"/>
      <sheetName val="B2B Capacity Assumptions FY20"/>
      <sheetName val="B2B Capacity Assumptions FY21"/>
      <sheetName val="B2B Capacity Assumptions FY22"/>
      <sheetName val="Assumption "/>
      <sheetName val="Expenses for COP"/>
      <sheetName val="B2C Fibre Competing Products"/>
      <sheetName val="Electricity Cost"/>
      <sheetName val="Presentation Inse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row r="3">
          <cell r="C3">
            <v>70</v>
          </cell>
        </row>
      </sheetData>
      <sheetData sheetId="33" refreshError="1"/>
      <sheetData sheetId="34" refreshError="1"/>
      <sheetData sheetId="35" refreshError="1"/>
      <sheetData sheetId="36" refreshError="1"/>
    </sheetDataSet>
  </externalBook>
</externalLink>
</file>

<file path=xl/externalLinks/externalLink4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A Data"/>
      <sheetName val="SH Equity"/>
      <sheetName val="COR"/>
      <sheetName val="S&amp;A"/>
      <sheetName val="Cash Flow Statement in millions"/>
      <sheetName val="Cash Flow Workings"/>
      <sheetName val="Related Party Statement"/>
      <sheetName val="Segment Report"/>
      <sheetName val="Tickmarks"/>
      <sheetName val="NOA_Data"/>
      <sheetName val="SH_Equity"/>
      <sheetName val="Cash_Flow_Statement_in_millions"/>
      <sheetName val="Cash_Flow_Workings"/>
      <sheetName val="Related_Party_Statement"/>
      <sheetName val="Segment_Report"/>
      <sheetName val="EXRATE"/>
      <sheetName val="Invoicewise rev for PoC"/>
      <sheetName val="Accounts"/>
      <sheetName val="TB "/>
      <sheetName val="Macro1"/>
      <sheetName val="Exim FCL"/>
      <sheetName val="dealer list"/>
      <sheetName val="Parameters"/>
      <sheetName val="DEbt (2)"/>
      <sheetName val="SCH4"/>
      <sheetName val="June 05 SAP data Prepaid Acct."/>
      <sheetName val="Challan"/>
      <sheetName val="TB RS $  feb"/>
      <sheetName val="Income"/>
      <sheetName val="FEBRPIS"/>
      <sheetName val="Head Count"/>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_VARI"/>
      <sheetName val="CES"/>
      <sheetName val="CPL"/>
      <sheetName val="HC"/>
      <sheetName val="PORTF"/>
      <sheetName val="LPE"/>
      <sheetName val="PAY-STA"/>
      <sheetName val="PortAdj"/>
      <sheetName val="Port Bud FY2001"/>
      <sheetName val="Port Bud"/>
      <sheetName val="List"/>
      <sheetName val="Collect"/>
      <sheetName val="ACT_2002"/>
      <sheetName val="Budget CY2002"/>
      <sheetName val="Budget FY2002"/>
      <sheetName val="Trend"/>
      <sheetName val="PAY-S㺔A"/>
    </sheetNames>
    <sheetDataSet>
      <sheetData sheetId="0" refreshError="1">
        <row r="21">
          <cell r="H21">
            <v>0</v>
          </cell>
        </row>
        <row r="22">
          <cell r="H22">
            <v>0</v>
          </cell>
        </row>
        <row r="23">
          <cell r="H23">
            <v>0</v>
          </cell>
        </row>
        <row r="24">
          <cell r="H24">
            <v>0</v>
          </cell>
        </row>
        <row r="25">
          <cell r="H25">
            <v>0</v>
          </cell>
        </row>
        <row r="26">
          <cell r="H26">
            <v>0</v>
          </cell>
        </row>
        <row r="27">
          <cell r="H27">
            <v>0</v>
          </cell>
        </row>
        <row r="28">
          <cell r="H28">
            <v>0</v>
          </cell>
        </row>
        <row r="29">
          <cell r="H29">
            <v>0</v>
          </cell>
        </row>
        <row r="30">
          <cell r="H30">
            <v>0</v>
          </cell>
        </row>
        <row r="31">
          <cell r="H31">
            <v>0</v>
          </cell>
        </row>
        <row r="32">
          <cell r="H32">
            <v>0</v>
          </cell>
        </row>
        <row r="33">
          <cell r="H33">
            <v>0</v>
          </cell>
        </row>
        <row r="38">
          <cell r="H38">
            <v>0</v>
          </cell>
        </row>
        <row r="39">
          <cell r="H39">
            <v>0</v>
          </cell>
        </row>
        <row r="40">
          <cell r="H40">
            <v>0</v>
          </cell>
        </row>
        <row r="41">
          <cell r="H41">
            <v>0</v>
          </cell>
        </row>
        <row r="42">
          <cell r="H42">
            <v>0</v>
          </cell>
        </row>
        <row r="43">
          <cell r="H43">
            <v>0</v>
          </cell>
        </row>
        <row r="44">
          <cell r="H44">
            <v>0</v>
          </cell>
        </row>
        <row r="45">
          <cell r="H45">
            <v>0</v>
          </cell>
        </row>
        <row r="46">
          <cell r="H46">
            <v>0</v>
          </cell>
        </row>
        <row r="51">
          <cell r="H51">
            <v>0</v>
          </cell>
        </row>
        <row r="52">
          <cell r="H52">
            <v>0</v>
          </cell>
        </row>
        <row r="53">
          <cell r="H53">
            <v>0</v>
          </cell>
        </row>
        <row r="54">
          <cell r="H54">
            <v>0</v>
          </cell>
        </row>
        <row r="55">
          <cell r="H55">
            <v>0</v>
          </cell>
        </row>
        <row r="56">
          <cell r="H56">
            <v>0</v>
          </cell>
        </row>
        <row r="57">
          <cell r="H57">
            <v>0</v>
          </cell>
        </row>
        <row r="58">
          <cell r="H58">
            <v>0</v>
          </cell>
        </row>
        <row r="59">
          <cell r="H59">
            <v>0</v>
          </cell>
        </row>
        <row r="60">
          <cell r="H60">
            <v>0</v>
          </cell>
        </row>
        <row r="61">
          <cell r="H61">
            <v>0</v>
          </cell>
        </row>
        <row r="62">
          <cell r="H62">
            <v>0</v>
          </cell>
        </row>
        <row r="63">
          <cell r="H63">
            <v>0</v>
          </cell>
        </row>
        <row r="64">
          <cell r="H64">
            <v>0</v>
          </cell>
        </row>
        <row r="65">
          <cell r="H65">
            <v>0</v>
          </cell>
        </row>
        <row r="66">
          <cell r="H66">
            <v>0</v>
          </cell>
        </row>
        <row r="67">
          <cell r="H67">
            <v>0</v>
          </cell>
        </row>
        <row r="68">
          <cell r="H68">
            <v>0</v>
          </cell>
        </row>
        <row r="69">
          <cell r="H69">
            <v>0</v>
          </cell>
        </row>
        <row r="70">
          <cell r="H70">
            <v>0</v>
          </cell>
        </row>
        <row r="75">
          <cell r="H75">
            <v>0</v>
          </cell>
        </row>
        <row r="76">
          <cell r="H76">
            <v>0</v>
          </cell>
        </row>
        <row r="77">
          <cell r="H77">
            <v>0</v>
          </cell>
        </row>
        <row r="78">
          <cell r="H78">
            <v>0</v>
          </cell>
        </row>
        <row r="79">
          <cell r="H79">
            <v>0</v>
          </cell>
        </row>
        <row r="80">
          <cell r="H80">
            <v>0</v>
          </cell>
        </row>
        <row r="81">
          <cell r="H81">
            <v>0</v>
          </cell>
        </row>
        <row r="82">
          <cell r="H82">
            <v>0</v>
          </cell>
        </row>
        <row r="83">
          <cell r="H83">
            <v>0</v>
          </cell>
        </row>
        <row r="84">
          <cell r="H84">
            <v>0</v>
          </cell>
        </row>
        <row r="85">
          <cell r="H85">
            <v>0</v>
          </cell>
        </row>
        <row r="86">
          <cell r="H86">
            <v>0</v>
          </cell>
        </row>
        <row r="87">
          <cell r="H87">
            <v>0</v>
          </cell>
        </row>
        <row r="88">
          <cell r="H88">
            <v>0</v>
          </cell>
        </row>
        <row r="89">
          <cell r="H89">
            <v>0</v>
          </cell>
        </row>
        <row r="90">
          <cell r="H90">
            <v>0</v>
          </cell>
        </row>
        <row r="91">
          <cell r="H91">
            <v>0</v>
          </cell>
        </row>
        <row r="92">
          <cell r="H92">
            <v>0</v>
          </cell>
        </row>
        <row r="93">
          <cell r="H93">
            <v>0</v>
          </cell>
        </row>
        <row r="94">
          <cell r="H94">
            <v>0</v>
          </cell>
        </row>
        <row r="95">
          <cell r="H95">
            <v>0</v>
          </cell>
        </row>
        <row r="96">
          <cell r="H96">
            <v>0</v>
          </cell>
        </row>
        <row r="97">
          <cell r="H97">
            <v>0</v>
          </cell>
        </row>
        <row r="98">
          <cell r="H98">
            <v>0</v>
          </cell>
        </row>
        <row r="99">
          <cell r="H99">
            <v>0</v>
          </cell>
        </row>
        <row r="100">
          <cell r="H100">
            <v>0</v>
          </cell>
        </row>
        <row r="101">
          <cell r="H101">
            <v>0</v>
          </cell>
        </row>
        <row r="102">
          <cell r="H102">
            <v>0</v>
          </cell>
        </row>
        <row r="103">
          <cell r="H103">
            <v>0</v>
          </cell>
        </row>
        <row r="104">
          <cell r="H104">
            <v>0</v>
          </cell>
        </row>
        <row r="105">
          <cell r="H105">
            <v>0</v>
          </cell>
        </row>
        <row r="106">
          <cell r="H106">
            <v>0</v>
          </cell>
        </row>
        <row r="107">
          <cell r="H107">
            <v>0</v>
          </cell>
        </row>
        <row r="108">
          <cell r="H108">
            <v>0</v>
          </cell>
        </row>
        <row r="109">
          <cell r="H109">
            <v>0</v>
          </cell>
        </row>
        <row r="110">
          <cell r="H110">
            <v>0</v>
          </cell>
        </row>
        <row r="111">
          <cell r="H111">
            <v>0</v>
          </cell>
        </row>
        <row r="112">
          <cell r="H112">
            <v>0</v>
          </cell>
        </row>
        <row r="120">
          <cell r="H120">
            <v>-16296.630000000005</v>
          </cell>
        </row>
        <row r="121">
          <cell r="H121">
            <v>0</v>
          </cell>
        </row>
        <row r="122">
          <cell r="H122">
            <v>0</v>
          </cell>
        </row>
        <row r="123">
          <cell r="H123">
            <v>0</v>
          </cell>
        </row>
        <row r="124">
          <cell r="H124">
            <v>0</v>
          </cell>
        </row>
        <row r="125">
          <cell r="H125">
            <v>0</v>
          </cell>
        </row>
        <row r="126">
          <cell r="H126">
            <v>0</v>
          </cell>
        </row>
        <row r="127">
          <cell r="H127">
            <v>0</v>
          </cell>
        </row>
        <row r="128">
          <cell r="H128">
            <v>0</v>
          </cell>
        </row>
        <row r="129">
          <cell r="H129">
            <v>0</v>
          </cell>
        </row>
        <row r="130">
          <cell r="H130">
            <v>0</v>
          </cell>
        </row>
        <row r="131">
          <cell r="H131">
            <v>0</v>
          </cell>
        </row>
        <row r="132">
          <cell r="H132">
            <v>0</v>
          </cell>
        </row>
        <row r="133">
          <cell r="H133">
            <v>0</v>
          </cell>
        </row>
        <row r="134">
          <cell r="H134">
            <v>0</v>
          </cell>
        </row>
        <row r="135">
          <cell r="H135">
            <v>0</v>
          </cell>
        </row>
        <row r="136">
          <cell r="H136">
            <v>0</v>
          </cell>
        </row>
        <row r="137">
          <cell r="H137">
            <v>0</v>
          </cell>
        </row>
        <row r="138">
          <cell r="H138">
            <v>0</v>
          </cell>
        </row>
        <row r="142">
          <cell r="H142">
            <v>0</v>
          </cell>
        </row>
        <row r="143">
          <cell r="H143">
            <v>8780.0499999999956</v>
          </cell>
        </row>
        <row r="144">
          <cell r="H144">
            <v>0</v>
          </cell>
        </row>
        <row r="145">
          <cell r="H145">
            <v>0</v>
          </cell>
        </row>
        <row r="146">
          <cell r="H146">
            <v>0</v>
          </cell>
        </row>
        <row r="147">
          <cell r="H147">
            <v>0</v>
          </cell>
        </row>
        <row r="148">
          <cell r="H148">
            <v>0</v>
          </cell>
        </row>
        <row r="152">
          <cell r="H152">
            <v>0</v>
          </cell>
        </row>
        <row r="153">
          <cell r="H153">
            <v>-610.44999999999993</v>
          </cell>
        </row>
        <row r="154">
          <cell r="H154">
            <v>0</v>
          </cell>
        </row>
        <row r="155">
          <cell r="H155">
            <v>0</v>
          </cell>
        </row>
        <row r="156">
          <cell r="H156">
            <v>0</v>
          </cell>
        </row>
        <row r="157">
          <cell r="H157">
            <v>0</v>
          </cell>
        </row>
        <row r="158">
          <cell r="H158">
            <v>5011.1999999999971</v>
          </cell>
        </row>
        <row r="159">
          <cell r="H159">
            <v>0</v>
          </cell>
        </row>
        <row r="160">
          <cell r="H160">
            <v>49898.459999999497</v>
          </cell>
        </row>
        <row r="161">
          <cell r="H161">
            <v>0</v>
          </cell>
        </row>
        <row r="162">
          <cell r="H162">
            <v>-180859.74999999988</v>
          </cell>
        </row>
        <row r="163">
          <cell r="H163">
            <v>1227.2499999999964</v>
          </cell>
        </row>
        <row r="164">
          <cell r="H164">
            <v>0</v>
          </cell>
        </row>
        <row r="165">
          <cell r="H165">
            <v>0</v>
          </cell>
        </row>
        <row r="166">
          <cell r="H166">
            <v>0</v>
          </cell>
        </row>
        <row r="167">
          <cell r="H167">
            <v>0</v>
          </cell>
        </row>
        <row r="168">
          <cell r="H168">
            <v>0</v>
          </cell>
        </row>
        <row r="172">
          <cell r="H172">
            <v>0</v>
          </cell>
        </row>
        <row r="173">
          <cell r="H173">
            <v>-15</v>
          </cell>
        </row>
        <row r="174">
          <cell r="H174">
            <v>0</v>
          </cell>
        </row>
        <row r="175">
          <cell r="H175">
            <v>0</v>
          </cell>
        </row>
        <row r="176">
          <cell r="H176">
            <v>0</v>
          </cell>
        </row>
        <row r="177">
          <cell r="H177">
            <v>13.350000000000009</v>
          </cell>
        </row>
        <row r="178">
          <cell r="H178">
            <v>0</v>
          </cell>
        </row>
        <row r="179">
          <cell r="H179">
            <v>0</v>
          </cell>
        </row>
        <row r="183">
          <cell r="H183">
            <v>2895.19</v>
          </cell>
        </row>
        <row r="184">
          <cell r="H184">
            <v>0</v>
          </cell>
        </row>
        <row r="185">
          <cell r="H185">
            <v>0</v>
          </cell>
        </row>
        <row r="186">
          <cell r="H186">
            <v>0</v>
          </cell>
        </row>
        <row r="187">
          <cell r="H187">
            <v>0</v>
          </cell>
        </row>
        <row r="188">
          <cell r="H188">
            <v>0</v>
          </cell>
        </row>
        <row r="189">
          <cell r="H189">
            <v>0</v>
          </cell>
        </row>
        <row r="190">
          <cell r="H190">
            <v>-30833.35</v>
          </cell>
        </row>
        <row r="191">
          <cell r="H191">
            <v>0</v>
          </cell>
        </row>
        <row r="192">
          <cell r="H192">
            <v>0</v>
          </cell>
        </row>
        <row r="193">
          <cell r="H193">
            <v>0</v>
          </cell>
        </row>
        <row r="194">
          <cell r="H194">
            <v>0</v>
          </cell>
        </row>
        <row r="195">
          <cell r="H195">
            <v>-6.16</v>
          </cell>
        </row>
        <row r="196">
          <cell r="H196">
            <v>0</v>
          </cell>
        </row>
        <row r="197">
          <cell r="H197">
            <v>0</v>
          </cell>
        </row>
        <row r="198">
          <cell r="H198">
            <v>0</v>
          </cell>
        </row>
        <row r="199">
          <cell r="H199">
            <v>0</v>
          </cell>
        </row>
        <row r="200">
          <cell r="H200">
            <v>0</v>
          </cell>
        </row>
        <row r="201">
          <cell r="H201">
            <v>0</v>
          </cell>
        </row>
        <row r="202">
          <cell r="H202">
            <v>0</v>
          </cell>
        </row>
        <row r="203">
          <cell r="H203">
            <v>0</v>
          </cell>
        </row>
        <row r="204">
          <cell r="H204">
            <v>0</v>
          </cell>
        </row>
        <row r="205">
          <cell r="H205">
            <v>0</v>
          </cell>
        </row>
        <row r="206">
          <cell r="H206">
            <v>0</v>
          </cell>
        </row>
        <row r="207">
          <cell r="H207">
            <v>0</v>
          </cell>
        </row>
        <row r="208">
          <cell r="H208">
            <v>0</v>
          </cell>
        </row>
        <row r="209">
          <cell r="H209">
            <v>0</v>
          </cell>
        </row>
        <row r="210">
          <cell r="H210">
            <v>0</v>
          </cell>
        </row>
        <row r="211">
          <cell r="H211">
            <v>0</v>
          </cell>
        </row>
        <row r="212">
          <cell r="H212">
            <v>0</v>
          </cell>
        </row>
        <row r="213">
          <cell r="H213">
            <v>0</v>
          </cell>
        </row>
        <row r="214">
          <cell r="H214">
            <v>0</v>
          </cell>
        </row>
        <row r="218">
          <cell r="H218">
            <v>0</v>
          </cell>
        </row>
        <row r="219">
          <cell r="H219">
            <v>0</v>
          </cell>
        </row>
        <row r="220">
          <cell r="H220">
            <v>0</v>
          </cell>
        </row>
        <row r="221">
          <cell r="H221">
            <v>-30839.51</v>
          </cell>
        </row>
        <row r="222">
          <cell r="H222">
            <v>-1026.7100000000009</v>
          </cell>
        </row>
        <row r="223">
          <cell r="H223">
            <v>0</v>
          </cell>
        </row>
        <row r="224">
          <cell r="H224">
            <v>0</v>
          </cell>
        </row>
        <row r="225">
          <cell r="H225">
            <v>0</v>
          </cell>
        </row>
        <row r="226">
          <cell r="H226">
            <v>0</v>
          </cell>
        </row>
        <row r="227">
          <cell r="H227">
            <v>0</v>
          </cell>
        </row>
        <row r="228">
          <cell r="H228">
            <v>0</v>
          </cell>
        </row>
        <row r="229">
          <cell r="H229">
            <v>0</v>
          </cell>
        </row>
        <row r="230">
          <cell r="H230">
            <v>0</v>
          </cell>
        </row>
        <row r="231">
          <cell r="H231">
            <v>0</v>
          </cell>
        </row>
        <row r="235">
          <cell r="H235">
            <v>0</v>
          </cell>
        </row>
        <row r="236">
          <cell r="H236">
            <v>0</v>
          </cell>
        </row>
        <row r="237">
          <cell r="H237">
            <v>0</v>
          </cell>
        </row>
        <row r="238">
          <cell r="H238">
            <v>0</v>
          </cell>
        </row>
        <row r="239">
          <cell r="H239">
            <v>0</v>
          </cell>
        </row>
        <row r="241">
          <cell r="E241">
            <v>7702.4</v>
          </cell>
        </row>
        <row r="244">
          <cell r="H244">
            <v>0</v>
          </cell>
        </row>
        <row r="245">
          <cell r="H245">
            <v>0</v>
          </cell>
        </row>
        <row r="246">
          <cell r="H246">
            <v>0</v>
          </cell>
        </row>
        <row r="247">
          <cell r="H247">
            <v>0</v>
          </cell>
        </row>
        <row r="248">
          <cell r="H248">
            <v>0</v>
          </cell>
        </row>
        <row r="249">
          <cell r="H249">
            <v>0</v>
          </cell>
        </row>
        <row r="250">
          <cell r="H250">
            <v>0</v>
          </cell>
        </row>
        <row r="251">
          <cell r="H251">
            <v>0</v>
          </cell>
        </row>
        <row r="252">
          <cell r="H252">
            <v>150000</v>
          </cell>
        </row>
        <row r="253">
          <cell r="H253">
            <v>0</v>
          </cell>
        </row>
        <row r="263">
          <cell r="H263">
            <v>-110034.00000000039</v>
          </cell>
        </row>
        <row r="264">
          <cell r="H264">
            <v>2000000</v>
          </cell>
        </row>
        <row r="265">
          <cell r="H265">
            <v>110034.00000000039</v>
          </cell>
        </row>
        <row r="266">
          <cell r="H266">
            <v>0</v>
          </cell>
        </row>
        <row r="267">
          <cell r="H267">
            <v>15697.14999999999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lk "/>
      <sheetName val="IMF"/>
      <sheetName val="Clinical"/>
      <sheetName val="Culinary"/>
      <sheetName val="Summary"/>
      <sheetName val="Trf Ranges"/>
      <sheetName val="PRME TPP"/>
      <sheetName val="Other exp"/>
      <sheetName val="macro"/>
      <sheetName val="CHOCO CONF"/>
    </sheetNames>
    <sheetDataSet>
      <sheetData sheetId="0"/>
      <sheetData sheetId="1"/>
      <sheetData sheetId="2"/>
      <sheetData sheetId="3"/>
      <sheetData sheetId="4"/>
      <sheetData sheetId="5" refreshError="1"/>
      <sheetData sheetId="6"/>
      <sheetData sheetId="7"/>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P_MOF"/>
      <sheetName val="PM_DT_DTEX_AIRTEX"/>
      <sheetName val="Estimates"/>
      <sheetName val="Draw-down"/>
      <sheetName val="Assmptn_existing"/>
      <sheetName val="DT_DTEX_AIRTEX_operations"/>
      <sheetName val="CMa- Company"/>
      <sheetName val="cashflow"/>
      <sheetName val="TAX"/>
      <sheetName val="WCassess"/>
      <sheetName val="IDBI"/>
      <sheetName val="Deprectn_IT"/>
      <sheetName val="INT_Existing"/>
      <sheetName val="Int_DT"/>
      <sheetName val="Int_FDY34TONS"/>
      <sheetName val="INT_OTHERS"/>
      <sheetName val="RATIOS "/>
      <sheetName val="DSCR_Elcee"/>
      <sheetName val="Sensitivit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Set>
  </externalBook>
</externalLink>
</file>

<file path=xl/externalLinks/externalLink4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erence Sheet"/>
      <sheetName val="Sheet1"/>
      <sheetName val="Dec Reqm"/>
      <sheetName val="2007 Adv Adj"/>
      <sheetName val="Cash Flow Summary-GBP"/>
      <sheetName val="Sources &amp; Uses (New)"/>
      <sheetName val="Cash Flow Summary-INR"/>
      <sheetName val="Receipts"/>
      <sheetName val="Sources &amp; Uses"/>
      <sheetName val="HDFC Tracker"/>
      <sheetName val="Investments (2)"/>
      <sheetName val="Investments"/>
      <sheetName val="Forex Upload"/>
      <sheetName val="Fixed Deposits"/>
      <sheetName val="PIVOT"/>
      <sheetName val="Basis"/>
    </sheetNames>
    <sheetDataSet>
      <sheetData sheetId="0">
        <row r="2">
          <cell r="A2" t="str">
            <v>Salary, Benefits &amp; Taxes</v>
          </cell>
        </row>
        <row r="3">
          <cell r="A3" t="str">
            <v>Duties &amp; Taxes</v>
          </cell>
        </row>
        <row r="4">
          <cell r="A4" t="str">
            <v>Bonus</v>
          </cell>
        </row>
        <row r="5">
          <cell r="A5" t="str">
            <v>Travel Expenses &amp; Forex Advances</v>
          </cell>
        </row>
        <row r="6">
          <cell r="A6" t="str">
            <v>Vendor Payments</v>
          </cell>
        </row>
        <row r="7">
          <cell r="A7" t="str">
            <v>Business Claims</v>
          </cell>
        </row>
        <row r="8">
          <cell r="A8" t="str">
            <v>Bank Charges</v>
          </cell>
        </row>
        <row r="9">
          <cell r="A9" t="str">
            <v>Fit Out Asset</v>
          </cell>
        </row>
        <row r="10">
          <cell r="A10" t="str">
            <v>IT Assets</v>
          </cell>
        </row>
        <row r="11">
          <cell r="A11" t="str">
            <v>Project Related Expenses</v>
          </cell>
        </row>
        <row r="12">
          <cell r="A12" t="str">
            <v>Rent &amp; Utilities, Telephone</v>
          </cell>
        </row>
        <row r="13">
          <cell r="A13" t="str">
            <v>Income Tax</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f FIXES"/>
      <sheetName val="Salaires FIXES (TOTAL)"/>
      <sheetName val="Salaires FIXES hors interim"/>
      <sheetName val="Salaires FIXES intérim"/>
      <sheetName val="Synth. Salaires FIXES "/>
      <sheetName val="INTERIM"/>
      <sheetName val="LABO"/>
      <sheetName val="M.O.Aux"/>
      <sheetName val="OSP"/>
      <sheetName val="Heures Non Productives"/>
      <sheetName val="Synthèse R0 Frais fixes"/>
      <sheetName val="Synthèse R0 Frais variables"/>
      <sheetName val="Feuil3"/>
      <sheetName val="Equipment"/>
      <sheetName val="hyp R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pment"/>
      <sheetName val="Filling Equipment"/>
      <sheetName val="Capacity"/>
      <sheetName val="GCCS"/>
      <sheetName val="&lt;product symbol&gt;"/>
    </sheetNames>
    <sheetDataSet>
      <sheetData sheetId="0" refreshError="1">
        <row r="184">
          <cell r="A184" t="str">
            <v>20"</v>
          </cell>
        </row>
        <row r="185">
          <cell r="A185" t="str">
            <v>26" Bermuda</v>
          </cell>
        </row>
        <row r="186">
          <cell r="A186" t="str">
            <v>34"</v>
          </cell>
        </row>
        <row r="187">
          <cell r="A187" t="str">
            <v>34" Bermuda</v>
          </cell>
        </row>
        <row r="188">
          <cell r="A188" t="str">
            <v>45"</v>
          </cell>
        </row>
        <row r="189">
          <cell r="A189" t="str">
            <v>54"</v>
          </cell>
        </row>
        <row r="190">
          <cell r="A190" t="str">
            <v>54" semi-stretch</v>
          </cell>
        </row>
        <row r="191">
          <cell r="A191" t="str">
            <v>54" stretch</v>
          </cell>
        </row>
        <row r="192">
          <cell r="A192" t="str">
            <v>66"</v>
          </cell>
        </row>
        <row r="193">
          <cell r="A193" t="str">
            <v>66" semi-stretch</v>
          </cell>
        </row>
        <row r="194">
          <cell r="A194" t="str">
            <v>66" stretch</v>
          </cell>
        </row>
        <row r="195">
          <cell r="A195" t="str">
            <v>60" GES</v>
          </cell>
        </row>
        <row r="196">
          <cell r="A196" t="str">
            <v>75" GES</v>
          </cell>
        </row>
        <row r="197">
          <cell r="A197" t="str">
            <v>Long cells (525)</v>
          </cell>
        </row>
        <row r="198">
          <cell r="A198" t="str">
            <v>Long cells (630)</v>
          </cell>
        </row>
        <row r="199">
          <cell r="A199" t="str">
            <v>Long cells (659)</v>
          </cell>
        </row>
        <row r="200">
          <cell r="A200" t="str">
            <v>Long cells (740)</v>
          </cell>
        </row>
      </sheetData>
      <sheetData sheetId="1" refreshError="1"/>
      <sheetData sheetId="2" refreshError="1"/>
      <sheetData sheetId="3" refreshError="1"/>
      <sheetData sheetId="4" refreshError="1"/>
    </sheetDataSet>
  </externalBook>
</externalLink>
</file>

<file path=xl/externalLinks/externalLink4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BT_Final"/>
      <sheetName val="download"/>
      <sheetName val="relevant"/>
      <sheetName val="f.01"/>
      <sheetName val="bcsl_WORKING"/>
      <sheetName val="F.01 - June 2005"/>
      <sheetName val="f.01 Final"/>
      <sheetName val="FBT Apr - June 05"/>
      <sheetName val="July_FBT"/>
      <sheetName val="6899990"/>
    </sheetNames>
    <sheetDataSet>
      <sheetData sheetId="0"/>
      <sheetData sheetId="1"/>
      <sheetData sheetId="2"/>
      <sheetData sheetId="3"/>
      <sheetData sheetId="4"/>
      <sheetData sheetId="5" refreshError="1">
        <row r="12">
          <cell r="E12" t="str">
            <v xml:space="preserve">     LOSS FOR THE PERIOD</v>
          </cell>
          <cell r="M12">
            <v>301292814.26999998</v>
          </cell>
          <cell r="O12">
            <v>35290068.600000001</v>
          </cell>
          <cell r="Q12">
            <v>266002745.66999999</v>
          </cell>
          <cell r="S12">
            <v>753.8</v>
          </cell>
        </row>
        <row r="13">
          <cell r="E13">
            <v>2030000</v>
          </cell>
          <cell r="H13" t="str">
            <v>Retained earnings - Bal. Dec 31</v>
          </cell>
          <cell r="M13">
            <v>-1630060205.6300001</v>
          </cell>
          <cell r="O13">
            <v>-1630060205.6300001</v>
          </cell>
          <cell r="Q13">
            <v>0</v>
          </cell>
        </row>
        <row r="14">
          <cell r="E14">
            <v>2030001</v>
          </cell>
          <cell r="H14" t="str">
            <v>Retained earnings - allocations +</v>
          </cell>
          <cell r="M14">
            <v>99084581</v>
          </cell>
          <cell r="O14">
            <v>0</v>
          </cell>
          <cell r="Q14">
            <v>99084581</v>
          </cell>
        </row>
        <row r="15">
          <cell r="E15">
            <v>2030006</v>
          </cell>
          <cell r="H15" t="str">
            <v>Retained earnings - add./recl.</v>
          </cell>
          <cell r="M15">
            <v>-122827000</v>
          </cell>
          <cell r="O15">
            <v>-122827000</v>
          </cell>
          <cell r="Q15">
            <v>0</v>
          </cell>
        </row>
        <row r="16">
          <cell r="E16">
            <v>2060006</v>
          </cell>
          <cell r="H16" t="str">
            <v>Net inc for the accounting period - add</v>
          </cell>
          <cell r="M16">
            <v>16161893.199999999</v>
          </cell>
          <cell r="O16">
            <v>68008276.129999995</v>
          </cell>
          <cell r="Q16">
            <v>-51846382.93</v>
          </cell>
          <cell r="S16">
            <v>-76.2</v>
          </cell>
        </row>
        <row r="17">
          <cell r="E17">
            <v>5600010</v>
          </cell>
          <cell r="H17" t="str">
            <v>Loss HB1 &amp; HB2</v>
          </cell>
          <cell r="M17">
            <v>-16161893.199999999</v>
          </cell>
          <cell r="O17">
            <v>-68008276.129999995</v>
          </cell>
          <cell r="Q17">
            <v>51846382.93</v>
          </cell>
          <cell r="S17">
            <v>76.2</v>
          </cell>
        </row>
        <row r="18">
          <cell r="E18">
            <v>9320310</v>
          </cell>
          <cell r="H18" t="str">
            <v>Retained earnings - Bal Dec 31</v>
          </cell>
          <cell r="M18">
            <v>414748303.69999999</v>
          </cell>
          <cell r="O18">
            <v>414748303.69999999</v>
          </cell>
          <cell r="Q18">
            <v>0</v>
          </cell>
        </row>
        <row r="19">
          <cell r="E19">
            <v>9320690</v>
          </cell>
          <cell r="H19" t="str">
            <v>Retained earnings (technical SAP accoun</v>
          </cell>
          <cell r="M19">
            <v>-560478723.90999997</v>
          </cell>
          <cell r="O19">
            <v>-560478723.90999997</v>
          </cell>
          <cell r="Q19">
            <v>0</v>
          </cell>
        </row>
        <row r="20">
          <cell r="M20">
            <v>-1799533044.8399999</v>
          </cell>
          <cell r="O20">
            <v>-1898617625.8399999</v>
          </cell>
          <cell r="Q20">
            <v>99084581</v>
          </cell>
          <cell r="S20">
            <v>5.2</v>
          </cell>
        </row>
        <row r="21">
          <cell r="E21" t="str">
            <v xml:space="preserve">     PROFIT &amp; LOSS ACCOUNT</v>
          </cell>
          <cell r="M21">
            <v>-1498240230.5699999</v>
          </cell>
          <cell r="O21">
            <v>-1863327557.24</v>
          </cell>
          <cell r="Q21">
            <v>365087326.67000002</v>
          </cell>
          <cell r="S21">
            <v>19.600000000000001</v>
          </cell>
        </row>
        <row r="22">
          <cell r="E22" t="str">
            <v xml:space="preserve">     ~~~~~~~~~~~~~~~~~~~~</v>
          </cell>
        </row>
        <row r="23">
          <cell r="E23">
            <v>2035000</v>
          </cell>
          <cell r="H23" t="str">
            <v>Legal reserves - Bal. Dec 31</v>
          </cell>
          <cell r="M23">
            <v>-4118120</v>
          </cell>
          <cell r="O23">
            <v>-4118120</v>
          </cell>
          <cell r="Q23">
            <v>0</v>
          </cell>
        </row>
        <row r="24">
          <cell r="E24" t="str">
            <v xml:space="preserve">     INVESTMENT ALLOWANCE UTILISIED RESERVE</v>
          </cell>
          <cell r="M24">
            <v>-4118120</v>
          </cell>
          <cell r="O24">
            <v>-4118120</v>
          </cell>
          <cell r="Q24">
            <v>0</v>
          </cell>
        </row>
        <row r="25">
          <cell r="E25" t="str">
            <v xml:space="preserve">     ~~~~~~~~~~~~~~~~~~~~~~~~~~~~~~~~~~~~~~</v>
          </cell>
        </row>
        <row r="26">
          <cell r="E26">
            <v>2020001</v>
          </cell>
          <cell r="H26" t="str">
            <v>Capital reserves - allocations +</v>
          </cell>
          <cell r="M26">
            <v>-45039267.670000002</v>
          </cell>
          <cell r="O26">
            <v>-45039267.670000002</v>
          </cell>
          <cell r="Q26">
            <v>0</v>
          </cell>
        </row>
        <row r="27">
          <cell r="E27">
            <v>2045000</v>
          </cell>
          <cell r="H27" t="str">
            <v>Statutory reserves - Bal. Dec 31</v>
          </cell>
          <cell r="M27">
            <v>-682489590.26999998</v>
          </cell>
          <cell r="O27">
            <v>-682489590.26999998</v>
          </cell>
          <cell r="Q27">
            <v>0</v>
          </cell>
        </row>
        <row r="28">
          <cell r="E28">
            <v>2045002</v>
          </cell>
          <cell r="H28" t="str">
            <v>Statutory reserves -allocations -</v>
          </cell>
          <cell r="M28">
            <v>45039267.670000002</v>
          </cell>
          <cell r="O28">
            <v>45039267.670000002</v>
          </cell>
          <cell r="Q28">
            <v>0</v>
          </cell>
        </row>
        <row r="29">
          <cell r="E29" t="str">
            <v xml:space="preserve">      GENERAL RESERVE</v>
          </cell>
          <cell r="M29">
            <v>-682489590.26999998</v>
          </cell>
          <cell r="O29">
            <v>-682489590.26999998</v>
          </cell>
          <cell r="Q29">
            <v>0</v>
          </cell>
        </row>
        <row r="30">
          <cell r="E30" t="str">
            <v xml:space="preserve">      ~~~~~~~~~~~~~~~</v>
          </cell>
        </row>
        <row r="31">
          <cell r="E31" t="str">
            <v xml:space="preserve">   RESERVES AND SURPLUS</v>
          </cell>
          <cell r="M31">
            <v>-2184847940.8400002</v>
          </cell>
          <cell r="O31">
            <v>-2549935267.5100002</v>
          </cell>
          <cell r="Q31">
            <v>365087326.67000002</v>
          </cell>
          <cell r="S31">
            <v>14.3</v>
          </cell>
        </row>
        <row r="32">
          <cell r="E32" t="str">
            <v xml:space="preserve">   ~~~~~~~~~~~~~~~~~~~~</v>
          </cell>
        </row>
        <row r="34">
          <cell r="E34" t="str">
            <v>SHAREHOLDER'S FUNDS</v>
          </cell>
          <cell r="M34">
            <v>-2579835407.8400002</v>
          </cell>
          <cell r="O34">
            <v>-2944922734.5100002</v>
          </cell>
          <cell r="Q34">
            <v>365087326.67000002</v>
          </cell>
          <cell r="S34">
            <v>12.4</v>
          </cell>
        </row>
        <row r="35">
          <cell r="E35" t="str">
            <v>~~~~~~~~~~~~~~~~~~~~</v>
          </cell>
        </row>
        <row r="37">
          <cell r="E37" t="str">
            <v>SECURED LOANS : SCHEDULE 03</v>
          </cell>
        </row>
        <row r="38">
          <cell r="E38" t="str">
            <v>**************  ************</v>
          </cell>
        </row>
        <row r="39">
          <cell r="E39">
            <v>1658000</v>
          </cell>
          <cell r="H39" t="str">
            <v>Central Bank of India, Nariman Point</v>
          </cell>
          <cell r="M39">
            <v>50417.69</v>
          </cell>
          <cell r="O39">
            <v>150417.69</v>
          </cell>
          <cell r="Q39">
            <v>-100000</v>
          </cell>
          <cell r="S39">
            <v>-66.5</v>
          </cell>
        </row>
        <row r="40">
          <cell r="E40" t="str">
            <v xml:space="preserve">  CENTRAL BANK OF INDIA</v>
          </cell>
          <cell r="M40">
            <v>50417.69</v>
          </cell>
          <cell r="O40">
            <v>150417.69</v>
          </cell>
          <cell r="Q40">
            <v>-100000</v>
          </cell>
          <cell r="S40">
            <v>-66.5</v>
          </cell>
        </row>
        <row r="41">
          <cell r="E41" t="str">
            <v xml:space="preserve">  ~~~~~~~~~~~~~~~~~~~~~</v>
          </cell>
        </row>
        <row r="42">
          <cell r="E42">
            <v>1658009</v>
          </cell>
          <cell r="H42" t="str">
            <v>HDFC Bank Ltd-Cash Credit Account</v>
          </cell>
          <cell r="M42">
            <v>4273518.1500000004</v>
          </cell>
          <cell r="O42">
            <v>-39038711.530000001</v>
          </cell>
          <cell r="Q42">
            <v>43312229.68</v>
          </cell>
          <cell r="S42">
            <v>110.9</v>
          </cell>
        </row>
        <row r="43">
          <cell r="E43">
            <v>1658102</v>
          </cell>
          <cell r="H43" t="str">
            <v>HDFC Bank-Ankleshwar a/c2550310000030</v>
          </cell>
          <cell r="M43">
            <v>-11970376.449999999</v>
          </cell>
          <cell r="O43">
            <v>-16714556.800000001</v>
          </cell>
          <cell r="Q43">
            <v>4744180.3499999996</v>
          </cell>
          <cell r="S43">
            <v>28.4</v>
          </cell>
        </row>
        <row r="44">
          <cell r="E44">
            <v>1658104</v>
          </cell>
          <cell r="H44" t="str">
            <v>HDFC at par - travelling</v>
          </cell>
          <cell r="M44">
            <v>28236</v>
          </cell>
          <cell r="O44">
            <v>33614</v>
          </cell>
          <cell r="Q44">
            <v>-5378</v>
          </cell>
          <cell r="S44">
            <v>-16</v>
          </cell>
        </row>
        <row r="45">
          <cell r="E45">
            <v>1658204</v>
          </cell>
          <cell r="H45" t="str">
            <v>HDFC-Bombay zone office-a/c 400034036</v>
          </cell>
          <cell r="M45">
            <v>-1466826.73</v>
          </cell>
          <cell r="O45">
            <v>-483750.64</v>
          </cell>
          <cell r="Q45">
            <v>-983076.09</v>
          </cell>
          <cell r="S45">
            <v>-203.2</v>
          </cell>
        </row>
        <row r="46">
          <cell r="E46">
            <v>1658205</v>
          </cell>
          <cell r="H46" t="str">
            <v>HDFC Bank, New Delhi</v>
          </cell>
          <cell r="M46">
            <v>-288453.14</v>
          </cell>
          <cell r="O46">
            <v>-905296.96</v>
          </cell>
          <cell r="Q46">
            <v>616843.81999999995</v>
          </cell>
          <cell r="S46">
            <v>68.099999999999994</v>
          </cell>
        </row>
        <row r="47">
          <cell r="E47">
            <v>1658280</v>
          </cell>
          <cell r="H47" t="str">
            <v>HDFC Sub a/c 0010320000086 (new)</v>
          </cell>
          <cell r="M47">
            <v>-5509760.8700000001</v>
          </cell>
          <cell r="O47">
            <v>-9652911.3599999994</v>
          </cell>
          <cell r="Q47">
            <v>4143150.49</v>
          </cell>
          <cell r="S47">
            <v>42.9</v>
          </cell>
        </row>
        <row r="48">
          <cell r="E48">
            <v>1659020</v>
          </cell>
          <cell r="H48" t="str">
            <v>Clg A/c Colln.-Hissar-HDFC Bank</v>
          </cell>
          <cell r="M48">
            <v>510995.61</v>
          </cell>
          <cell r="O48">
            <v>1435907.88</v>
          </cell>
          <cell r="Q48">
            <v>-924912.27</v>
          </cell>
          <cell r="S48">
            <v>-64.400000000000006</v>
          </cell>
        </row>
        <row r="49">
          <cell r="E49">
            <v>1659021</v>
          </cell>
          <cell r="H49" t="str">
            <v>Clg A/c Colln.-Patna-HDFC Bank</v>
          </cell>
          <cell r="M49">
            <v>69000</v>
          </cell>
          <cell r="O49">
            <v>2279520.2000000002</v>
          </cell>
          <cell r="Q49">
            <v>-2210520.2000000002</v>
          </cell>
          <cell r="S49">
            <v>-97</v>
          </cell>
        </row>
        <row r="50">
          <cell r="E50">
            <v>1659022</v>
          </cell>
          <cell r="H50" t="str">
            <v>Clg A/c Colln.-Raipur-HDFC Bank</v>
          </cell>
          <cell r="M50">
            <v>-242000</v>
          </cell>
          <cell r="O50">
            <v>1913000</v>
          </cell>
          <cell r="Q50">
            <v>-2155000</v>
          </cell>
          <cell r="S50">
            <v>-112.7</v>
          </cell>
        </row>
        <row r="51">
          <cell r="E51">
            <v>1659023</v>
          </cell>
          <cell r="H51" t="str">
            <v>Clg A/c Colln.-Cuttack-HDFC Bank</v>
          </cell>
          <cell r="M51">
            <v>0</v>
          </cell>
          <cell r="O51">
            <v>3536348.72</v>
          </cell>
          <cell r="Q51">
            <v>-3536348.72</v>
          </cell>
          <cell r="S51">
            <v>-100</v>
          </cell>
        </row>
        <row r="52">
          <cell r="E52" t="str">
            <v xml:space="preserve">  HDFC BANK</v>
          </cell>
          <cell r="M52">
            <v>-14595667.43</v>
          </cell>
          <cell r="O52">
            <v>-57596836.490000002</v>
          </cell>
          <cell r="Q52">
            <v>43001169.060000002</v>
          </cell>
          <cell r="S52">
            <v>74.7</v>
          </cell>
        </row>
        <row r="53">
          <cell r="E53" t="str">
            <v xml:space="preserve">  ~~~~~~~~~~</v>
          </cell>
        </row>
        <row r="54">
          <cell r="E54">
            <v>1658006</v>
          </cell>
          <cell r="H54" t="str">
            <v>SBI-BB Recl-Bombay-15021</v>
          </cell>
          <cell r="M54">
            <v>63117.38</v>
          </cell>
          <cell r="O54">
            <v>883180.88</v>
          </cell>
          <cell r="Q54">
            <v>-820063.5</v>
          </cell>
          <cell r="S54">
            <v>-92.9</v>
          </cell>
        </row>
        <row r="55">
          <cell r="E55">
            <v>1658007</v>
          </cell>
          <cell r="H55" t="str">
            <v>SBI-IFB-Bombay-0160005004</v>
          </cell>
          <cell r="M55">
            <v>375259.28</v>
          </cell>
          <cell r="O55">
            <v>-1567915.83</v>
          </cell>
          <cell r="Q55">
            <v>1943175.11</v>
          </cell>
          <cell r="S55">
            <v>123.9</v>
          </cell>
        </row>
        <row r="56">
          <cell r="E56">
            <v>1658008</v>
          </cell>
          <cell r="H56" t="str">
            <v>SBI-Thane-A/C01600005388 (new)</v>
          </cell>
          <cell r="M56">
            <v>487107.39</v>
          </cell>
          <cell r="O56">
            <v>474205.65</v>
          </cell>
          <cell r="Q56">
            <v>12901.74</v>
          </cell>
          <cell r="S56">
            <v>2.7</v>
          </cell>
        </row>
        <row r="57">
          <cell r="E57" t="str">
            <v xml:space="preserve">      STATE BANK OF INDIA</v>
          </cell>
          <cell r="M57">
            <v>925484.05</v>
          </cell>
          <cell r="O57">
            <v>-210529.3</v>
          </cell>
          <cell r="Q57">
            <v>1136013.3500000001</v>
          </cell>
          <cell r="S57">
            <v>539.6</v>
          </cell>
        </row>
        <row r="58">
          <cell r="E58" t="str">
            <v xml:space="preserve">      ~~~~~~~~~~~~~~~~~~~</v>
          </cell>
        </row>
        <row r="59">
          <cell r="E59">
            <v>1658107</v>
          </cell>
          <cell r="H59" t="str">
            <v>Standard Chartered Bank-HO a/c22205261</v>
          </cell>
          <cell r="M59">
            <v>463336.48</v>
          </cell>
          <cell r="O59">
            <v>9782108.0399999991</v>
          </cell>
          <cell r="Q59">
            <v>-9318771.5600000005</v>
          </cell>
          <cell r="S59">
            <v>-95.3</v>
          </cell>
        </row>
        <row r="60">
          <cell r="E60" t="str">
            <v xml:space="preserve">     STANDARD CHARTERED BANK</v>
          </cell>
          <cell r="M60">
            <v>463336.48</v>
          </cell>
          <cell r="O60">
            <v>9782108.0399999991</v>
          </cell>
          <cell r="Q60">
            <v>-9318771.5600000005</v>
          </cell>
          <cell r="S60">
            <v>-95.3</v>
          </cell>
        </row>
        <row r="61">
          <cell r="E61" t="str">
            <v xml:space="preserve">     ~~~~~~~~~~~~~~~~~~~~~~~~~</v>
          </cell>
        </row>
        <row r="62">
          <cell r="E62">
            <v>1658005</v>
          </cell>
          <cell r="H62" t="str">
            <v>Deutsche Bank, Bombay-0003392-00</v>
          </cell>
          <cell r="M62">
            <v>-12483702.710000001</v>
          </cell>
          <cell r="O62">
            <v>5032399.42</v>
          </cell>
          <cell r="Q62">
            <v>-17516102.129999999</v>
          </cell>
          <cell r="S62">
            <v>-348.1</v>
          </cell>
        </row>
        <row r="63">
          <cell r="E63">
            <v>1658100</v>
          </cell>
          <cell r="H63" t="str">
            <v>Deutsche Bank, Sub AC No 0003392-00-6</v>
          </cell>
          <cell r="M63">
            <v>135.69999999999999</v>
          </cell>
          <cell r="O63">
            <v>55.1</v>
          </cell>
          <cell r="Q63">
            <v>80.599999999999994</v>
          </cell>
          <cell r="S63">
            <v>146.30000000000001</v>
          </cell>
        </row>
        <row r="64">
          <cell r="E64">
            <v>1658101</v>
          </cell>
          <cell r="H64" t="str">
            <v>DB-Clg Ac-Payments (0003392-00-6)</v>
          </cell>
          <cell r="M64">
            <v>-21796927.219999999</v>
          </cell>
          <cell r="O64">
            <v>-32514881.609999999</v>
          </cell>
          <cell r="Q64">
            <v>10717954.390000001</v>
          </cell>
          <cell r="S64">
            <v>33</v>
          </cell>
        </row>
        <row r="65">
          <cell r="E65">
            <v>1659013</v>
          </cell>
          <cell r="H65" t="str">
            <v>Clg A/c Colln.-Kurnool-Deutsche Bank</v>
          </cell>
          <cell r="M65">
            <v>-150000</v>
          </cell>
          <cell r="O65">
            <v>12907630</v>
          </cell>
          <cell r="Q65">
            <v>-13057630</v>
          </cell>
          <cell r="S65">
            <v>-101.2</v>
          </cell>
        </row>
        <row r="66">
          <cell r="E66">
            <v>1659014</v>
          </cell>
          <cell r="H66" t="str">
            <v>Clg A/c Colln.-Guntur-Deutsche Bank</v>
          </cell>
          <cell r="M66">
            <v>150000</v>
          </cell>
          <cell r="O66">
            <v>33771201</v>
          </cell>
          <cell r="Q66">
            <v>-33621201</v>
          </cell>
          <cell r="S66">
            <v>-99.6</v>
          </cell>
        </row>
        <row r="67">
          <cell r="E67">
            <v>1659015</v>
          </cell>
          <cell r="H67" t="str">
            <v>Clg A/c Colln.-Delhi office-Deutsche Ba</v>
          </cell>
          <cell r="M67">
            <v>0</v>
          </cell>
          <cell r="O67">
            <v>-1113897.3600000001</v>
          </cell>
          <cell r="Q67">
            <v>1113897.3600000001</v>
          </cell>
          <cell r="S67">
            <v>100</v>
          </cell>
        </row>
        <row r="68">
          <cell r="E68">
            <v>1659016</v>
          </cell>
          <cell r="H68" t="str">
            <v>Clg A/c Colln.-Jodhpur-Deutsche Bank</v>
          </cell>
          <cell r="M68">
            <v>200000</v>
          </cell>
          <cell r="O68">
            <v>6888895</v>
          </cell>
          <cell r="Q68">
            <v>-6688895</v>
          </cell>
          <cell r="S68">
            <v>-97.1</v>
          </cell>
        </row>
        <row r="69">
          <cell r="E69">
            <v>1659017</v>
          </cell>
          <cell r="H69" t="str">
            <v>Clg A/c Colln.-Mumbai-Deutsche Bank</v>
          </cell>
          <cell r="M69">
            <v>122300</v>
          </cell>
          <cell r="O69">
            <v>672151.2</v>
          </cell>
          <cell r="Q69">
            <v>-549851.19999999995</v>
          </cell>
          <cell r="S69">
            <v>-81.8</v>
          </cell>
        </row>
        <row r="70">
          <cell r="E70">
            <v>1659018</v>
          </cell>
          <cell r="H70" t="str">
            <v>Clg A/c Colln.-Kolkatta-Deutsche bank</v>
          </cell>
          <cell r="M70">
            <v>3467379.26</v>
          </cell>
          <cell r="O70">
            <v>37783093.380000003</v>
          </cell>
          <cell r="Q70">
            <v>-34315714.119999997</v>
          </cell>
          <cell r="S70">
            <v>-90.8</v>
          </cell>
        </row>
        <row r="71">
          <cell r="E71">
            <v>1659019</v>
          </cell>
          <cell r="H71" t="str">
            <v>Clg A/c Colln.-Guwahati-Deutsche bank</v>
          </cell>
          <cell r="M71">
            <v>100000</v>
          </cell>
          <cell r="O71">
            <v>2671856.23</v>
          </cell>
          <cell r="Q71">
            <v>-2571856.23</v>
          </cell>
          <cell r="S71">
            <v>-96.3</v>
          </cell>
        </row>
        <row r="72">
          <cell r="E72">
            <v>1659041</v>
          </cell>
          <cell r="H72" t="str">
            <v>Clg a/c Colln.-Ahmedabad-Deutsche Bank</v>
          </cell>
          <cell r="M72">
            <v>25000</v>
          </cell>
          <cell r="O72">
            <v>3975931.83</v>
          </cell>
          <cell r="Q72">
            <v>-3950931.83</v>
          </cell>
          <cell r="S72">
            <v>-99.4</v>
          </cell>
        </row>
        <row r="73">
          <cell r="E73" t="str">
            <v xml:space="preserve">     DEUTSCHE BANK</v>
          </cell>
          <cell r="M73">
            <v>-30365814.969999999</v>
          </cell>
          <cell r="O73">
            <v>70074434.189999998</v>
          </cell>
          <cell r="Q73">
            <v>-100440249.16</v>
          </cell>
          <cell r="S73">
            <v>-143.30000000000001</v>
          </cell>
        </row>
        <row r="74">
          <cell r="E74" t="str">
            <v xml:space="preserve">     ~~~~~~~~~~~~~~~</v>
          </cell>
        </row>
        <row r="75">
          <cell r="E75">
            <v>1658004</v>
          </cell>
          <cell r="H75" t="str">
            <v>Citibank Mumbai 1558005 (new)</v>
          </cell>
          <cell r="M75">
            <v>481871.34</v>
          </cell>
          <cell r="O75">
            <v>-277481782.31</v>
          </cell>
          <cell r="Q75">
            <v>277963653.64999998</v>
          </cell>
          <cell r="S75">
            <v>100.2</v>
          </cell>
        </row>
        <row r="76">
          <cell r="E76">
            <v>1658200</v>
          </cell>
          <cell r="H76" t="str">
            <v>Citibank, Hyderabad</v>
          </cell>
          <cell r="M76">
            <v>-337105.96</v>
          </cell>
          <cell r="O76">
            <v>-576558.38</v>
          </cell>
          <cell r="Q76">
            <v>239452.42</v>
          </cell>
          <cell r="S76">
            <v>41.5</v>
          </cell>
        </row>
        <row r="77">
          <cell r="E77">
            <v>1658201</v>
          </cell>
          <cell r="H77" t="str">
            <v>Citibank, Chandigarh</v>
          </cell>
          <cell r="M77">
            <v>-319596.98</v>
          </cell>
          <cell r="O77">
            <v>-25225.040000000001</v>
          </cell>
          <cell r="Q77">
            <v>-294371.94</v>
          </cell>
          <cell r="S77">
            <v>-1167</v>
          </cell>
        </row>
        <row r="78">
          <cell r="E78">
            <v>1658202</v>
          </cell>
          <cell r="H78" t="str">
            <v>Citibank, Bangalore</v>
          </cell>
          <cell r="M78">
            <v>-176090.5</v>
          </cell>
          <cell r="O78">
            <v>24751.31</v>
          </cell>
          <cell r="Q78">
            <v>-200841.81</v>
          </cell>
          <cell r="S78">
            <v>-811.4</v>
          </cell>
        </row>
        <row r="79">
          <cell r="E79">
            <v>1658203</v>
          </cell>
          <cell r="H79" t="str">
            <v>Citibank, Kolkatta - A/C 0001030027</v>
          </cell>
          <cell r="M79">
            <v>-2136085.52</v>
          </cell>
          <cell r="O79">
            <v>-5024921.8899999997</v>
          </cell>
          <cell r="Q79">
            <v>2888836.37</v>
          </cell>
          <cell r="S79">
            <v>57.5</v>
          </cell>
        </row>
        <row r="80">
          <cell r="E80">
            <v>1658303</v>
          </cell>
          <cell r="H80" t="str">
            <v>Citibank BDIL Sweep a/c</v>
          </cell>
          <cell r="M80">
            <v>0</v>
          </cell>
          <cell r="O80">
            <v>-14115718.73</v>
          </cell>
          <cell r="Q80">
            <v>14115718.73</v>
          </cell>
          <cell r="S80">
            <v>100</v>
          </cell>
        </row>
        <row r="81">
          <cell r="E81">
            <v>1658305</v>
          </cell>
          <cell r="H81" t="str">
            <v>Citibank Cash Sweep header a/c</v>
          </cell>
          <cell r="M81">
            <v>0</v>
          </cell>
          <cell r="O81">
            <v>10523171.92</v>
          </cell>
          <cell r="Q81">
            <v>-10523171.92</v>
          </cell>
          <cell r="S81">
            <v>-100</v>
          </cell>
        </row>
        <row r="82">
          <cell r="E82">
            <v>1659024</v>
          </cell>
          <cell r="H82" t="str">
            <v>Clg A/c Colln.-Akola-Citibank</v>
          </cell>
          <cell r="M82">
            <v>100000</v>
          </cell>
          <cell r="O82">
            <v>0</v>
          </cell>
          <cell r="Q82">
            <v>100000</v>
          </cell>
        </row>
        <row r="83">
          <cell r="E83">
            <v>1659025</v>
          </cell>
          <cell r="H83" t="str">
            <v>Clg A/c Colln.-Indore-Citibank</v>
          </cell>
          <cell r="M83">
            <v>550000.01</v>
          </cell>
          <cell r="O83">
            <v>24034057.52</v>
          </cell>
          <cell r="Q83">
            <v>-23484057.510000002</v>
          </cell>
          <cell r="S83">
            <v>-97.7</v>
          </cell>
        </row>
        <row r="84">
          <cell r="E84">
            <v>1659026</v>
          </cell>
          <cell r="H84" t="str">
            <v>Clg A/c Colln.-Pune-Citibank</v>
          </cell>
          <cell r="M84">
            <v>0</v>
          </cell>
          <cell r="O84">
            <v>24828272.280000001</v>
          </cell>
          <cell r="Q84">
            <v>-24828272.280000001</v>
          </cell>
          <cell r="S84">
            <v>-100</v>
          </cell>
        </row>
        <row r="85">
          <cell r="E85">
            <v>1659027</v>
          </cell>
          <cell r="H85" t="str">
            <v>Clg A/c Colln.-Coimbatore-Citibank</v>
          </cell>
          <cell r="M85">
            <v>3299.99</v>
          </cell>
          <cell r="O85">
            <v>14521004.91</v>
          </cell>
          <cell r="Q85">
            <v>-14517704.92</v>
          </cell>
          <cell r="S85">
            <v>-100</v>
          </cell>
        </row>
        <row r="86">
          <cell r="E86">
            <v>1659028</v>
          </cell>
          <cell r="H86" t="str">
            <v>Clg A/c Colln.-Karnal-Citibank</v>
          </cell>
          <cell r="M86">
            <v>0</v>
          </cell>
          <cell r="O86">
            <v>15711526.02</v>
          </cell>
          <cell r="Q86">
            <v>-15711526.02</v>
          </cell>
          <cell r="S86">
            <v>-100</v>
          </cell>
        </row>
        <row r="87">
          <cell r="E87">
            <v>1659029</v>
          </cell>
          <cell r="H87" t="str">
            <v>Clg A/c Colln.-Bangalore-Citibank</v>
          </cell>
          <cell r="M87">
            <v>0</v>
          </cell>
          <cell r="O87">
            <v>-86761805.219999999</v>
          </cell>
          <cell r="Q87">
            <v>86761805.219999999</v>
          </cell>
          <cell r="S87">
            <v>100</v>
          </cell>
        </row>
        <row r="88">
          <cell r="E88">
            <v>1659030</v>
          </cell>
          <cell r="H88" t="str">
            <v>Clg A/c Colln.-Hyderabad-Citibank</v>
          </cell>
          <cell r="M88">
            <v>0</v>
          </cell>
          <cell r="O88">
            <v>157771346.91</v>
          </cell>
          <cell r="Q88">
            <v>-157771346.91</v>
          </cell>
          <cell r="S88">
            <v>-100</v>
          </cell>
        </row>
        <row r="89">
          <cell r="E89">
            <v>1659031</v>
          </cell>
          <cell r="H89" t="str">
            <v>Clg A/c Colln.-Ludhiana-Citibank</v>
          </cell>
          <cell r="M89">
            <v>50000</v>
          </cell>
          <cell r="O89">
            <v>5414760.7599999998</v>
          </cell>
          <cell r="Q89">
            <v>-5364760.76</v>
          </cell>
          <cell r="S89">
            <v>-99.1</v>
          </cell>
        </row>
        <row r="90">
          <cell r="E90">
            <v>1659032</v>
          </cell>
          <cell r="H90" t="str">
            <v>Clg A/c Colln.-Lucknow-Citibank</v>
          </cell>
          <cell r="M90">
            <v>-76977.89</v>
          </cell>
          <cell r="O90">
            <v>28487375.57</v>
          </cell>
          <cell r="Q90">
            <v>-28564353.460000001</v>
          </cell>
          <cell r="S90">
            <v>-100.3</v>
          </cell>
        </row>
        <row r="91">
          <cell r="E91">
            <v>1659034</v>
          </cell>
          <cell r="H91" t="str">
            <v>Clg A/c Colln.-Bhatinda-Citibank</v>
          </cell>
          <cell r="M91">
            <v>0</v>
          </cell>
          <cell r="O91">
            <v>-21479369.09</v>
          </cell>
          <cell r="Q91">
            <v>21479369.09</v>
          </cell>
          <cell r="S91">
            <v>100</v>
          </cell>
        </row>
        <row r="92">
          <cell r="E92">
            <v>1659035</v>
          </cell>
          <cell r="H92" t="str">
            <v>Clg A/c Colln.-Musale Services-Citibank</v>
          </cell>
          <cell r="M92">
            <v>0</v>
          </cell>
          <cell r="O92">
            <v>31874803.670000002</v>
          </cell>
          <cell r="Q92">
            <v>-31874803.670000002</v>
          </cell>
          <cell r="S92">
            <v>-100</v>
          </cell>
        </row>
        <row r="93">
          <cell r="E93">
            <v>1659036</v>
          </cell>
          <cell r="H93" t="str">
            <v>Clg A/c Colln.-Chandigarh-Citibank</v>
          </cell>
          <cell r="M93">
            <v>129282.23</v>
          </cell>
          <cell r="O93">
            <v>29951551.649999999</v>
          </cell>
          <cell r="Q93">
            <v>-29822269.420000002</v>
          </cell>
          <cell r="S93">
            <v>-99.6</v>
          </cell>
        </row>
        <row r="94">
          <cell r="E94">
            <v>1659037</v>
          </cell>
          <cell r="H94" t="str">
            <v>Clg A/c Colln.-Hubli-Citibank</v>
          </cell>
          <cell r="M94">
            <v>245197.88</v>
          </cell>
          <cell r="O94">
            <v>22263711.359999999</v>
          </cell>
          <cell r="Q94">
            <v>-22018513.48</v>
          </cell>
          <cell r="S94">
            <v>-98.9</v>
          </cell>
        </row>
        <row r="95">
          <cell r="E95" t="str">
            <v xml:space="preserve">      CITIBANK N.A.</v>
          </cell>
          <cell r="M95">
            <v>-1486205.4</v>
          </cell>
          <cell r="O95">
            <v>-40059046.780000001</v>
          </cell>
          <cell r="Q95">
            <v>38572841.380000003</v>
          </cell>
          <cell r="S95">
            <v>96.3</v>
          </cell>
        </row>
        <row r="96">
          <cell r="E96" t="str">
            <v xml:space="preserve">      ~~~~~~~~~~~</v>
          </cell>
        </row>
        <row r="97">
          <cell r="E97">
            <v>1658003</v>
          </cell>
          <cell r="H97" t="str">
            <v>BOA Bombay (other than suppliers) 05690</v>
          </cell>
          <cell r="M97">
            <v>965273.49</v>
          </cell>
          <cell r="O97">
            <v>3175136.59</v>
          </cell>
          <cell r="Q97">
            <v>-2209863.1</v>
          </cell>
          <cell r="S97">
            <v>-69.599999999999994</v>
          </cell>
        </row>
        <row r="98">
          <cell r="E98">
            <v>1658504</v>
          </cell>
          <cell r="H98" t="str">
            <v>Bank of America- Working Capital Term L</v>
          </cell>
          <cell r="M98">
            <v>-150000000</v>
          </cell>
          <cell r="O98">
            <v>0</v>
          </cell>
          <cell r="Q98">
            <v>-150000000</v>
          </cell>
        </row>
        <row r="99">
          <cell r="E99">
            <v>1659010</v>
          </cell>
          <cell r="H99" t="str">
            <v>Clearing a/c BOA - KOTTAYAM/MADRAS</v>
          </cell>
          <cell r="M99">
            <v>-760094.11</v>
          </cell>
          <cell r="O99">
            <v>-1389477.57</v>
          </cell>
          <cell r="Q99">
            <v>629383.46</v>
          </cell>
          <cell r="S99">
            <v>45.3</v>
          </cell>
        </row>
        <row r="100">
          <cell r="E100">
            <v>1659038</v>
          </cell>
          <cell r="H100" t="str">
            <v>Clg A/c Colln.-Trichy-Bank of America</v>
          </cell>
          <cell r="M100">
            <v>688392.1</v>
          </cell>
          <cell r="O100">
            <v>14500561.33</v>
          </cell>
          <cell r="Q100">
            <v>-13812169.23</v>
          </cell>
          <cell r="S100">
            <v>-95.3</v>
          </cell>
        </row>
        <row r="101">
          <cell r="E101">
            <v>1659039</v>
          </cell>
          <cell r="H101" t="str">
            <v>Clg A/c Colln.-Kottayam-Bank of America</v>
          </cell>
          <cell r="M101">
            <v>55863.6</v>
          </cell>
          <cell r="O101">
            <v>4893593.84</v>
          </cell>
          <cell r="Q101">
            <v>-4837730.24</v>
          </cell>
          <cell r="S101">
            <v>-98.9</v>
          </cell>
        </row>
        <row r="102">
          <cell r="E102" t="str">
            <v xml:space="preserve">     BANK OF AMERICA</v>
          </cell>
          <cell r="M102">
            <v>-149050564.91999999</v>
          </cell>
          <cell r="O102">
            <v>21179814.190000001</v>
          </cell>
          <cell r="Q102">
            <v>-170230379.11000001</v>
          </cell>
          <cell r="S102">
            <v>-803.7</v>
          </cell>
        </row>
        <row r="103">
          <cell r="E103" t="str">
            <v xml:space="preserve">     ~~~~~~~~~~~~~~~</v>
          </cell>
        </row>
        <row r="104">
          <cell r="E104">
            <v>1658001</v>
          </cell>
          <cell r="H104" t="str">
            <v>Banque Nationale de Paris-12178-01-25</v>
          </cell>
          <cell r="M104">
            <v>196564.51</v>
          </cell>
          <cell r="O104">
            <v>-16110607.99</v>
          </cell>
          <cell r="Q104">
            <v>16307172.5</v>
          </cell>
          <cell r="S104">
            <v>101.2</v>
          </cell>
        </row>
        <row r="105">
          <cell r="E105" t="str">
            <v xml:space="preserve">      BANQUE NATIONALE DE PARIS</v>
          </cell>
          <cell r="M105">
            <v>196564.51</v>
          </cell>
          <cell r="O105">
            <v>-16110607.99</v>
          </cell>
          <cell r="Q105">
            <v>16307172.5</v>
          </cell>
          <cell r="S105">
            <v>101.2</v>
          </cell>
        </row>
        <row r="106">
          <cell r="E106" t="str">
            <v xml:space="preserve">      ~~~~~~~~~~~~~~~~~~~~~~~~~</v>
          </cell>
        </row>
        <row r="107">
          <cell r="E107">
            <v>1658011</v>
          </cell>
          <cell r="H107" t="str">
            <v>Credit Lyonnais</v>
          </cell>
          <cell r="M107">
            <v>1401024.39</v>
          </cell>
          <cell r="O107">
            <v>10000</v>
          </cell>
          <cell r="Q107">
            <v>1391024.39</v>
          </cell>
          <cell r="S107">
            <v>13910.2</v>
          </cell>
        </row>
        <row r="108">
          <cell r="E108" t="str">
            <v xml:space="preserve">     CREDIT LYONNAIS</v>
          </cell>
          <cell r="M108">
            <v>1401024.39</v>
          </cell>
          <cell r="O108">
            <v>10000</v>
          </cell>
          <cell r="Q108">
            <v>1391024.39</v>
          </cell>
          <cell r="S108">
            <v>13910.2</v>
          </cell>
        </row>
        <row r="109">
          <cell r="E109" t="str">
            <v xml:space="preserve">     ~~~~~~~~~~~~~~~</v>
          </cell>
        </row>
        <row r="110">
          <cell r="E110">
            <v>1658002</v>
          </cell>
          <cell r="H110" t="str">
            <v>Societe Generale - A/C-01E/GA/30075</v>
          </cell>
          <cell r="M110">
            <v>8334.75</v>
          </cell>
          <cell r="O110">
            <v>8334.75</v>
          </cell>
          <cell r="Q110">
            <v>0</v>
          </cell>
        </row>
        <row r="111">
          <cell r="E111" t="str">
            <v xml:space="preserve">     SOCIETE GENERALE</v>
          </cell>
          <cell r="M111">
            <v>8334.75</v>
          </cell>
          <cell r="O111">
            <v>8334.75</v>
          </cell>
          <cell r="Q111">
            <v>0</v>
          </cell>
        </row>
        <row r="112">
          <cell r="E112" t="str">
            <v xml:space="preserve">     ~~~~~~~~~~~~~~~~</v>
          </cell>
        </row>
        <row r="113">
          <cell r="E113">
            <v>1658012</v>
          </cell>
          <cell r="H113" t="str">
            <v>Corporation Bank CC a/c</v>
          </cell>
          <cell r="M113">
            <v>295774.32</v>
          </cell>
          <cell r="O113">
            <v>-1304200.68</v>
          </cell>
          <cell r="Q113">
            <v>1599975</v>
          </cell>
          <cell r="S113">
            <v>122.7</v>
          </cell>
        </row>
        <row r="114">
          <cell r="E114">
            <v>1658053</v>
          </cell>
          <cell r="H114" t="str">
            <v>Corporation Bank-Sub:clearing account</v>
          </cell>
          <cell r="M114">
            <v>9866</v>
          </cell>
          <cell r="O114">
            <v>10000</v>
          </cell>
          <cell r="Q114">
            <v>-134</v>
          </cell>
          <cell r="S114">
            <v>-1.3</v>
          </cell>
        </row>
        <row r="115">
          <cell r="E115">
            <v>1659011</v>
          </cell>
          <cell r="H115" t="str">
            <v>Corporation Bank - Akola clearing acct-</v>
          </cell>
          <cell r="M115">
            <v>1317209.3600000001</v>
          </cell>
          <cell r="O115">
            <v>28420282.649999999</v>
          </cell>
          <cell r="Q115">
            <v>-27103073.289999999</v>
          </cell>
          <cell r="S115">
            <v>-95.4</v>
          </cell>
        </row>
        <row r="116">
          <cell r="E116">
            <v>1659012</v>
          </cell>
          <cell r="H116" t="str">
            <v>Corporation bank-Guntur Clearing Accoun</v>
          </cell>
          <cell r="M116">
            <v>0</v>
          </cell>
          <cell r="O116">
            <v>24080082.300000001</v>
          </cell>
          <cell r="Q116">
            <v>-24080082.300000001</v>
          </cell>
          <cell r="S116">
            <v>-100</v>
          </cell>
        </row>
        <row r="117">
          <cell r="E117">
            <v>1659040</v>
          </cell>
          <cell r="H117" t="str">
            <v>Corporation Bank-Pune Clearing Account</v>
          </cell>
          <cell r="M117">
            <v>25000</v>
          </cell>
          <cell r="O117">
            <v>24397.11</v>
          </cell>
          <cell r="Q117">
            <v>602.89</v>
          </cell>
          <cell r="S117">
            <v>2.5</v>
          </cell>
        </row>
        <row r="118">
          <cell r="E118" t="str">
            <v xml:space="preserve">      CORPORATION BANK</v>
          </cell>
          <cell r="M118">
            <v>1647849.68</v>
          </cell>
          <cell r="O118">
            <v>51230561.380000003</v>
          </cell>
          <cell r="Q118">
            <v>-49582711.700000003</v>
          </cell>
          <cell r="S118">
            <v>-96.8</v>
          </cell>
        </row>
        <row r="119">
          <cell r="E119" t="str">
            <v xml:space="preserve">      ~~~~~~~~~~~~~~~~</v>
          </cell>
        </row>
        <row r="120">
          <cell r="E120" t="str">
            <v>SHORT TERM LOANS</v>
          </cell>
          <cell r="M120">
            <v>-190805241.16999999</v>
          </cell>
          <cell r="O120">
            <v>38458649.68</v>
          </cell>
          <cell r="Q120">
            <v>-229263890.84999999</v>
          </cell>
          <cell r="S120">
            <v>-596.1</v>
          </cell>
        </row>
        <row r="121">
          <cell r="E121" t="str">
            <v>~~~~~~~~~~~~~~~~~</v>
          </cell>
        </row>
        <row r="122">
          <cell r="E122" t="str">
            <v xml:space="preserve">  LOANS FROM BANKS AND FINANCIAL INSTITUTIONS</v>
          </cell>
          <cell r="M122">
            <v>-190805241.16999999</v>
          </cell>
          <cell r="O122">
            <v>38458649.68</v>
          </cell>
          <cell r="Q122">
            <v>-229263890.84999999</v>
          </cell>
          <cell r="S122">
            <v>-596.1</v>
          </cell>
        </row>
        <row r="123">
          <cell r="E123" t="str">
            <v xml:space="preserve">  ~~~~~~~~~~~~~~~~~~~~~~~~~~~~~~~~~~~~~~~~~~~</v>
          </cell>
        </row>
        <row r="124">
          <cell r="E124" t="str">
            <v xml:space="preserve">    SECURED LOANS</v>
          </cell>
          <cell r="M124">
            <v>-190805241.16999999</v>
          </cell>
          <cell r="O124">
            <v>38458649.68</v>
          </cell>
          <cell r="Q124">
            <v>-229263890.84999999</v>
          </cell>
          <cell r="S124">
            <v>-596.1</v>
          </cell>
        </row>
        <row r="125">
          <cell r="E125" t="str">
            <v xml:space="preserve">    ~~~~~~~~~~~~~</v>
          </cell>
        </row>
        <row r="127">
          <cell r="E127" t="str">
            <v>UNSECURED LOANS : SCHEDULE 04</v>
          </cell>
        </row>
        <row r="128">
          <cell r="E128" t="str">
            <v>****************   **********</v>
          </cell>
        </row>
        <row r="129">
          <cell r="E129">
            <v>2533000</v>
          </cell>
          <cell r="H129" t="str">
            <v>Liabilities at banks (Short Term)</v>
          </cell>
          <cell r="M129">
            <v>-400000000</v>
          </cell>
          <cell r="O129">
            <v>-400000000</v>
          </cell>
          <cell r="Q129">
            <v>0</v>
          </cell>
        </row>
        <row r="130">
          <cell r="E130" t="str">
            <v xml:space="preserve">      FROM BANKS</v>
          </cell>
          <cell r="M130">
            <v>-400000000</v>
          </cell>
          <cell r="O130">
            <v>-400000000</v>
          </cell>
          <cell r="Q130">
            <v>0</v>
          </cell>
        </row>
        <row r="131">
          <cell r="E131" t="str">
            <v xml:space="preserve">      ~~~~~~~~~~~</v>
          </cell>
        </row>
        <row r="132">
          <cell r="E132">
            <v>2561749</v>
          </cell>
          <cell r="H132" t="str">
            <v>Loans payable Ic</v>
          </cell>
          <cell r="M132">
            <v>-11800000</v>
          </cell>
          <cell r="O132">
            <v>-41800000</v>
          </cell>
          <cell r="Q132">
            <v>30000000</v>
          </cell>
          <cell r="S132">
            <v>71.8</v>
          </cell>
        </row>
        <row r="133">
          <cell r="E133" t="str">
            <v xml:space="preserve">   INTERCORPORATE DEPOSITS</v>
          </cell>
          <cell r="M133">
            <v>-11800000</v>
          </cell>
          <cell r="O133">
            <v>-41800000</v>
          </cell>
          <cell r="Q133">
            <v>30000000</v>
          </cell>
          <cell r="S133">
            <v>71.8</v>
          </cell>
        </row>
        <row r="134">
          <cell r="E134" t="str">
            <v xml:space="preserve">   ~~~~~~~~~~~~~~~~~~~~~~~~~</v>
          </cell>
        </row>
        <row r="135">
          <cell r="E135" t="str">
            <v xml:space="preserve">      FROM OTHERS</v>
          </cell>
          <cell r="M135">
            <v>-11800000</v>
          </cell>
          <cell r="O135">
            <v>-41800000</v>
          </cell>
          <cell r="Q135">
            <v>30000000</v>
          </cell>
          <cell r="S135">
            <v>71.8</v>
          </cell>
        </row>
        <row r="136">
          <cell r="E136" t="str">
            <v xml:space="preserve">      ~~~~~~~~~~~~</v>
          </cell>
        </row>
        <row r="137">
          <cell r="E137" t="str">
            <v xml:space="preserve">      SHORT TERM LOANS</v>
          </cell>
          <cell r="M137">
            <v>-411800000</v>
          </cell>
          <cell r="O137">
            <v>-441800000</v>
          </cell>
          <cell r="Q137">
            <v>30000000</v>
          </cell>
          <cell r="S137">
            <v>6.8</v>
          </cell>
        </row>
        <row r="138">
          <cell r="E138" t="str">
            <v xml:space="preserve">      ~~~~~~~~~~~~~~~~</v>
          </cell>
        </row>
        <row r="139">
          <cell r="E139">
            <v>2178090</v>
          </cell>
          <cell r="H139" t="str">
            <v>LT:Prov for miscellaneous litigations-b</v>
          </cell>
          <cell r="M139">
            <v>-32139737</v>
          </cell>
          <cell r="O139">
            <v>-32139737</v>
          </cell>
          <cell r="Q139">
            <v>0</v>
          </cell>
        </row>
        <row r="140">
          <cell r="E140">
            <v>2178094</v>
          </cell>
          <cell r="H140" t="str">
            <v>LT:Prov for miscellaneous litigations-u</v>
          </cell>
          <cell r="M140">
            <v>4987522</v>
          </cell>
          <cell r="O140">
            <v>4987522</v>
          </cell>
          <cell r="Q140">
            <v>0</v>
          </cell>
        </row>
        <row r="141">
          <cell r="E141">
            <v>2178096</v>
          </cell>
          <cell r="H141" t="str">
            <v>LT:Prov for miscellaneous litigations-r</v>
          </cell>
          <cell r="M141">
            <v>9478756</v>
          </cell>
          <cell r="O141">
            <v>9478756</v>
          </cell>
          <cell r="Q141">
            <v>0</v>
          </cell>
        </row>
        <row r="142">
          <cell r="M142">
            <v>-17673459</v>
          </cell>
          <cell r="O142">
            <v>-17673459</v>
          </cell>
          <cell r="Q142">
            <v>0</v>
          </cell>
        </row>
        <row r="143">
          <cell r="E143" t="str">
            <v xml:space="preserve">   UNSECURED LOANS</v>
          </cell>
          <cell r="M143">
            <v>-429473459</v>
          </cell>
          <cell r="O143">
            <v>-459473459</v>
          </cell>
          <cell r="Q143">
            <v>30000000</v>
          </cell>
          <cell r="S143">
            <v>6.5</v>
          </cell>
        </row>
        <row r="144">
          <cell r="E144" t="str">
            <v xml:space="preserve">   ~~~~~~~~~~~~~~~</v>
          </cell>
        </row>
        <row r="146">
          <cell r="E146" t="str">
            <v>LOAN FUNDS</v>
          </cell>
          <cell r="M146">
            <v>-620278700.16999996</v>
          </cell>
          <cell r="O146">
            <v>-421014809.31999999</v>
          </cell>
          <cell r="Q146">
            <v>-199263890.84999999</v>
          </cell>
          <cell r="S146">
            <v>-47.3</v>
          </cell>
        </row>
        <row r="147">
          <cell r="E147" t="str">
            <v>~~~~~~~~~~</v>
          </cell>
        </row>
        <row r="149">
          <cell r="E149" t="str">
            <v>TOTAL SOURCES OF FUNDS=====================</v>
          </cell>
          <cell r="L149" t="str">
            <v>&gt;</v>
          </cell>
          <cell r="M149">
            <v>-3200114108.0100002</v>
          </cell>
          <cell r="O149">
            <v>-3365937543.8299999</v>
          </cell>
          <cell r="Q149">
            <v>165823435.81999999</v>
          </cell>
          <cell r="S149">
            <v>4.9000000000000004</v>
          </cell>
        </row>
        <row r="156">
          <cell r="F156">
            <v>73</v>
          </cell>
          <cell r="G156" t="str">
            <v>Business area</v>
          </cell>
          <cell r="I156" t="str">
            <v>****</v>
          </cell>
          <cell r="P156" t="str">
            <v>Amounts in</v>
          </cell>
          <cell r="R156" t="str">
            <v>INR</v>
          </cell>
        </row>
        <row r="158">
          <cell r="E158" t="str">
            <v>Texts</v>
          </cell>
          <cell r="N158" t="str">
            <v>Comparison period</v>
          </cell>
          <cell r="Q158" t="str">
            <v xml:space="preserve">       Absolute</v>
          </cell>
          <cell r="S158" t="str">
            <v xml:space="preserve">   Rel</v>
          </cell>
        </row>
        <row r="159">
          <cell r="N159" t="str">
            <v>(01.2005-03.2005)</v>
          </cell>
          <cell r="Q159" t="str">
            <v xml:space="preserve">     difference</v>
          </cell>
          <cell r="S159" t="str">
            <v xml:space="preserve">   dif</v>
          </cell>
        </row>
        <row r="161">
          <cell r="E161" t="str">
            <v>APPLICATION OF FUNDS</v>
          </cell>
        </row>
        <row r="162">
          <cell r="E162" t="str">
            <v>^^^^^^^^^^^^^^^^^^^^</v>
          </cell>
        </row>
        <row r="163">
          <cell r="E163" t="str">
            <v>FIXED ASSETS : SCHEDULE 05</v>
          </cell>
        </row>
        <row r="164">
          <cell r="E164" t="str">
            <v>************   ***********</v>
          </cell>
        </row>
        <row r="165">
          <cell r="E165" t="str">
            <v>CAPITAL WORK IN PROGRESS</v>
          </cell>
        </row>
        <row r="166">
          <cell r="E166" t="str">
            <v>=========================</v>
          </cell>
        </row>
        <row r="167">
          <cell r="E167">
            <v>9028000</v>
          </cell>
          <cell r="H167" t="str">
            <v>Assets under construction (tangible)</v>
          </cell>
          <cell r="M167">
            <v>133602524.89</v>
          </cell>
          <cell r="O167">
            <v>115085971.90000001</v>
          </cell>
          <cell r="Q167">
            <v>18516552.989999998</v>
          </cell>
          <cell r="S167">
            <v>16.100000000000001</v>
          </cell>
        </row>
        <row r="168">
          <cell r="E168" t="str">
            <v>CAPITAL WORK IN PROGRESS</v>
          </cell>
          <cell r="M168">
            <v>133602524.89</v>
          </cell>
          <cell r="O168">
            <v>115085971.90000001</v>
          </cell>
          <cell r="Q168">
            <v>18516552.989999998</v>
          </cell>
          <cell r="S168">
            <v>16.100000000000001</v>
          </cell>
        </row>
        <row r="169">
          <cell r="E169" t="str">
            <v>~~~~~~~~~~~~~~~~~~~~~~~~~</v>
          </cell>
        </row>
        <row r="171">
          <cell r="E171" t="str">
            <v>NET BLOCK</v>
          </cell>
        </row>
        <row r="172">
          <cell r="E172" t="str">
            <v>==========</v>
          </cell>
        </row>
        <row r="173">
          <cell r="E173" t="str">
            <v>GROSS BLOCK</v>
          </cell>
        </row>
        <row r="174">
          <cell r="E174" t="str">
            <v>=============</v>
          </cell>
        </row>
        <row r="175">
          <cell r="E175">
            <v>9011000</v>
          </cell>
          <cell r="H175" t="str">
            <v>Acquired other rights - Ic</v>
          </cell>
          <cell r="M175">
            <v>7.0000000000000007E-2</v>
          </cell>
          <cell r="O175">
            <v>7.0000000000000007E-2</v>
          </cell>
          <cell r="Q175">
            <v>0</v>
          </cell>
        </row>
        <row r="176">
          <cell r="E176">
            <v>9011010</v>
          </cell>
          <cell r="H176" t="str">
            <v>Acquired patents Ic</v>
          </cell>
          <cell r="M176">
            <v>15633058</v>
          </cell>
          <cell r="O176">
            <v>15633058</v>
          </cell>
          <cell r="Q176">
            <v>0</v>
          </cell>
        </row>
        <row r="177">
          <cell r="E177">
            <v>9013000</v>
          </cell>
          <cell r="H177" t="str">
            <v>Acquired Goodwill</v>
          </cell>
          <cell r="M177">
            <v>93256411.900000006</v>
          </cell>
          <cell r="O177">
            <v>93256411.900000006</v>
          </cell>
          <cell r="Q177">
            <v>0</v>
          </cell>
        </row>
        <row r="178">
          <cell r="E178">
            <v>9021000</v>
          </cell>
          <cell r="H178" t="str">
            <v>Land</v>
          </cell>
          <cell r="M178">
            <v>5788520.3300000001</v>
          </cell>
          <cell r="O178">
            <v>5788520.3300000001</v>
          </cell>
          <cell r="Q178">
            <v>0</v>
          </cell>
        </row>
        <row r="179">
          <cell r="E179">
            <v>9021100</v>
          </cell>
          <cell r="H179" t="str">
            <v>Leased Land</v>
          </cell>
          <cell r="M179">
            <v>9099737.0299999993</v>
          </cell>
          <cell r="O179">
            <v>9099737.0299999993</v>
          </cell>
          <cell r="Q179">
            <v>0</v>
          </cell>
        </row>
        <row r="180">
          <cell r="E180">
            <v>9022000</v>
          </cell>
          <cell r="H180" t="str">
            <v>Buildings</v>
          </cell>
          <cell r="M180">
            <v>824739403.63</v>
          </cell>
          <cell r="O180">
            <v>822657516.63</v>
          </cell>
          <cell r="Q180">
            <v>2081887</v>
          </cell>
          <cell r="S180">
            <v>0.3</v>
          </cell>
        </row>
        <row r="181">
          <cell r="E181">
            <v>9022400</v>
          </cell>
          <cell r="H181" t="str">
            <v>Infrastructure</v>
          </cell>
          <cell r="M181">
            <v>14209922.630000001</v>
          </cell>
          <cell r="O181">
            <v>14209922.630000001</v>
          </cell>
          <cell r="Q181">
            <v>0</v>
          </cell>
        </row>
        <row r="182">
          <cell r="E182">
            <v>9023000</v>
          </cell>
          <cell r="H182" t="str">
            <v>Machinery and technical equipment  Prod</v>
          </cell>
          <cell r="M182">
            <v>1399249031.5</v>
          </cell>
          <cell r="O182">
            <v>1387656726.79</v>
          </cell>
          <cell r="Q182">
            <v>11592304.710000001</v>
          </cell>
          <cell r="S182">
            <v>0.8</v>
          </cell>
        </row>
        <row r="183">
          <cell r="E183">
            <v>9024000</v>
          </cell>
          <cell r="H183" t="str">
            <v>Furniture &amp; Fixtures</v>
          </cell>
          <cell r="M183">
            <v>636529901.03999996</v>
          </cell>
          <cell r="O183">
            <v>556627995.61000001</v>
          </cell>
          <cell r="Q183">
            <v>79901905.430000007</v>
          </cell>
          <cell r="S183">
            <v>14.4</v>
          </cell>
        </row>
        <row r="184">
          <cell r="E184" t="str">
            <v>GROSS BLOCK</v>
          </cell>
          <cell r="M184">
            <v>2998505986.1300001</v>
          </cell>
          <cell r="O184">
            <v>2904929888.9899998</v>
          </cell>
          <cell r="Q184">
            <v>93576097.140000001</v>
          </cell>
          <cell r="S184">
            <v>3.2</v>
          </cell>
        </row>
        <row r="185">
          <cell r="E185" t="str">
            <v>=============</v>
          </cell>
        </row>
        <row r="186">
          <cell r="E186" t="str">
            <v>ACCUMULATED DEPRECIATION</v>
          </cell>
        </row>
        <row r="187">
          <cell r="E187" t="str">
            <v>===========================</v>
          </cell>
        </row>
        <row r="188">
          <cell r="E188">
            <v>9011050</v>
          </cell>
          <cell r="H188" t="str">
            <v>Amortisation  Acquired other rights Ic</v>
          </cell>
          <cell r="M188">
            <v>-7.0000000000000007E-2</v>
          </cell>
          <cell r="O188">
            <v>-7.0000000000000007E-2</v>
          </cell>
          <cell r="Q188">
            <v>0</v>
          </cell>
        </row>
        <row r="189">
          <cell r="E189">
            <v>9011060</v>
          </cell>
          <cell r="H189" t="str">
            <v xml:space="preserve"> Amortisation  Acquired patents Ic</v>
          </cell>
          <cell r="M189">
            <v>-15633058</v>
          </cell>
          <cell r="O189">
            <v>-15633058</v>
          </cell>
          <cell r="Q189">
            <v>0</v>
          </cell>
        </row>
        <row r="190">
          <cell r="E190">
            <v>9013050</v>
          </cell>
          <cell r="H190" t="str">
            <v xml:space="preserve"> Accumulated amortisation  Goodwill</v>
          </cell>
          <cell r="M190">
            <v>-77737247.400000006</v>
          </cell>
          <cell r="O190">
            <v>-69977665.150000006</v>
          </cell>
          <cell r="Q190">
            <v>-7759582.25</v>
          </cell>
          <cell r="S190">
            <v>-11.1</v>
          </cell>
        </row>
        <row r="191">
          <cell r="E191">
            <v>9021150</v>
          </cell>
          <cell r="H191" t="str">
            <v>Write off, Leased Land</v>
          </cell>
          <cell r="M191">
            <v>-2265948.0299999998</v>
          </cell>
          <cell r="O191">
            <v>-2265948.0299999998</v>
          </cell>
          <cell r="Q191">
            <v>0</v>
          </cell>
        </row>
        <row r="192">
          <cell r="E192">
            <v>9022050</v>
          </cell>
          <cell r="H192" t="str">
            <v>Accumulated Depreciation  Buildings</v>
          </cell>
          <cell r="M192">
            <v>-215784474.63999999</v>
          </cell>
          <cell r="O192">
            <v>-208052219.88999999</v>
          </cell>
          <cell r="Q192">
            <v>-7732254.75</v>
          </cell>
          <cell r="S192">
            <v>-3.7</v>
          </cell>
        </row>
        <row r="193">
          <cell r="E193">
            <v>9022450</v>
          </cell>
          <cell r="H193" t="str">
            <v xml:space="preserve"> Accumulated Depreciation  Infrastructu</v>
          </cell>
          <cell r="M193">
            <v>-7644750.9900000002</v>
          </cell>
          <cell r="O193">
            <v>-7372103.3200000003</v>
          </cell>
          <cell r="Q193">
            <v>-272647.67</v>
          </cell>
          <cell r="S193">
            <v>-3.7</v>
          </cell>
        </row>
        <row r="194">
          <cell r="E194">
            <v>9023050</v>
          </cell>
          <cell r="H194" t="str">
            <v>Acc Depreciation  Machine &amp; tech equip</v>
          </cell>
          <cell r="M194">
            <v>-1004670920.5700001</v>
          </cell>
          <cell r="O194">
            <v>-987184991</v>
          </cell>
          <cell r="Q194">
            <v>-17485929.57</v>
          </cell>
          <cell r="S194">
            <v>-1.8</v>
          </cell>
        </row>
        <row r="195">
          <cell r="E195">
            <v>9024050</v>
          </cell>
          <cell r="H195" t="str">
            <v>Accumulated Depreciation, Furniture &amp; F</v>
          </cell>
          <cell r="M195">
            <v>-321102137.08999997</v>
          </cell>
          <cell r="O195">
            <v>-302849896.20999998</v>
          </cell>
          <cell r="Q195">
            <v>-18252240.879999999</v>
          </cell>
          <cell r="S195">
            <v>-6</v>
          </cell>
        </row>
        <row r="196">
          <cell r="E196" t="str">
            <v>ACCUMULATED DEPRECIATION</v>
          </cell>
          <cell r="M196">
            <v>-1644838536.79</v>
          </cell>
          <cell r="O196">
            <v>-1593335881.6700001</v>
          </cell>
          <cell r="Q196">
            <v>-51502655.119999997</v>
          </cell>
          <cell r="S196">
            <v>-3.2</v>
          </cell>
        </row>
        <row r="197">
          <cell r="E197" t="str">
            <v>===========================</v>
          </cell>
        </row>
        <row r="198">
          <cell r="E198" t="str">
            <v>NET BLOCK</v>
          </cell>
          <cell r="M198">
            <v>1353667449.3399999</v>
          </cell>
          <cell r="O198">
            <v>1311594007.3199999</v>
          </cell>
          <cell r="Q198">
            <v>42073442.020000003</v>
          </cell>
          <cell r="S198">
            <v>3.2</v>
          </cell>
        </row>
        <row r="199">
          <cell r="E199" t="str">
            <v>==========</v>
          </cell>
        </row>
        <row r="201">
          <cell r="E201" t="str">
            <v>NET FIXED ASSETS</v>
          </cell>
          <cell r="M201">
            <v>1487269974.23</v>
          </cell>
          <cell r="O201">
            <v>1426679979.22</v>
          </cell>
          <cell r="Q201">
            <v>60589995.009999998</v>
          </cell>
          <cell r="S201">
            <v>4.2</v>
          </cell>
        </row>
        <row r="202">
          <cell r="E202" t="str">
            <v>~~~~~~~~~~~~~~~~</v>
          </cell>
        </row>
        <row r="204">
          <cell r="E204" t="str">
            <v>INVESTMENTS : SCHEDULE 06</v>
          </cell>
        </row>
        <row r="205">
          <cell r="E205" t="str">
            <v>****************    *****************</v>
          </cell>
        </row>
        <row r="206">
          <cell r="E206" t="str">
            <v>UNQUOTED INVESTMENTS</v>
          </cell>
        </row>
        <row r="207">
          <cell r="E207" t="str">
            <v>=======================</v>
          </cell>
        </row>
        <row r="208">
          <cell r="E208" t="str">
            <v>IN TRUST SECURITIES</v>
          </cell>
        </row>
        <row r="209">
          <cell r="E209" t="str">
            <v>===================</v>
          </cell>
        </row>
        <row r="210">
          <cell r="E210">
            <v>340160</v>
          </cell>
          <cell r="H210" t="str">
            <v>SiiI a.f.s equ instr-FV&gt;=coa-B/f</v>
          </cell>
          <cell r="M210">
            <v>94042700</v>
          </cell>
          <cell r="O210">
            <v>94042700</v>
          </cell>
          <cell r="Q210">
            <v>0</v>
          </cell>
        </row>
        <row r="211">
          <cell r="E211">
            <v>340260</v>
          </cell>
          <cell r="H211" t="str">
            <v>SiiI a.f.s equ instr-FV&gt;=coa-add</v>
          </cell>
          <cell r="M211">
            <v>1643179650.1400001</v>
          </cell>
          <cell r="O211">
            <v>1119111842.53</v>
          </cell>
          <cell r="Q211">
            <v>524067807.61000001</v>
          </cell>
          <cell r="S211">
            <v>46.8</v>
          </cell>
        </row>
        <row r="212">
          <cell r="E212">
            <v>340360</v>
          </cell>
          <cell r="H212" t="str">
            <v>SiiI a.f.s equ instr-FV&gt;=coa-ret</v>
          </cell>
          <cell r="M212">
            <v>-1693000000</v>
          </cell>
          <cell r="O212">
            <v>-1013000000</v>
          </cell>
          <cell r="Q212">
            <v>-680000000</v>
          </cell>
          <cell r="S212">
            <v>-67.099999999999994</v>
          </cell>
        </row>
        <row r="213">
          <cell r="M213">
            <v>44222350.140000001</v>
          </cell>
          <cell r="O213">
            <v>200154542.53</v>
          </cell>
          <cell r="Q213">
            <v>-155932192.38999999</v>
          </cell>
          <cell r="S213">
            <v>-77.900000000000006</v>
          </cell>
        </row>
        <row r="214">
          <cell r="E214" t="str">
            <v>IN EQUITY SHARES</v>
          </cell>
        </row>
        <row r="215">
          <cell r="E215" t="str">
            <v>================</v>
          </cell>
        </row>
        <row r="216">
          <cell r="E216">
            <v>300100</v>
          </cell>
          <cell r="H216" t="str">
            <v>Investments in Gp - B/f</v>
          </cell>
          <cell r="M216">
            <v>25829902.5</v>
          </cell>
          <cell r="O216">
            <v>25829902.5</v>
          </cell>
          <cell r="Q216">
            <v>0</v>
          </cell>
        </row>
        <row r="217">
          <cell r="M217">
            <v>25829902.5</v>
          </cell>
          <cell r="O217">
            <v>25829902.5</v>
          </cell>
          <cell r="Q217">
            <v>0</v>
          </cell>
        </row>
        <row r="218">
          <cell r="M218">
            <v>70052252.640000001</v>
          </cell>
          <cell r="O218">
            <v>225984445.03</v>
          </cell>
          <cell r="Q218">
            <v>-155932192.38999999</v>
          </cell>
          <cell r="S218">
            <v>-69</v>
          </cell>
        </row>
        <row r="219">
          <cell r="E219" t="str">
            <v>INVESTMENTS</v>
          </cell>
          <cell r="M219">
            <v>70052252.640000001</v>
          </cell>
          <cell r="O219">
            <v>225984445.03</v>
          </cell>
          <cell r="Q219">
            <v>-155932192.38999999</v>
          </cell>
          <cell r="S219">
            <v>-69</v>
          </cell>
        </row>
        <row r="220">
          <cell r="E220" t="str">
            <v>~~~~~~~~~~~~</v>
          </cell>
        </row>
        <row r="222">
          <cell r="E222" t="str">
            <v>NET CURRENT ASSETS</v>
          </cell>
        </row>
        <row r="223">
          <cell r="E223" t="str">
            <v>====================</v>
          </cell>
        </row>
        <row r="224">
          <cell r="E224" t="str">
            <v>PROVISIONS : SCHEDULE 12</v>
          </cell>
        </row>
        <row r="225">
          <cell r="E225" t="str">
            <v>========================</v>
          </cell>
        </row>
        <row r="226">
          <cell r="E226" t="str">
            <v>PROV.FOR GRATUITY &amp; OTHER RTRMNT.BENEFIT</v>
          </cell>
        </row>
        <row r="227">
          <cell r="E227" t="str">
            <v>=========================================</v>
          </cell>
        </row>
        <row r="228">
          <cell r="E228">
            <v>2120060</v>
          </cell>
          <cell r="H228" t="str">
            <v>LT:Prov for ret ben - unfunded plans -</v>
          </cell>
          <cell r="M228">
            <v>-6853878</v>
          </cell>
          <cell r="O228">
            <v>-6853878</v>
          </cell>
          <cell r="Q228">
            <v>0</v>
          </cell>
        </row>
        <row r="229">
          <cell r="E229">
            <v>2120064</v>
          </cell>
          <cell r="H229" t="str">
            <v>LT:Prov for ret ben - unfunded plans -</v>
          </cell>
          <cell r="M229">
            <v>255800</v>
          </cell>
          <cell r="O229">
            <v>0</v>
          </cell>
          <cell r="Q229">
            <v>255800</v>
          </cell>
        </row>
        <row r="230">
          <cell r="E230">
            <v>2120110</v>
          </cell>
          <cell r="H230" t="str">
            <v>LT:Prov for OPEB - funded plans - bal J</v>
          </cell>
          <cell r="M230">
            <v>-38664215</v>
          </cell>
          <cell r="O230">
            <v>-38664215</v>
          </cell>
          <cell r="Q230">
            <v>0</v>
          </cell>
        </row>
        <row r="231">
          <cell r="E231">
            <v>2120112</v>
          </cell>
          <cell r="H231" t="str">
            <v>LT:Prov for OPEB - funded plans - add/i</v>
          </cell>
          <cell r="M231">
            <v>-9703583</v>
          </cell>
          <cell r="O231">
            <v>-6852312</v>
          </cell>
          <cell r="Q231">
            <v>-2851271</v>
          </cell>
          <cell r="S231">
            <v>-41.6</v>
          </cell>
        </row>
        <row r="232">
          <cell r="E232">
            <v>2120114</v>
          </cell>
          <cell r="H232" t="str">
            <v>LT:Prov for OPEB - funded plans - utili</v>
          </cell>
          <cell r="M232">
            <v>25520366</v>
          </cell>
          <cell r="O232">
            <v>5774778</v>
          </cell>
          <cell r="Q232">
            <v>19745588</v>
          </cell>
          <cell r="S232">
            <v>341.9</v>
          </cell>
        </row>
        <row r="233">
          <cell r="E233">
            <v>2120160</v>
          </cell>
          <cell r="H233" t="str">
            <v>LT:Prov for OPEB - unfunded plans - bal</v>
          </cell>
          <cell r="M233">
            <v>-63276735</v>
          </cell>
          <cell r="O233">
            <v>-63276735</v>
          </cell>
          <cell r="Q233">
            <v>0</v>
          </cell>
        </row>
        <row r="234">
          <cell r="E234">
            <v>2120162</v>
          </cell>
          <cell r="H234" t="str">
            <v>LT:Prov for OPEB - unfunded plans - add</v>
          </cell>
          <cell r="M234">
            <v>-16418005</v>
          </cell>
          <cell r="O234">
            <v>-8098329</v>
          </cell>
          <cell r="Q234">
            <v>-8319676</v>
          </cell>
          <cell r="S234">
            <v>-102.7</v>
          </cell>
        </row>
        <row r="235">
          <cell r="E235">
            <v>2120164</v>
          </cell>
          <cell r="H235" t="str">
            <v>LT:Prov for OPEB - unfunded plans - uti</v>
          </cell>
          <cell r="M235">
            <v>15040853.59</v>
          </cell>
          <cell r="O235">
            <v>8561403.5899999999</v>
          </cell>
          <cell r="Q235">
            <v>6479450</v>
          </cell>
          <cell r="S235">
            <v>75.7</v>
          </cell>
        </row>
        <row r="236">
          <cell r="E236" t="str">
            <v>PROV.FOR GRATUITY &amp; OTHER RTRMNT.BENEFIT</v>
          </cell>
          <cell r="M236">
            <v>-94099396.409999996</v>
          </cell>
          <cell r="O236">
            <v>-109409287.41</v>
          </cell>
          <cell r="Q236">
            <v>15309891</v>
          </cell>
          <cell r="S236">
            <v>14</v>
          </cell>
        </row>
        <row r="237">
          <cell r="E237" t="str">
            <v>~~~~~~~~~~~~~~~~~~~~~~~~~~~~~~~~~~~~~~~~</v>
          </cell>
        </row>
        <row r="238">
          <cell r="E238">
            <v>9430030</v>
          </cell>
          <cell r="H238" t="str">
            <v>Allocation of short-term provision corp</v>
          </cell>
          <cell r="M238">
            <v>253008646</v>
          </cell>
          <cell r="O238">
            <v>253008646</v>
          </cell>
          <cell r="Q238">
            <v>0</v>
          </cell>
        </row>
        <row r="239">
          <cell r="M239">
            <v>253008646</v>
          </cell>
          <cell r="O239">
            <v>253008646</v>
          </cell>
          <cell r="Q239">
            <v>0</v>
          </cell>
        </row>
        <row r="240">
          <cell r="E240" t="str">
            <v>PROVISIONS</v>
          </cell>
          <cell r="M240">
            <v>158909249.59</v>
          </cell>
          <cell r="O240">
            <v>143599358.59</v>
          </cell>
          <cell r="Q240">
            <v>15309891</v>
          </cell>
          <cell r="S240">
            <v>10.7</v>
          </cell>
        </row>
        <row r="241">
          <cell r="E241" t="str">
            <v>~~~~~~~~~~~</v>
          </cell>
        </row>
        <row r="243">
          <cell r="E243" t="str">
            <v>CURRENT LIABILITIES : SCHEDULE 11</v>
          </cell>
        </row>
        <row r="244">
          <cell r="E244" t="str">
            <v>===============================</v>
          </cell>
        </row>
        <row r="245">
          <cell r="E245" t="str">
            <v>SUNDRY CREDITORS</v>
          </cell>
        </row>
        <row r="246">
          <cell r="E246" t="str">
            <v>==================</v>
          </cell>
        </row>
        <row r="247">
          <cell r="E247">
            <v>2160070</v>
          </cell>
          <cell r="H247" t="str">
            <v>ST:Provision disc to customers - bal Ja</v>
          </cell>
          <cell r="M247">
            <v>-186745962.08000001</v>
          </cell>
          <cell r="O247">
            <v>-186745962.08000001</v>
          </cell>
          <cell r="Q247">
            <v>0</v>
          </cell>
        </row>
        <row r="248">
          <cell r="E248">
            <v>2160072</v>
          </cell>
          <cell r="H248" t="str">
            <v>ST:Provision disc to customers - add/in</v>
          </cell>
          <cell r="M248">
            <v>-115662731.04000001</v>
          </cell>
          <cell r="O248">
            <v>-59013923.469999999</v>
          </cell>
          <cell r="Q248">
            <v>-56648807.57</v>
          </cell>
          <cell r="S248">
            <v>-96</v>
          </cell>
        </row>
        <row r="249">
          <cell r="E249">
            <v>2160074</v>
          </cell>
          <cell r="H249" t="str">
            <v>ST:Provision disc to customers - utiliz</v>
          </cell>
          <cell r="M249">
            <v>108225571.81</v>
          </cell>
          <cell r="O249">
            <v>96299572.049999997</v>
          </cell>
          <cell r="Q249">
            <v>11925999.76</v>
          </cell>
          <cell r="S249">
            <v>12.4</v>
          </cell>
        </row>
        <row r="250">
          <cell r="E250">
            <v>2166002</v>
          </cell>
          <cell r="H250" t="str">
            <v>ST:Provision agents' commissions - add/</v>
          </cell>
          <cell r="M250">
            <v>0</v>
          </cell>
          <cell r="O250">
            <v>-2250144</v>
          </cell>
          <cell r="Q250">
            <v>2250144</v>
          </cell>
          <cell r="S250">
            <v>100</v>
          </cell>
        </row>
        <row r="251">
          <cell r="E251">
            <v>2167002</v>
          </cell>
          <cell r="H251" t="str">
            <v>ST:Provision freight - Additions / Incr</v>
          </cell>
          <cell r="M251">
            <v>-249528.32000000001</v>
          </cell>
          <cell r="O251">
            <v>-222277.98</v>
          </cell>
          <cell r="Q251">
            <v>-27250.34</v>
          </cell>
          <cell r="S251">
            <v>-12.3</v>
          </cell>
        </row>
        <row r="252">
          <cell r="E252">
            <v>2167202</v>
          </cell>
          <cell r="H252" t="str">
            <v>ST:Provision customs duty - add/Inc Or</v>
          </cell>
          <cell r="M252">
            <v>40110.17</v>
          </cell>
          <cell r="O252">
            <v>-16490080.35</v>
          </cell>
          <cell r="Q252">
            <v>16530190.52</v>
          </cell>
          <cell r="S252">
            <v>100.2</v>
          </cell>
        </row>
        <row r="253">
          <cell r="E253">
            <v>2174900</v>
          </cell>
          <cell r="H253" t="str">
            <v>ST:Provision miscellaneous liabilities</v>
          </cell>
          <cell r="M253">
            <v>-25838332.030000001</v>
          </cell>
          <cell r="O253">
            <v>-25838332.030000001</v>
          </cell>
          <cell r="Q253">
            <v>0</v>
          </cell>
        </row>
        <row r="254">
          <cell r="E254">
            <v>2174904</v>
          </cell>
          <cell r="H254" t="str">
            <v>ST:Provision miscellaneous liabilities</v>
          </cell>
          <cell r="M254">
            <v>1218902.3999999999</v>
          </cell>
          <cell r="O254">
            <v>808281</v>
          </cell>
          <cell r="Q254">
            <v>410621.4</v>
          </cell>
          <cell r="S254">
            <v>50.8</v>
          </cell>
        </row>
        <row r="255">
          <cell r="E255">
            <v>2400000</v>
          </cell>
          <cell r="H255" t="str">
            <v>Trd payable</v>
          </cell>
          <cell r="M255">
            <v>-1304586387.3599999</v>
          </cell>
          <cell r="O255">
            <v>-902808448.00999999</v>
          </cell>
          <cell r="Q255">
            <v>-401777939.35000002</v>
          </cell>
          <cell r="S255">
            <v>-44.5</v>
          </cell>
        </row>
        <row r="256">
          <cell r="E256">
            <v>2403380</v>
          </cell>
          <cell r="H256" t="str">
            <v>Liabilities from handling charges (SD &amp;</v>
          </cell>
          <cell r="M256">
            <v>-1895499.95</v>
          </cell>
          <cell r="O256">
            <v>-599047.27</v>
          </cell>
          <cell r="Q256">
            <v>-1296452.68</v>
          </cell>
          <cell r="S256">
            <v>-216.4</v>
          </cell>
        </row>
        <row r="257">
          <cell r="E257">
            <v>2592600</v>
          </cell>
          <cell r="H257" t="str">
            <v>Miscellaneous AP (sundry liab.) OR shor</v>
          </cell>
          <cell r="M257">
            <v>-192644634.59999999</v>
          </cell>
          <cell r="O257">
            <v>-275775406.13</v>
          </cell>
          <cell r="Q257">
            <v>83130771.530000001</v>
          </cell>
          <cell r="S257">
            <v>30.1</v>
          </cell>
        </row>
        <row r="258">
          <cell r="E258">
            <v>2592640</v>
          </cell>
          <cell r="H258" t="str">
            <v>Miscellaneous AP (sundry liab.) OR medi</v>
          </cell>
          <cell r="M258">
            <v>-25000</v>
          </cell>
          <cell r="O258">
            <v>-25000</v>
          </cell>
          <cell r="Q258">
            <v>0</v>
          </cell>
        </row>
        <row r="259">
          <cell r="E259">
            <v>2592900</v>
          </cell>
          <cell r="H259" t="str">
            <v>Offsetting account AKM/AP (no PC in T8A</v>
          </cell>
          <cell r="M259">
            <v>1782767260.45</v>
          </cell>
          <cell r="O259">
            <v>1307645777.72</v>
          </cell>
          <cell r="Q259">
            <v>475121482.73000002</v>
          </cell>
          <cell r="S259">
            <v>36.299999999999997</v>
          </cell>
        </row>
        <row r="260">
          <cell r="E260" t="str">
            <v>SUNDRY CREDITORS</v>
          </cell>
          <cell r="M260">
            <v>64603769.450000003</v>
          </cell>
          <cell r="O260">
            <v>-65014990.549999997</v>
          </cell>
          <cell r="Q260">
            <v>129618760</v>
          </cell>
          <cell r="S260">
            <v>199.4</v>
          </cell>
        </row>
        <row r="261">
          <cell r="E261" t="str">
            <v xml:space="preserve"> ~~~~~~~~~~~~~~~~</v>
          </cell>
        </row>
        <row r="262">
          <cell r="E262" t="str">
            <v>OTHER LIABILITIES</v>
          </cell>
        </row>
        <row r="263">
          <cell r="E263" t="str">
            <v>================</v>
          </cell>
        </row>
        <row r="264">
          <cell r="E264">
            <v>2103100</v>
          </cell>
          <cell r="H264" t="str">
            <v>ST:Provision bonuses - bal Jan1</v>
          </cell>
          <cell r="M264">
            <v>-2679173.02</v>
          </cell>
          <cell r="O264">
            <v>-2679173.02</v>
          </cell>
          <cell r="Q264">
            <v>0</v>
          </cell>
        </row>
        <row r="265">
          <cell r="E265">
            <v>2103102</v>
          </cell>
          <cell r="H265" t="str">
            <v>ST:Provision bonuses - add/inc</v>
          </cell>
          <cell r="M265">
            <v>-2701725</v>
          </cell>
          <cell r="O265">
            <v>-1762707</v>
          </cell>
          <cell r="Q265">
            <v>-939018</v>
          </cell>
          <cell r="S265">
            <v>-53.3</v>
          </cell>
        </row>
        <row r="266">
          <cell r="E266">
            <v>2103104</v>
          </cell>
          <cell r="H266" t="str">
            <v>ST:Provision bonuses - utilized</v>
          </cell>
          <cell r="M266">
            <v>1105318</v>
          </cell>
          <cell r="O266">
            <v>818647</v>
          </cell>
          <cell r="Q266">
            <v>286671</v>
          </cell>
          <cell r="S266">
            <v>35</v>
          </cell>
        </row>
        <row r="267">
          <cell r="E267">
            <v>2103200</v>
          </cell>
          <cell r="H267" t="str">
            <v>ST:Provision special bonuses - bal Jan1</v>
          </cell>
          <cell r="M267">
            <v>-12655807</v>
          </cell>
          <cell r="O267">
            <v>-12655807</v>
          </cell>
          <cell r="Q267">
            <v>0</v>
          </cell>
        </row>
        <row r="268">
          <cell r="E268">
            <v>2103202</v>
          </cell>
          <cell r="H268" t="str">
            <v>ST:Provision  special bonuses - add/inc</v>
          </cell>
          <cell r="M268">
            <v>-9338652</v>
          </cell>
          <cell r="O268">
            <v>-3930367</v>
          </cell>
          <cell r="Q268">
            <v>-5408285</v>
          </cell>
          <cell r="S268">
            <v>-137.6</v>
          </cell>
        </row>
        <row r="269">
          <cell r="E269">
            <v>2103204</v>
          </cell>
          <cell r="H269" t="str">
            <v>ST:Provision  special bonuses - utilize</v>
          </cell>
          <cell r="M269">
            <v>9917524</v>
          </cell>
          <cell r="O269">
            <v>9002560</v>
          </cell>
          <cell r="Q269">
            <v>914964</v>
          </cell>
          <cell r="S269">
            <v>10.199999999999999</v>
          </cell>
        </row>
        <row r="270">
          <cell r="E270">
            <v>2103222</v>
          </cell>
          <cell r="H270" t="str">
            <v>ST:Provision productivity plu$ - add/in</v>
          </cell>
          <cell r="M270">
            <v>-23570327</v>
          </cell>
          <cell r="O270">
            <v>-9519624</v>
          </cell>
          <cell r="Q270">
            <v>-14050703</v>
          </cell>
          <cell r="S270">
            <v>-147.6</v>
          </cell>
        </row>
        <row r="271">
          <cell r="E271">
            <v>2103224</v>
          </cell>
          <cell r="H271" t="str">
            <v>ST:Provision productivity plu$ - utiliz</v>
          </cell>
          <cell r="M271">
            <v>18359848</v>
          </cell>
          <cell r="O271">
            <v>1147592</v>
          </cell>
          <cell r="Q271">
            <v>17212256</v>
          </cell>
          <cell r="S271">
            <v>1499.9</v>
          </cell>
        </row>
        <row r="272">
          <cell r="E272">
            <v>2109000</v>
          </cell>
          <cell r="H272" t="str">
            <v>ST:Misc provision emp (Ac purpose) - ba</v>
          </cell>
          <cell r="M272">
            <v>-95167640.469999999</v>
          </cell>
          <cell r="O272">
            <v>-95167640.469999999</v>
          </cell>
          <cell r="Q272">
            <v>0</v>
          </cell>
        </row>
        <row r="273">
          <cell r="E273">
            <v>2109002</v>
          </cell>
          <cell r="H273" t="str">
            <v>ST:Misc provision emp (Ac purpose) - ad</v>
          </cell>
          <cell r="M273">
            <v>-67698181</v>
          </cell>
          <cell r="O273">
            <v>-2230524</v>
          </cell>
          <cell r="Q273">
            <v>-65467657</v>
          </cell>
          <cell r="S273">
            <v>-2935.1</v>
          </cell>
        </row>
        <row r="274">
          <cell r="E274">
            <v>2109004</v>
          </cell>
          <cell r="H274" t="str">
            <v>ST:Misc provision emp (Ac purpose) - ut</v>
          </cell>
          <cell r="M274">
            <v>98758163.549999997</v>
          </cell>
          <cell r="O274">
            <v>23952923.73</v>
          </cell>
          <cell r="Q274">
            <v>74805239.819999993</v>
          </cell>
          <cell r="S274">
            <v>312.3</v>
          </cell>
        </row>
        <row r="275">
          <cell r="E275">
            <v>2109006</v>
          </cell>
          <cell r="H275" t="str">
            <v>ST:Misc provision emp (Ac purpose) - re</v>
          </cell>
          <cell r="M275">
            <v>1062810</v>
          </cell>
          <cell r="O275">
            <v>1062810</v>
          </cell>
          <cell r="Q275">
            <v>0</v>
          </cell>
        </row>
        <row r="276">
          <cell r="E276">
            <v>2134100</v>
          </cell>
          <cell r="H276" t="str">
            <v>ST:Provision for taxes-bal Jan 1</v>
          </cell>
          <cell r="M276">
            <v>-2104600</v>
          </cell>
          <cell r="O276">
            <v>-2104600</v>
          </cell>
          <cell r="Q276">
            <v>0</v>
          </cell>
        </row>
        <row r="277">
          <cell r="E277">
            <v>2450155</v>
          </cell>
          <cell r="H277" t="str">
            <v>Liabilities from other employee taxes</v>
          </cell>
          <cell r="M277">
            <v>-5534129</v>
          </cell>
          <cell r="O277">
            <v>-216580</v>
          </cell>
          <cell r="Q277">
            <v>-5317549</v>
          </cell>
          <cell r="S277">
            <v>-2455.1999999999998</v>
          </cell>
        </row>
        <row r="278">
          <cell r="E278">
            <v>2450230</v>
          </cell>
          <cell r="H278" t="str">
            <v>Payroll tax liability - federal</v>
          </cell>
          <cell r="M278">
            <v>-232356.19</v>
          </cell>
          <cell r="O278">
            <v>-8870611.5099999998</v>
          </cell>
          <cell r="Q278">
            <v>8638255.3200000003</v>
          </cell>
          <cell r="S278">
            <v>97.4</v>
          </cell>
        </row>
        <row r="279">
          <cell r="E279">
            <v>2450710</v>
          </cell>
          <cell r="H279" t="str">
            <v>Other taxes</v>
          </cell>
          <cell r="M279">
            <v>348009</v>
          </cell>
          <cell r="O279">
            <v>0</v>
          </cell>
          <cell r="Q279">
            <v>348009</v>
          </cell>
        </row>
        <row r="280">
          <cell r="E280">
            <v>2457000</v>
          </cell>
          <cell r="H280" t="str">
            <v>Excise Duty Payable-Ankaleshwar</v>
          </cell>
          <cell r="M280">
            <v>-37915458.950000003</v>
          </cell>
          <cell r="O280">
            <v>0</v>
          </cell>
          <cell r="Q280">
            <v>-37915458.950000003</v>
          </cell>
        </row>
        <row r="281">
          <cell r="E281">
            <v>2457001</v>
          </cell>
          <cell r="H281" t="str">
            <v>Excise Duty Payable-Thane</v>
          </cell>
          <cell r="M281">
            <v>-1992746.41</v>
          </cell>
          <cell r="O281">
            <v>0</v>
          </cell>
          <cell r="Q281">
            <v>-1992746.41</v>
          </cell>
        </row>
        <row r="282">
          <cell r="E282">
            <v>2457002</v>
          </cell>
          <cell r="H282" t="str">
            <v>Excise Duty Payable-HimatNagar</v>
          </cell>
          <cell r="M282">
            <v>-5199813.84</v>
          </cell>
          <cell r="O282">
            <v>0</v>
          </cell>
          <cell r="Q282">
            <v>-5199813.84</v>
          </cell>
        </row>
        <row r="283">
          <cell r="E283">
            <v>2457003</v>
          </cell>
          <cell r="H283" t="str">
            <v>Excise Duty Payable-KIP Peenya- Bangalo</v>
          </cell>
          <cell r="M283">
            <v>-554043.36</v>
          </cell>
          <cell r="O283">
            <v>-984648.7</v>
          </cell>
          <cell r="Q283">
            <v>430605.34</v>
          </cell>
          <cell r="S283">
            <v>43.7</v>
          </cell>
        </row>
        <row r="284">
          <cell r="E284">
            <v>2457005</v>
          </cell>
          <cell r="H284" t="str">
            <v>Excise Duty Payable-PIPCS-Roopar Toll</v>
          </cell>
          <cell r="M284">
            <v>-42328403.270000003</v>
          </cell>
          <cell r="O284">
            <v>-16103755.439999999</v>
          </cell>
          <cell r="Q284">
            <v>-26224647.829999998</v>
          </cell>
          <cell r="S284">
            <v>-162.80000000000001</v>
          </cell>
        </row>
        <row r="285">
          <cell r="E285">
            <v>2457006</v>
          </cell>
          <cell r="H285" t="str">
            <v>Excise Duty Payable-Sarasawati ( Ropar</v>
          </cell>
          <cell r="M285">
            <v>-4420476</v>
          </cell>
          <cell r="O285">
            <v>-2292590.2000000002</v>
          </cell>
          <cell r="Q285">
            <v>-2127885.7999999998</v>
          </cell>
          <cell r="S285">
            <v>-92.8</v>
          </cell>
        </row>
        <row r="286">
          <cell r="E286">
            <v>2457007</v>
          </cell>
          <cell r="H286" t="str">
            <v>Excise Duty Payable-Chith Chemicals ( C</v>
          </cell>
          <cell r="M286">
            <v>-13074694.84</v>
          </cell>
          <cell r="O286">
            <v>-5414104.0099999998</v>
          </cell>
          <cell r="Q286">
            <v>-7660590.8300000001</v>
          </cell>
          <cell r="S286">
            <v>-141.5</v>
          </cell>
        </row>
        <row r="287">
          <cell r="E287">
            <v>2457008</v>
          </cell>
          <cell r="H287" t="str">
            <v>Excise Duty Payable-Agro Pack-Panoli</v>
          </cell>
          <cell r="M287">
            <v>-1005135.04</v>
          </cell>
          <cell r="O287">
            <v>0</v>
          </cell>
          <cell r="Q287">
            <v>-1005135.04</v>
          </cell>
        </row>
        <row r="288">
          <cell r="E288">
            <v>2457010</v>
          </cell>
          <cell r="H288" t="str">
            <v>Excise Duty Payable-S.S.Crop Care-I ( B</v>
          </cell>
          <cell r="M288">
            <v>-5446088.6399999997</v>
          </cell>
          <cell r="O288">
            <v>-2712220.24</v>
          </cell>
          <cell r="Q288">
            <v>-2733868.4</v>
          </cell>
          <cell r="S288">
            <v>-100.8</v>
          </cell>
        </row>
        <row r="289">
          <cell r="E289">
            <v>2457011</v>
          </cell>
          <cell r="H289" t="str">
            <v>Excise Duty Payable-S.S.Crop Care-II (</v>
          </cell>
          <cell r="M289">
            <v>-3588864.84</v>
          </cell>
          <cell r="O289">
            <v>-3070823.08</v>
          </cell>
          <cell r="Q289">
            <v>-518041.76</v>
          </cell>
          <cell r="S289">
            <v>-16.899999999999999</v>
          </cell>
        </row>
        <row r="290">
          <cell r="E290">
            <v>2457012</v>
          </cell>
          <cell r="H290" t="str">
            <v>Excise Duty Payable-Multiplex- Tumkur</v>
          </cell>
          <cell r="M290">
            <v>-544870.56999999995</v>
          </cell>
          <cell r="O290">
            <v>0</v>
          </cell>
          <cell r="Q290">
            <v>-544870.56999999995</v>
          </cell>
        </row>
        <row r="291">
          <cell r="E291">
            <v>2457013</v>
          </cell>
          <cell r="H291" t="str">
            <v>Excise Duty Payable-Crop Health- Gaziab</v>
          </cell>
          <cell r="M291">
            <v>-112840</v>
          </cell>
          <cell r="O291">
            <v>-1436208.8</v>
          </cell>
          <cell r="Q291">
            <v>1323368.8</v>
          </cell>
          <cell r="S291">
            <v>92.1</v>
          </cell>
        </row>
        <row r="292">
          <cell r="E292">
            <v>2457050</v>
          </cell>
          <cell r="H292" t="str">
            <v>Edu CESS-Payable-Ankaleshwar</v>
          </cell>
          <cell r="M292">
            <v>-758309.2</v>
          </cell>
          <cell r="O292">
            <v>0</v>
          </cell>
          <cell r="Q292">
            <v>-758309.2</v>
          </cell>
        </row>
        <row r="293">
          <cell r="E293">
            <v>2457051</v>
          </cell>
          <cell r="H293" t="str">
            <v>Edu CESS-Payable-Thane</v>
          </cell>
          <cell r="M293">
            <v>-39854.9</v>
          </cell>
          <cell r="O293">
            <v>0</v>
          </cell>
          <cell r="Q293">
            <v>-39854.9</v>
          </cell>
        </row>
        <row r="294">
          <cell r="E294">
            <v>2457052</v>
          </cell>
          <cell r="H294" t="str">
            <v>Edu CESS-Payable-Himmatnagar</v>
          </cell>
          <cell r="M294">
            <v>-103996.19</v>
          </cell>
          <cell r="O294">
            <v>0</v>
          </cell>
          <cell r="Q294">
            <v>-103996.19</v>
          </cell>
        </row>
        <row r="295">
          <cell r="E295">
            <v>2457053</v>
          </cell>
          <cell r="H295" t="str">
            <v>Edu CESS-Payable-KIP Peenya- Bangalore</v>
          </cell>
          <cell r="M295">
            <v>-11080.88</v>
          </cell>
          <cell r="O295">
            <v>-19692.990000000002</v>
          </cell>
          <cell r="Q295">
            <v>8612.11</v>
          </cell>
          <cell r="S295">
            <v>43.7</v>
          </cell>
        </row>
        <row r="296">
          <cell r="E296">
            <v>2457055</v>
          </cell>
          <cell r="H296" t="str">
            <v>Edu CESS-Payable-PIPCS-Roopar Toll</v>
          </cell>
          <cell r="M296">
            <v>-846567.91</v>
          </cell>
          <cell r="O296">
            <v>-322075.13</v>
          </cell>
          <cell r="Q296">
            <v>-524492.78</v>
          </cell>
          <cell r="S296">
            <v>-162.80000000000001</v>
          </cell>
        </row>
        <row r="297">
          <cell r="E297">
            <v>2457056</v>
          </cell>
          <cell r="H297" t="str">
            <v>Edu CESS-Payable-Sarasawati ( Ropar )</v>
          </cell>
          <cell r="M297">
            <v>-88409.51</v>
          </cell>
          <cell r="O297">
            <v>-45851.81</v>
          </cell>
          <cell r="Q297">
            <v>-42557.7</v>
          </cell>
          <cell r="S297">
            <v>-92.8</v>
          </cell>
        </row>
        <row r="298">
          <cell r="E298">
            <v>2457057</v>
          </cell>
          <cell r="H298" t="str">
            <v>Edu CESS-Payable-Chith Chemicals ( Chen</v>
          </cell>
          <cell r="M298">
            <v>-261493.95</v>
          </cell>
          <cell r="O298">
            <v>-108282.11</v>
          </cell>
          <cell r="Q298">
            <v>-153211.84</v>
          </cell>
          <cell r="S298">
            <v>-141.5</v>
          </cell>
        </row>
        <row r="299">
          <cell r="E299">
            <v>2457058</v>
          </cell>
          <cell r="H299" t="str">
            <v>Edu CESS-Payable-Agro Pack-Panoli</v>
          </cell>
          <cell r="M299">
            <v>-20102.669999999998</v>
          </cell>
          <cell r="O299">
            <v>0</v>
          </cell>
          <cell r="Q299">
            <v>-20102.669999999998</v>
          </cell>
        </row>
        <row r="300">
          <cell r="E300">
            <v>2457060</v>
          </cell>
          <cell r="H300" t="str">
            <v>Edu CESS-Payable-S.S.Crop Care-I ( Bhop</v>
          </cell>
          <cell r="M300">
            <v>-108921.82</v>
          </cell>
          <cell r="O300">
            <v>-54244.41</v>
          </cell>
          <cell r="Q300">
            <v>-54677.41</v>
          </cell>
          <cell r="S300">
            <v>-100.8</v>
          </cell>
        </row>
        <row r="301">
          <cell r="E301">
            <v>2457061</v>
          </cell>
          <cell r="H301" t="str">
            <v>Edu CESS-Payable-S.S.Crop Care-II ( Bho</v>
          </cell>
          <cell r="M301">
            <v>-71777.320000000007</v>
          </cell>
          <cell r="O301">
            <v>-61416.47</v>
          </cell>
          <cell r="Q301">
            <v>-10360.85</v>
          </cell>
          <cell r="S301">
            <v>-16.899999999999999</v>
          </cell>
        </row>
        <row r="302">
          <cell r="E302">
            <v>2457062</v>
          </cell>
          <cell r="H302" t="str">
            <v>Edu CESS-Payable-Multiplex- Tumkur</v>
          </cell>
          <cell r="M302">
            <v>-10897.37</v>
          </cell>
          <cell r="O302">
            <v>0</v>
          </cell>
          <cell r="Q302">
            <v>-10897.37</v>
          </cell>
        </row>
        <row r="303">
          <cell r="E303">
            <v>2457063</v>
          </cell>
          <cell r="H303" t="str">
            <v>Edu CESS-Payable-Crop Health- Gaziabad</v>
          </cell>
          <cell r="M303">
            <v>-2256.8000000000002</v>
          </cell>
          <cell r="O303">
            <v>-28724.18</v>
          </cell>
          <cell r="Q303">
            <v>26467.38</v>
          </cell>
          <cell r="S303">
            <v>92.1</v>
          </cell>
        </row>
        <row r="304">
          <cell r="E304">
            <v>2457100</v>
          </cell>
          <cell r="H304" t="str">
            <v>Service tax payable on freight</v>
          </cell>
          <cell r="M304">
            <v>-270254.81</v>
          </cell>
          <cell r="O304">
            <v>64991.09</v>
          </cell>
          <cell r="Q304">
            <v>-335245.90000000002</v>
          </cell>
          <cell r="S304">
            <v>-515.79999999999995</v>
          </cell>
        </row>
        <row r="305">
          <cell r="E305">
            <v>2457101</v>
          </cell>
          <cell r="H305" t="str">
            <v>Edu CESS payable on freight</v>
          </cell>
          <cell r="M305">
            <v>-5442.97</v>
          </cell>
          <cell r="O305">
            <v>96.39</v>
          </cell>
          <cell r="Q305">
            <v>-5539.36</v>
          </cell>
          <cell r="S305">
            <v>-5746.8</v>
          </cell>
        </row>
        <row r="306">
          <cell r="E306">
            <v>2457151</v>
          </cell>
          <cell r="H306" t="str">
            <v>Service Tax Payable</v>
          </cell>
          <cell r="M306">
            <v>-575528.46</v>
          </cell>
          <cell r="O306">
            <v>-104268</v>
          </cell>
          <cell r="Q306">
            <v>-471260.46</v>
          </cell>
          <cell r="S306">
            <v>-452</v>
          </cell>
        </row>
        <row r="307">
          <cell r="E307">
            <v>2457152</v>
          </cell>
          <cell r="H307" t="str">
            <v>Local Sales Tax Payable</v>
          </cell>
          <cell r="M307">
            <v>-2127594.4900000002</v>
          </cell>
          <cell r="O307">
            <v>4238183.7</v>
          </cell>
          <cell r="Q307">
            <v>-6365778.1900000004</v>
          </cell>
          <cell r="S307">
            <v>-150.19999999999999</v>
          </cell>
        </row>
        <row r="308">
          <cell r="E308">
            <v>2457153</v>
          </cell>
          <cell r="H308" t="str">
            <v>Central Sales Tax Payable</v>
          </cell>
          <cell r="M308">
            <v>1467809.35</v>
          </cell>
          <cell r="O308">
            <v>-1016762.46</v>
          </cell>
          <cell r="Q308">
            <v>2484571.81</v>
          </cell>
          <cell r="S308">
            <v>244.4</v>
          </cell>
        </row>
        <row r="309">
          <cell r="E309">
            <v>2457156</v>
          </cell>
          <cell r="H309" t="str">
            <v>TDS on Works Contract Tax Payable</v>
          </cell>
          <cell r="M309">
            <v>-673200.52</v>
          </cell>
          <cell r="O309">
            <v>-49878.79</v>
          </cell>
          <cell r="Q309">
            <v>-623321.73</v>
          </cell>
          <cell r="S309">
            <v>-1249.7</v>
          </cell>
        </row>
        <row r="310">
          <cell r="E310">
            <v>2457157</v>
          </cell>
          <cell r="H310" t="str">
            <v>Entry Tax Payable</v>
          </cell>
          <cell r="M310">
            <v>2794181</v>
          </cell>
          <cell r="O310">
            <v>232932</v>
          </cell>
          <cell r="Q310">
            <v>2561249</v>
          </cell>
          <cell r="S310">
            <v>1099.5999999999999</v>
          </cell>
        </row>
        <row r="311">
          <cell r="E311">
            <v>2457158</v>
          </cell>
          <cell r="H311" t="str">
            <v>VAT íV State Sales Tax account</v>
          </cell>
          <cell r="M311">
            <v>-14504859.460000001</v>
          </cell>
          <cell r="O311">
            <v>0</v>
          </cell>
          <cell r="Q311">
            <v>-14504859.460000001</v>
          </cell>
        </row>
        <row r="312">
          <cell r="E312">
            <v>2457159</v>
          </cell>
          <cell r="H312" t="str">
            <v>VAT íV Central Sales Tax account</v>
          </cell>
          <cell r="M312">
            <v>-50783.99</v>
          </cell>
          <cell r="O312">
            <v>0</v>
          </cell>
          <cell r="Q312">
            <v>-50783.99</v>
          </cell>
        </row>
        <row r="313">
          <cell r="E313">
            <v>2457172</v>
          </cell>
          <cell r="H313" t="str">
            <v>TDS Payable: U/S 193 Interest on Securi</v>
          </cell>
          <cell r="M313">
            <v>-12220</v>
          </cell>
          <cell r="O313">
            <v>-59815</v>
          </cell>
          <cell r="Q313">
            <v>47595</v>
          </cell>
          <cell r="S313">
            <v>79.599999999999994</v>
          </cell>
        </row>
        <row r="314">
          <cell r="E314">
            <v>2457174</v>
          </cell>
          <cell r="H314" t="str">
            <v>TDS Payable:U/S 194A Interest non-secur</v>
          </cell>
          <cell r="M314">
            <v>8398</v>
          </cell>
          <cell r="O314">
            <v>-551036</v>
          </cell>
          <cell r="Q314">
            <v>559434</v>
          </cell>
          <cell r="S314">
            <v>101.5</v>
          </cell>
        </row>
        <row r="315">
          <cell r="E315">
            <v>2457175</v>
          </cell>
          <cell r="H315" t="str">
            <v>TDS Payable:U/S 194C Contractors &amp; Sub-</v>
          </cell>
          <cell r="M315">
            <v>261079.73</v>
          </cell>
          <cell r="O315">
            <v>-550583.27</v>
          </cell>
          <cell r="Q315">
            <v>811663</v>
          </cell>
          <cell r="S315">
            <v>147.4</v>
          </cell>
        </row>
        <row r="316">
          <cell r="E316">
            <v>2457176</v>
          </cell>
          <cell r="H316" t="str">
            <v>TDS Payable:U/S 194H Insurance Comm &amp; B</v>
          </cell>
          <cell r="M316">
            <v>-80301.53</v>
          </cell>
          <cell r="O316">
            <v>-324731.71000000002</v>
          </cell>
          <cell r="Q316">
            <v>244430.18</v>
          </cell>
          <cell r="S316">
            <v>75.3</v>
          </cell>
        </row>
        <row r="317">
          <cell r="E317">
            <v>2457177</v>
          </cell>
          <cell r="H317" t="str">
            <v>Tax Deducted at Source Payable: U/S 194</v>
          </cell>
          <cell r="M317">
            <v>-600362.74</v>
          </cell>
          <cell r="O317">
            <v>-725501.74</v>
          </cell>
          <cell r="Q317">
            <v>125139</v>
          </cell>
          <cell r="S317">
            <v>17.2</v>
          </cell>
        </row>
        <row r="318">
          <cell r="E318">
            <v>2457178</v>
          </cell>
          <cell r="H318" t="str">
            <v>TDS Payable: U/S 194J Professional/Tech</v>
          </cell>
          <cell r="M318">
            <v>-146026</v>
          </cell>
          <cell r="O318">
            <v>-408090</v>
          </cell>
          <cell r="Q318">
            <v>262064</v>
          </cell>
          <cell r="S318">
            <v>64.2</v>
          </cell>
        </row>
        <row r="319">
          <cell r="E319">
            <v>2457179</v>
          </cell>
          <cell r="H319" t="str">
            <v>TDS on Payment to Non-residents U/S195</v>
          </cell>
          <cell r="M319">
            <v>-549693.30000000005</v>
          </cell>
          <cell r="O319">
            <v>-18378716.75</v>
          </cell>
          <cell r="Q319">
            <v>17829023.449999999</v>
          </cell>
          <cell r="S319">
            <v>97</v>
          </cell>
        </row>
        <row r="320">
          <cell r="E320">
            <v>2457180</v>
          </cell>
          <cell r="H320" t="str">
            <v>Tax Collection at Source (U/S 206)</v>
          </cell>
          <cell r="M320">
            <v>268.58999999999997</v>
          </cell>
          <cell r="O320">
            <v>-480.41</v>
          </cell>
          <cell r="Q320">
            <v>749</v>
          </cell>
          <cell r="S320">
            <v>155.9</v>
          </cell>
        </row>
        <row r="321">
          <cell r="E321">
            <v>2457950</v>
          </cell>
          <cell r="H321" t="str">
            <v>ED/CESS Clearing a/c-Ankaleshwar</v>
          </cell>
          <cell r="M321">
            <v>4336678.3099999996</v>
          </cell>
          <cell r="O321">
            <v>257115.37</v>
          </cell>
          <cell r="Q321">
            <v>4079562.94</v>
          </cell>
          <cell r="S321">
            <v>1586.7</v>
          </cell>
        </row>
        <row r="322">
          <cell r="E322">
            <v>2457951</v>
          </cell>
          <cell r="H322" t="str">
            <v>ED/CESS Clearing a/c-Thane</v>
          </cell>
          <cell r="M322">
            <v>8620673.2599999998</v>
          </cell>
          <cell r="O322">
            <v>19253615.899999999</v>
          </cell>
          <cell r="Q322">
            <v>-10632942.640000001</v>
          </cell>
          <cell r="S322">
            <v>-55.2</v>
          </cell>
        </row>
        <row r="323">
          <cell r="E323">
            <v>2457952</v>
          </cell>
          <cell r="H323" t="str">
            <v>ED/CESS Clearing a/c-Himmatnagar</v>
          </cell>
          <cell r="M323">
            <v>199776.29</v>
          </cell>
          <cell r="O323">
            <v>-6505050.29</v>
          </cell>
          <cell r="Q323">
            <v>6704826.5800000001</v>
          </cell>
          <cell r="S323">
            <v>103.1</v>
          </cell>
        </row>
        <row r="324">
          <cell r="E324">
            <v>2457953</v>
          </cell>
          <cell r="H324" t="str">
            <v>ED/CESS Clearing a/c-KIF</v>
          </cell>
          <cell r="M324">
            <v>-101083.6</v>
          </cell>
          <cell r="O324">
            <v>310662.59000000003</v>
          </cell>
          <cell r="Q324">
            <v>-411746.19</v>
          </cell>
          <cell r="S324">
            <v>-132.5</v>
          </cell>
        </row>
        <row r="325">
          <cell r="E325">
            <v>2457955</v>
          </cell>
          <cell r="H325" t="str">
            <v>ED/CESS Clearing a/c-PIPCS-Roopar Toll</v>
          </cell>
          <cell r="M325">
            <v>145642.54</v>
          </cell>
          <cell r="O325">
            <v>-7941461.5899999999</v>
          </cell>
          <cell r="Q325">
            <v>8087104.1299999999</v>
          </cell>
          <cell r="S325">
            <v>101.8</v>
          </cell>
        </row>
        <row r="326">
          <cell r="E326">
            <v>2457956</v>
          </cell>
          <cell r="H326" t="str">
            <v>ED/CESS Clearing a/c-Sarasawati (Ropar)</v>
          </cell>
          <cell r="M326">
            <v>-115206.45</v>
          </cell>
          <cell r="O326">
            <v>579015.44999999995</v>
          </cell>
          <cell r="Q326">
            <v>-694221.9</v>
          </cell>
          <cell r="S326">
            <v>-119.9</v>
          </cell>
        </row>
        <row r="327">
          <cell r="E327">
            <v>2457957</v>
          </cell>
          <cell r="H327" t="str">
            <v>ED/CESS Clearing a/c-Chith Chemicals(Ch</v>
          </cell>
          <cell r="M327">
            <v>-1589087.18</v>
          </cell>
          <cell r="O327">
            <v>4091890.02</v>
          </cell>
          <cell r="Q327">
            <v>-5680977.2000000002</v>
          </cell>
          <cell r="S327">
            <v>-138.80000000000001</v>
          </cell>
        </row>
        <row r="328">
          <cell r="E328">
            <v>2457958</v>
          </cell>
          <cell r="H328" t="str">
            <v>ED/CESS Clearing a/c-Agro Pack-Panoli</v>
          </cell>
          <cell r="M328">
            <v>-144389.79999999999</v>
          </cell>
          <cell r="O328">
            <v>-436649.46</v>
          </cell>
          <cell r="Q328">
            <v>292259.65999999997</v>
          </cell>
          <cell r="S328">
            <v>66.900000000000006</v>
          </cell>
        </row>
        <row r="329">
          <cell r="E329">
            <v>2457959</v>
          </cell>
          <cell r="H329" t="str">
            <v>ED/CESS Clearing a/c-Agri Care-Panoli</v>
          </cell>
          <cell r="M329">
            <v>0</v>
          </cell>
          <cell r="O329">
            <v>18433.64</v>
          </cell>
          <cell r="Q329">
            <v>-18433.64</v>
          </cell>
          <cell r="S329">
            <v>-100</v>
          </cell>
        </row>
        <row r="330">
          <cell r="E330">
            <v>2457960</v>
          </cell>
          <cell r="H330" t="str">
            <v>ED/CESS Clearing a/c-S.S.Crop Care-I(Bh</v>
          </cell>
          <cell r="M330">
            <v>1392052.49</v>
          </cell>
          <cell r="O330">
            <v>1114544.93</v>
          </cell>
          <cell r="Q330">
            <v>277507.56</v>
          </cell>
          <cell r="S330">
            <v>24.9</v>
          </cell>
        </row>
        <row r="331">
          <cell r="E331">
            <v>2457961</v>
          </cell>
          <cell r="H331" t="str">
            <v>ED/CESS Clearing a/c-S.S.Crop Care-II(B</v>
          </cell>
          <cell r="M331">
            <v>-3551700.82</v>
          </cell>
          <cell r="O331">
            <v>1582123.81</v>
          </cell>
          <cell r="Q331">
            <v>-5133824.63</v>
          </cell>
          <cell r="S331">
            <v>-324.5</v>
          </cell>
        </row>
        <row r="332">
          <cell r="E332">
            <v>2457962</v>
          </cell>
          <cell r="H332" t="str">
            <v>ED/CESS Clearing a/c-Multiplex-Tumkur</v>
          </cell>
          <cell r="M332">
            <v>-429934.61</v>
          </cell>
          <cell r="O332">
            <v>0</v>
          </cell>
          <cell r="Q332">
            <v>-429934.61</v>
          </cell>
        </row>
        <row r="333">
          <cell r="E333">
            <v>2457963</v>
          </cell>
          <cell r="H333" t="str">
            <v>ED/CESS Clearing a/c-Crop Health-Gaziab</v>
          </cell>
          <cell r="M333">
            <v>3119748.27</v>
          </cell>
          <cell r="O333">
            <v>1013068.82</v>
          </cell>
          <cell r="Q333">
            <v>2106679.4500000002</v>
          </cell>
          <cell r="S333">
            <v>208</v>
          </cell>
        </row>
        <row r="334">
          <cell r="E334">
            <v>2457999</v>
          </cell>
          <cell r="H334" t="str">
            <v>CENVAT/CESS Clearing Account</v>
          </cell>
          <cell r="M334">
            <v>-54430878.689999998</v>
          </cell>
          <cell r="O334">
            <v>-49233414.670000002</v>
          </cell>
          <cell r="Q334">
            <v>-5197464.0199999996</v>
          </cell>
          <cell r="S334">
            <v>-10.6</v>
          </cell>
        </row>
        <row r="335">
          <cell r="E335">
            <v>2560000</v>
          </cell>
          <cell r="H335" t="str">
            <v>Miscellaneous liabilities - Generic</v>
          </cell>
          <cell r="M335">
            <v>-6270218.4900000002</v>
          </cell>
          <cell r="O335">
            <v>-2702883.49</v>
          </cell>
          <cell r="Q335">
            <v>-3567335</v>
          </cell>
          <cell r="S335">
            <v>-132</v>
          </cell>
        </row>
        <row r="336">
          <cell r="E336">
            <v>2560001</v>
          </cell>
          <cell r="H336" t="str">
            <v>Miscellaneous liabilities- Generic (Spe</v>
          </cell>
          <cell r="M336">
            <v>6500</v>
          </cell>
          <cell r="O336">
            <v>0</v>
          </cell>
          <cell r="Q336">
            <v>6500</v>
          </cell>
        </row>
        <row r="337">
          <cell r="E337">
            <v>2563047</v>
          </cell>
          <cell r="H337" t="str">
            <v>Interim account-liabilities for abandon</v>
          </cell>
          <cell r="M337">
            <v>-431725.5</v>
          </cell>
          <cell r="O337">
            <v>-431748.51</v>
          </cell>
          <cell r="Q337">
            <v>23.01</v>
          </cell>
        </row>
        <row r="338">
          <cell r="E338">
            <v>2563070</v>
          </cell>
          <cell r="H338" t="str">
            <v>Miscellaneous liab or-CCA related</v>
          </cell>
          <cell r="M338">
            <v>-3798</v>
          </cell>
          <cell r="O338">
            <v>-1041</v>
          </cell>
          <cell r="Q338">
            <v>-2757</v>
          </cell>
          <cell r="S338">
            <v>-264.8</v>
          </cell>
        </row>
        <row r="339">
          <cell r="E339">
            <v>2563500</v>
          </cell>
          <cell r="H339" t="str">
            <v>Miscellaneous liabilities, Or</v>
          </cell>
          <cell r="M339">
            <v>-234223973.24000001</v>
          </cell>
          <cell r="O339">
            <v>-245540586.19</v>
          </cell>
          <cell r="Q339">
            <v>11316612.949999999</v>
          </cell>
          <cell r="S339">
            <v>4.5999999999999996</v>
          </cell>
        </row>
        <row r="340">
          <cell r="E340">
            <v>2563750</v>
          </cell>
          <cell r="H340" t="str">
            <v>Liabilities time deposit .Other</v>
          </cell>
          <cell r="M340">
            <v>-870000</v>
          </cell>
          <cell r="O340">
            <v>-1624000</v>
          </cell>
          <cell r="Q340">
            <v>754000</v>
          </cell>
          <cell r="S340">
            <v>46.4</v>
          </cell>
        </row>
        <row r="341">
          <cell r="E341">
            <v>2580100</v>
          </cell>
          <cell r="H341" t="str">
            <v>Trade AP GP short-term</v>
          </cell>
          <cell r="M341">
            <v>-799180359.17999995</v>
          </cell>
          <cell r="O341">
            <v>-348582207.69999999</v>
          </cell>
          <cell r="Q341">
            <v>-450598151.48000002</v>
          </cell>
          <cell r="S341">
            <v>-129.30000000000001</v>
          </cell>
        </row>
        <row r="342">
          <cell r="E342">
            <v>2580300</v>
          </cell>
          <cell r="H342" t="str">
            <v>Trade AP OA short-term</v>
          </cell>
          <cell r="M342">
            <v>-1170674</v>
          </cell>
          <cell r="O342">
            <v>-1118839</v>
          </cell>
          <cell r="Q342">
            <v>-51835</v>
          </cell>
          <cell r="S342">
            <v>-4.5999999999999996</v>
          </cell>
        </row>
        <row r="343">
          <cell r="E343">
            <v>2580600</v>
          </cell>
          <cell r="H343" t="str">
            <v>Trade AP OR short-term</v>
          </cell>
          <cell r="M343">
            <v>-540699665.45000005</v>
          </cell>
          <cell r="O343">
            <v>-609403668.12</v>
          </cell>
          <cell r="Q343">
            <v>68704002.670000002</v>
          </cell>
          <cell r="S343">
            <v>11.3</v>
          </cell>
        </row>
        <row r="344">
          <cell r="E344">
            <v>2581600</v>
          </cell>
          <cell r="H344" t="str">
            <v>Finance leases AP OR short-term</v>
          </cell>
          <cell r="M344">
            <v>-15337581.65</v>
          </cell>
          <cell r="O344">
            <v>-17389378.649999999</v>
          </cell>
          <cell r="Q344">
            <v>2051797</v>
          </cell>
          <cell r="S344">
            <v>11.8</v>
          </cell>
        </row>
        <row r="345">
          <cell r="E345">
            <v>2912000</v>
          </cell>
          <cell r="H345" t="str">
            <v>Customs clearing - Raw materials (MM)</v>
          </cell>
          <cell r="M345">
            <v>-16706297.130000001</v>
          </cell>
          <cell r="O345">
            <v>-12366012.09</v>
          </cell>
          <cell r="Q345">
            <v>-4340285.04</v>
          </cell>
          <cell r="S345">
            <v>-35.1</v>
          </cell>
        </row>
        <row r="346">
          <cell r="E346">
            <v>2912300</v>
          </cell>
          <cell r="H346" t="str">
            <v>Customs clearing - Goods purchased for</v>
          </cell>
          <cell r="M346">
            <v>1639811.6</v>
          </cell>
          <cell r="O346">
            <v>-32571.46</v>
          </cell>
          <cell r="Q346">
            <v>1672383.06</v>
          </cell>
          <cell r="S346">
            <v>5134.5</v>
          </cell>
        </row>
        <row r="347">
          <cell r="E347">
            <v>2912900</v>
          </cell>
          <cell r="H347" t="str">
            <v>Customs clearing - Non Inventory (MM)</v>
          </cell>
          <cell r="M347">
            <v>-112341.14</v>
          </cell>
          <cell r="O347">
            <v>-12131.06</v>
          </cell>
          <cell r="Q347">
            <v>-100210.08</v>
          </cell>
          <cell r="S347">
            <v>-826.1</v>
          </cell>
        </row>
        <row r="348">
          <cell r="E348">
            <v>2916201</v>
          </cell>
          <cell r="H348" t="str">
            <v>Outward Freight Clearing No ex diff</v>
          </cell>
          <cell r="M348">
            <v>-12806503.609999999</v>
          </cell>
          <cell r="O348">
            <v>-19376680.710000001</v>
          </cell>
          <cell r="Q348">
            <v>6570177.0999999996</v>
          </cell>
          <cell r="S348">
            <v>33.9</v>
          </cell>
        </row>
        <row r="349">
          <cell r="E349">
            <v>2918010</v>
          </cell>
          <cell r="H349" t="str">
            <v>Other Liability Clearing (MM)</v>
          </cell>
          <cell r="M349">
            <v>-3575004.37</v>
          </cell>
          <cell r="O349">
            <v>-3078680.08</v>
          </cell>
          <cell r="Q349">
            <v>-496324.29</v>
          </cell>
          <cell r="S349">
            <v>-16.100000000000001</v>
          </cell>
        </row>
        <row r="350">
          <cell r="E350">
            <v>2918020</v>
          </cell>
          <cell r="H350" t="str">
            <v>Import Liability Clearing (MM)</v>
          </cell>
          <cell r="M350">
            <v>-18226580.899999999</v>
          </cell>
          <cell r="O350">
            <v>-10892500.949999999</v>
          </cell>
          <cell r="Q350">
            <v>-7334079.9500000002</v>
          </cell>
          <cell r="S350">
            <v>-67.3</v>
          </cell>
        </row>
        <row r="351">
          <cell r="E351" t="str">
            <v>OTHER LIABILITIES</v>
          </cell>
          <cell r="M351">
            <v>-1916218675.0599999</v>
          </cell>
          <cell r="O351">
            <v>-1461890434.28</v>
          </cell>
          <cell r="Q351">
            <v>-454328240.77999997</v>
          </cell>
          <cell r="S351">
            <v>-31.1</v>
          </cell>
        </row>
        <row r="352">
          <cell r="E352" t="str">
            <v>~~~~~~~~~~~~~~~~~</v>
          </cell>
        </row>
        <row r="353">
          <cell r="E353">
            <v>2900000</v>
          </cell>
          <cell r="H353" t="str">
            <v>GR/IR - Raw materials</v>
          </cell>
          <cell r="M353">
            <v>-100055070.66</v>
          </cell>
          <cell r="O353">
            <v>-103773106.59999999</v>
          </cell>
          <cell r="Q353">
            <v>3718035.94</v>
          </cell>
          <cell r="S353">
            <v>3.6</v>
          </cell>
        </row>
        <row r="354">
          <cell r="E354">
            <v>2900001</v>
          </cell>
          <cell r="H354" t="str">
            <v>BNG Target RM</v>
          </cell>
          <cell r="M354">
            <v>167242053.47</v>
          </cell>
          <cell r="O354">
            <v>41463497.039999999</v>
          </cell>
          <cell r="Q354">
            <v>125778556.43000001</v>
          </cell>
          <cell r="S354">
            <v>303.3</v>
          </cell>
        </row>
        <row r="355">
          <cell r="E355">
            <v>2900002</v>
          </cell>
          <cell r="H355" t="str">
            <v>GNB Target RM</v>
          </cell>
          <cell r="M355">
            <v>-277210934.82999998</v>
          </cell>
          <cell r="O355">
            <v>-165136918.08000001</v>
          </cell>
          <cell r="Q355">
            <v>-112074016.75</v>
          </cell>
          <cell r="S355">
            <v>-67.900000000000006</v>
          </cell>
        </row>
        <row r="356">
          <cell r="E356">
            <v>2900050</v>
          </cell>
          <cell r="H356" t="str">
            <v>GR/IR - Fuels</v>
          </cell>
          <cell r="M356">
            <v>-3231036.92</v>
          </cell>
          <cell r="O356">
            <v>-4924046.82</v>
          </cell>
          <cell r="Q356">
            <v>1693009.9</v>
          </cell>
          <cell r="S356">
            <v>34.4</v>
          </cell>
        </row>
        <row r="357">
          <cell r="E357">
            <v>2900052</v>
          </cell>
          <cell r="H357" t="str">
            <v>GNB Target Fuels</v>
          </cell>
          <cell r="M357">
            <v>-3231036.92</v>
          </cell>
          <cell r="O357">
            <v>-4924046.82</v>
          </cell>
          <cell r="Q357">
            <v>1693009.9</v>
          </cell>
          <cell r="S357">
            <v>34.4</v>
          </cell>
        </row>
        <row r="358">
          <cell r="E358">
            <v>2900100</v>
          </cell>
          <cell r="H358" t="str">
            <v>GR/IR - Supplies</v>
          </cell>
          <cell r="M358">
            <v>-5044</v>
          </cell>
          <cell r="O358">
            <v>-18460.63</v>
          </cell>
          <cell r="Q358">
            <v>13416.63</v>
          </cell>
          <cell r="S358">
            <v>72.7</v>
          </cell>
        </row>
        <row r="359">
          <cell r="E359">
            <v>2900102</v>
          </cell>
          <cell r="H359" t="str">
            <v>GNB Target Supplies</v>
          </cell>
          <cell r="M359">
            <v>-5044</v>
          </cell>
          <cell r="O359">
            <v>-18460.63</v>
          </cell>
          <cell r="Q359">
            <v>13416.63</v>
          </cell>
          <cell r="S359">
            <v>72.7</v>
          </cell>
        </row>
        <row r="360">
          <cell r="E360">
            <v>2900150</v>
          </cell>
          <cell r="H360" t="str">
            <v>GR/IR - Pack Mat non returnable</v>
          </cell>
          <cell r="M360">
            <v>-32297372.390000001</v>
          </cell>
          <cell r="O360">
            <v>-30960158.109999999</v>
          </cell>
          <cell r="Q360">
            <v>-1337214.28</v>
          </cell>
          <cell r="S360">
            <v>-4.3</v>
          </cell>
        </row>
        <row r="361">
          <cell r="E361">
            <v>2900152</v>
          </cell>
          <cell r="H361" t="str">
            <v>GNB Target PM (NR)</v>
          </cell>
          <cell r="M361">
            <v>-32297372.390000001</v>
          </cell>
          <cell r="O361">
            <v>-30960158.109999999</v>
          </cell>
          <cell r="Q361">
            <v>-1337214.28</v>
          </cell>
          <cell r="S361">
            <v>-4.3</v>
          </cell>
        </row>
        <row r="362">
          <cell r="E362">
            <v>2900240</v>
          </cell>
          <cell r="H362" t="str">
            <v>GR/IR - Maintenance spare parts</v>
          </cell>
          <cell r="M362">
            <v>-2736533.3</v>
          </cell>
          <cell r="O362">
            <v>-1594927.73</v>
          </cell>
          <cell r="Q362">
            <v>-1141605.57</v>
          </cell>
          <cell r="S362">
            <v>-71.599999999999994</v>
          </cell>
        </row>
        <row r="363">
          <cell r="E363">
            <v>2900242</v>
          </cell>
          <cell r="H363" t="str">
            <v>GNB Target MSP</v>
          </cell>
          <cell r="M363">
            <v>-2736533.3</v>
          </cell>
          <cell r="O363">
            <v>-1594927.73</v>
          </cell>
          <cell r="Q363">
            <v>-1141605.57</v>
          </cell>
          <cell r="S363">
            <v>-71.599999999999994</v>
          </cell>
        </row>
        <row r="364">
          <cell r="E364">
            <v>2900300</v>
          </cell>
          <cell r="H364" t="str">
            <v>GR/IR - Goods purchased for resale</v>
          </cell>
          <cell r="M364">
            <v>-71988914.840000004</v>
          </cell>
          <cell r="O364">
            <v>7834905.5999999996</v>
          </cell>
          <cell r="Q364">
            <v>-79823820.439999998</v>
          </cell>
          <cell r="S364">
            <v>-1018.8</v>
          </cell>
        </row>
        <row r="365">
          <cell r="E365">
            <v>2900301</v>
          </cell>
          <cell r="H365" t="str">
            <v>BNG Target GPR</v>
          </cell>
          <cell r="M365">
            <v>0</v>
          </cell>
          <cell r="O365">
            <v>7976400</v>
          </cell>
          <cell r="Q365">
            <v>-7976400</v>
          </cell>
          <cell r="S365">
            <v>-100</v>
          </cell>
        </row>
        <row r="366">
          <cell r="E366">
            <v>2900302</v>
          </cell>
          <cell r="H366" t="str">
            <v>GNB Target GPR</v>
          </cell>
          <cell r="M366">
            <v>-71988914.840000004</v>
          </cell>
          <cell r="O366">
            <v>-141494.39999999999</v>
          </cell>
          <cell r="Q366">
            <v>-71847420.439999998</v>
          </cell>
          <cell r="S366" t="str">
            <v>*777.6-</v>
          </cell>
        </row>
        <row r="367">
          <cell r="E367">
            <v>2900400</v>
          </cell>
          <cell r="H367" t="str">
            <v>GR/IR - Finished goods</v>
          </cell>
          <cell r="M367">
            <v>-1871724</v>
          </cell>
          <cell r="O367">
            <v>565151.19999999995</v>
          </cell>
          <cell r="Q367">
            <v>-2436875.2000000002</v>
          </cell>
          <cell r="S367">
            <v>-431.2</v>
          </cell>
        </row>
        <row r="368">
          <cell r="E368">
            <v>2900401</v>
          </cell>
          <cell r="H368" t="str">
            <v>BNG Target FG</v>
          </cell>
          <cell r="M368">
            <v>599500</v>
          </cell>
          <cell r="O368">
            <v>599500</v>
          </cell>
          <cell r="Q368">
            <v>0</v>
          </cell>
        </row>
        <row r="369">
          <cell r="E369">
            <v>2900402</v>
          </cell>
          <cell r="H369" t="str">
            <v>GNB Target FG</v>
          </cell>
          <cell r="M369">
            <v>-2471224</v>
          </cell>
          <cell r="O369">
            <v>-34348.800000000003</v>
          </cell>
          <cell r="Q369">
            <v>-2436875.2000000002</v>
          </cell>
          <cell r="S369">
            <v>-7094.5</v>
          </cell>
        </row>
        <row r="370">
          <cell r="E370">
            <v>2900940</v>
          </cell>
          <cell r="H370" t="str">
            <v>GR/IR - Non Inventory</v>
          </cell>
          <cell r="M370">
            <v>-78102554.239999995</v>
          </cell>
          <cell r="O370">
            <v>-47712147.399999999</v>
          </cell>
          <cell r="Q370">
            <v>-30390406.84</v>
          </cell>
          <cell r="S370">
            <v>-63.7</v>
          </cell>
        </row>
        <row r="371">
          <cell r="E371">
            <v>2900941</v>
          </cell>
          <cell r="H371" t="str">
            <v>BNG Target non inventory</v>
          </cell>
          <cell r="M371">
            <v>0</v>
          </cell>
          <cell r="O371">
            <v>4000</v>
          </cell>
          <cell r="Q371">
            <v>-4000</v>
          </cell>
          <cell r="S371">
            <v>-100</v>
          </cell>
        </row>
        <row r="372">
          <cell r="E372">
            <v>2900942</v>
          </cell>
          <cell r="H372" t="str">
            <v>GNB Target non inventory</v>
          </cell>
          <cell r="M372">
            <v>-78102554.239999995</v>
          </cell>
          <cell r="O372">
            <v>-47716147.399999999</v>
          </cell>
          <cell r="Q372">
            <v>-30386406.84</v>
          </cell>
          <cell r="S372">
            <v>-63.7</v>
          </cell>
        </row>
        <row r="373">
          <cell r="E373">
            <v>2900990</v>
          </cell>
          <cell r="H373" t="str">
            <v>GR/IR - Adjustment account</v>
          </cell>
          <cell r="M373">
            <v>290288250.35000002</v>
          </cell>
          <cell r="O373">
            <v>180582790.49000001</v>
          </cell>
          <cell r="Q373">
            <v>109705459.86</v>
          </cell>
          <cell r="S373">
            <v>60.8</v>
          </cell>
        </row>
        <row r="374">
          <cell r="E374">
            <v>2910000</v>
          </cell>
          <cell r="H374" t="str">
            <v>Freight clearing - Raw materials (MM)</v>
          </cell>
          <cell r="M374">
            <v>-7050669.6900000004</v>
          </cell>
          <cell r="O374">
            <v>-6250128.1799999997</v>
          </cell>
          <cell r="Q374">
            <v>-800541.51</v>
          </cell>
          <cell r="S374">
            <v>-12.8</v>
          </cell>
        </row>
        <row r="375">
          <cell r="E375">
            <v>2910050</v>
          </cell>
          <cell r="H375" t="str">
            <v>Freight clearing - Fuels (MM)</v>
          </cell>
          <cell r="M375">
            <v>-56767.519999999997</v>
          </cell>
          <cell r="O375">
            <v>-50312.24</v>
          </cell>
          <cell r="Q375">
            <v>-6455.28</v>
          </cell>
          <cell r="S375">
            <v>-12.8</v>
          </cell>
        </row>
        <row r="376">
          <cell r="E376">
            <v>2910150</v>
          </cell>
          <cell r="H376" t="str">
            <v>Freight clearing-Pack Mat non returnabl</v>
          </cell>
          <cell r="M376">
            <v>-2332388.2799999998</v>
          </cell>
          <cell r="O376">
            <v>-1294099.5</v>
          </cell>
          <cell r="Q376">
            <v>-1038288.78</v>
          </cell>
          <cell r="S376">
            <v>-80.2</v>
          </cell>
        </row>
        <row r="377">
          <cell r="E377">
            <v>2910240</v>
          </cell>
          <cell r="H377" t="str">
            <v>Freight clearing - Maintenance spare pa</v>
          </cell>
          <cell r="M377">
            <v>-4254.29</v>
          </cell>
          <cell r="O377">
            <v>-3190</v>
          </cell>
          <cell r="Q377">
            <v>-1064.29</v>
          </cell>
          <cell r="S377">
            <v>-33.4</v>
          </cell>
        </row>
        <row r="378">
          <cell r="E378">
            <v>2910300</v>
          </cell>
          <cell r="H378" t="str">
            <v>Freight clearing - Goods purchased for</v>
          </cell>
          <cell r="M378">
            <v>0</v>
          </cell>
          <cell r="O378">
            <v>-5141.8900000000003</v>
          </cell>
          <cell r="Q378">
            <v>5141.8900000000003</v>
          </cell>
          <cell r="S378">
            <v>100</v>
          </cell>
        </row>
        <row r="379">
          <cell r="E379">
            <v>2910900</v>
          </cell>
          <cell r="H379" t="str">
            <v>Freight clearing - Non Inventory (MM)</v>
          </cell>
          <cell r="M379">
            <v>-704692.42</v>
          </cell>
          <cell r="O379">
            <v>-372947.15</v>
          </cell>
          <cell r="Q379">
            <v>-331745.27</v>
          </cell>
          <cell r="S379">
            <v>-89</v>
          </cell>
        </row>
        <row r="380">
          <cell r="M380">
            <v>-310350833.25</v>
          </cell>
          <cell r="O380">
            <v>-208458923.88999999</v>
          </cell>
          <cell r="Q380">
            <v>-101891909.36</v>
          </cell>
          <cell r="S380">
            <v>-48.9</v>
          </cell>
        </row>
        <row r="381">
          <cell r="E381" t="str">
            <v>INTEREST ACCRUED BUT NOT DUE</v>
          </cell>
        </row>
        <row r="382">
          <cell r="E382" t="str">
            <v>==============================</v>
          </cell>
        </row>
        <row r="383">
          <cell r="E383">
            <v>2530500</v>
          </cell>
          <cell r="H383" t="str">
            <v>Accrued interests on liabilities</v>
          </cell>
          <cell r="M383">
            <v>-2229459.81</v>
          </cell>
          <cell r="O383">
            <v>-2140273.9700000002</v>
          </cell>
          <cell r="Q383">
            <v>-89185.84</v>
          </cell>
          <cell r="S383">
            <v>-4.2</v>
          </cell>
        </row>
        <row r="384">
          <cell r="E384" t="str">
            <v>INTEREST ACCRUED BUT NOT DUE</v>
          </cell>
          <cell r="M384">
            <v>-2229459.81</v>
          </cell>
          <cell r="O384">
            <v>-2140273.9700000002</v>
          </cell>
          <cell r="Q384">
            <v>-89185.84</v>
          </cell>
          <cell r="S384">
            <v>-4.2</v>
          </cell>
        </row>
        <row r="385">
          <cell r="E385" t="str">
            <v>~~~~~~~~~~~~~~~~~~~~~~~~~~~~</v>
          </cell>
        </row>
        <row r="386">
          <cell r="E386" t="str">
            <v>SECURITY DEPOSITS &amp; OTHER FROM CUSTOMER</v>
          </cell>
        </row>
        <row r="387">
          <cell r="E387" t="str">
            <v>=========================================</v>
          </cell>
        </row>
        <row r="388">
          <cell r="E388">
            <v>2560025</v>
          </cell>
          <cell r="H388" t="str">
            <v>Guaranteed deposits and securities AR -</v>
          </cell>
          <cell r="M388">
            <v>-80495645.620000005</v>
          </cell>
          <cell r="O388">
            <v>-130808164.65000001</v>
          </cell>
          <cell r="Q388">
            <v>50312519.030000001</v>
          </cell>
          <cell r="S388">
            <v>38.5</v>
          </cell>
        </row>
        <row r="389">
          <cell r="E389">
            <v>2560600</v>
          </cell>
          <cell r="H389" t="str">
            <v>Down payment (received from customer) -</v>
          </cell>
          <cell r="M389">
            <v>-244626533.24000001</v>
          </cell>
          <cell r="O389">
            <v>-99663064.579999998</v>
          </cell>
          <cell r="Q389">
            <v>-144963468.66</v>
          </cell>
          <cell r="S389">
            <v>-145.5</v>
          </cell>
        </row>
        <row r="390">
          <cell r="E390">
            <v>2591600</v>
          </cell>
          <cell r="H390" t="str">
            <v>Down payments (received) OR short-term</v>
          </cell>
          <cell r="M390">
            <v>-244626533.24000001</v>
          </cell>
          <cell r="O390">
            <v>-99663064.579999998</v>
          </cell>
          <cell r="Q390">
            <v>-144963468.66</v>
          </cell>
          <cell r="S390">
            <v>-145.5</v>
          </cell>
        </row>
        <row r="391">
          <cell r="E391" t="str">
            <v>SECURITY DEPOSITS &amp; OTHER FROM CUSTOMER</v>
          </cell>
          <cell r="M391">
            <v>-569748712.10000002</v>
          </cell>
          <cell r="O391">
            <v>-330134293.81</v>
          </cell>
          <cell r="Q391">
            <v>-239614418.28999999</v>
          </cell>
          <cell r="S391">
            <v>-72.599999999999994</v>
          </cell>
        </row>
        <row r="392">
          <cell r="E392" t="str">
            <v>~~~~~~~~~~~~~~~~~~~~~~~~~~~~~~~~~~~~~~~</v>
          </cell>
        </row>
        <row r="393">
          <cell r="E393">
            <v>2503010</v>
          </cell>
          <cell r="H393" t="str">
            <v>Payroll  - remittances</v>
          </cell>
          <cell r="M393">
            <v>-274582.01</v>
          </cell>
          <cell r="O393">
            <v>-4124152.62</v>
          </cell>
          <cell r="Q393">
            <v>3849570.61</v>
          </cell>
          <cell r="S393">
            <v>93.3</v>
          </cell>
        </row>
        <row r="394">
          <cell r="E394">
            <v>2503025</v>
          </cell>
          <cell r="H394" t="str">
            <v>Payroll - backflows</v>
          </cell>
          <cell r="M394">
            <v>150</v>
          </cell>
          <cell r="O394">
            <v>88453</v>
          </cell>
          <cell r="Q394">
            <v>-88303</v>
          </cell>
          <cell r="S394">
            <v>-99.8</v>
          </cell>
        </row>
        <row r="395">
          <cell r="E395">
            <v>2503030</v>
          </cell>
          <cell r="H395" t="str">
            <v>Unclaimed payroll</v>
          </cell>
          <cell r="M395">
            <v>-19468</v>
          </cell>
          <cell r="O395">
            <v>-19468</v>
          </cell>
          <cell r="Q395">
            <v>0</v>
          </cell>
        </row>
        <row r="396">
          <cell r="E396">
            <v>2503075</v>
          </cell>
          <cell r="H396" t="str">
            <v>Transfer differences resulting fr HR</v>
          </cell>
          <cell r="M396">
            <v>2265.64</v>
          </cell>
          <cell r="O396">
            <v>188207.89</v>
          </cell>
          <cell r="Q396">
            <v>-185942.25</v>
          </cell>
          <cell r="S396">
            <v>-98.8</v>
          </cell>
        </row>
        <row r="397">
          <cell r="E397">
            <v>2503335</v>
          </cell>
          <cell r="H397" t="str">
            <v>Deductions Savings Plans</v>
          </cell>
          <cell r="M397">
            <v>-3540815.98</v>
          </cell>
          <cell r="O397">
            <v>-3707865.15</v>
          </cell>
          <cell r="Q397">
            <v>167049.17000000001</v>
          </cell>
          <cell r="S397">
            <v>4.5</v>
          </cell>
        </row>
        <row r="398">
          <cell r="E398">
            <v>2513130</v>
          </cell>
          <cell r="H398" t="str">
            <v>Empl.health insurance</v>
          </cell>
          <cell r="M398">
            <v>-539.57000000000005</v>
          </cell>
          <cell r="O398">
            <v>-112411.7</v>
          </cell>
          <cell r="Q398">
            <v>111872.13</v>
          </cell>
          <cell r="S398">
            <v>99.5</v>
          </cell>
        </row>
        <row r="399">
          <cell r="E399">
            <v>2513265</v>
          </cell>
          <cell r="H399" t="str">
            <v>Employee life insurance</v>
          </cell>
          <cell r="M399">
            <v>-162480</v>
          </cell>
          <cell r="O399">
            <v>-348381</v>
          </cell>
          <cell r="Q399">
            <v>185901</v>
          </cell>
          <cell r="S399">
            <v>53.4</v>
          </cell>
        </row>
        <row r="400">
          <cell r="E400">
            <v>2560022</v>
          </cell>
          <cell r="H400" t="str">
            <v>Misc. liabilities travel expenses (not</v>
          </cell>
          <cell r="M400">
            <v>1011620.56</v>
          </cell>
          <cell r="O400">
            <v>-1692954.8</v>
          </cell>
          <cell r="Q400">
            <v>2704575.36</v>
          </cell>
          <cell r="S400">
            <v>159.80000000000001</v>
          </cell>
        </row>
        <row r="401">
          <cell r="E401">
            <v>2560024</v>
          </cell>
          <cell r="H401" t="str">
            <v>Misc. liab cash advance on travel exp (</v>
          </cell>
          <cell r="M401">
            <v>8530363.0700000003</v>
          </cell>
          <cell r="O401">
            <v>5699206.0700000003</v>
          </cell>
          <cell r="Q401">
            <v>2831157</v>
          </cell>
          <cell r="S401">
            <v>49.7</v>
          </cell>
        </row>
        <row r="402">
          <cell r="E402" t="str">
            <v>EMPLOYEE RELATED LIABILITIES</v>
          </cell>
          <cell r="M402">
            <v>5546513.71</v>
          </cell>
          <cell r="O402">
            <v>-4029366.31</v>
          </cell>
          <cell r="Q402">
            <v>9575880.0199999996</v>
          </cell>
          <cell r="S402">
            <v>237.7</v>
          </cell>
        </row>
        <row r="403">
          <cell r="E403" t="str">
            <v>~~~~~~~~~~~~~~~~~~~~~~~~~~~</v>
          </cell>
        </row>
        <row r="404">
          <cell r="E404" t="str">
            <v>CURRENT LIABILITIES</v>
          </cell>
          <cell r="M404">
            <v>-2728397397.0599999</v>
          </cell>
          <cell r="O404">
            <v>-2071668282.8099999</v>
          </cell>
          <cell r="Q404">
            <v>-656729114.25</v>
          </cell>
          <cell r="S404">
            <v>-31.7</v>
          </cell>
        </row>
        <row r="405">
          <cell r="E405" t="str">
            <v>~~~~~~~~~~~~~~~~~~</v>
          </cell>
        </row>
        <row r="407">
          <cell r="E407" t="str">
            <v>CURRENT ASSETS,LOANS AND ADVANCES</v>
          </cell>
        </row>
        <row r="408">
          <cell r="E408" t="str">
            <v>====================================</v>
          </cell>
        </row>
        <row r="409">
          <cell r="E409" t="str">
            <v>CURRENT ASSETS</v>
          </cell>
        </row>
        <row r="410">
          <cell r="E410" t="str">
            <v>================</v>
          </cell>
        </row>
        <row r="411">
          <cell r="E411" t="str">
            <v>INVENTORIES  : SCHEDULE 07</v>
          </cell>
        </row>
        <row r="412">
          <cell r="E412" t="str">
            <v>****************    *****************</v>
          </cell>
        </row>
        <row r="413">
          <cell r="E413" t="str">
            <v>STORES AND SPARE PARTS</v>
          </cell>
        </row>
        <row r="414">
          <cell r="E414" t="str">
            <v>========================</v>
          </cell>
        </row>
        <row r="415">
          <cell r="E415">
            <v>1010000</v>
          </cell>
          <cell r="H415" t="str">
            <v>Fuels - inventory</v>
          </cell>
          <cell r="M415">
            <v>3675666.53</v>
          </cell>
          <cell r="O415">
            <v>3240440.2</v>
          </cell>
          <cell r="Q415">
            <v>435226.33</v>
          </cell>
          <cell r="S415">
            <v>13.4</v>
          </cell>
        </row>
        <row r="416">
          <cell r="E416">
            <v>1020000</v>
          </cell>
          <cell r="H416" t="str">
            <v>Supplies - inventory</v>
          </cell>
          <cell r="M416">
            <v>20098.3</v>
          </cell>
          <cell r="O416">
            <v>17752.32</v>
          </cell>
          <cell r="Q416">
            <v>2345.98</v>
          </cell>
          <cell r="S416">
            <v>13.2</v>
          </cell>
        </row>
        <row r="417">
          <cell r="E417">
            <v>1050000</v>
          </cell>
          <cell r="H417" t="str">
            <v>Maintenance spare parts - inventory</v>
          </cell>
          <cell r="M417">
            <v>18019616.600000001</v>
          </cell>
          <cell r="O417">
            <v>17259052.280000001</v>
          </cell>
          <cell r="Q417">
            <v>760564.32</v>
          </cell>
          <cell r="S417">
            <v>4.4000000000000004</v>
          </cell>
        </row>
        <row r="418">
          <cell r="E418" t="str">
            <v>STORES AND SPARE PARTS</v>
          </cell>
          <cell r="M418">
            <v>21715381.43</v>
          </cell>
          <cell r="O418">
            <v>20517244.800000001</v>
          </cell>
          <cell r="Q418">
            <v>1198136.6299999999</v>
          </cell>
          <cell r="S418">
            <v>5.8</v>
          </cell>
        </row>
        <row r="419">
          <cell r="E419" t="str">
            <v>~~~~~~~~~~~~~~~~~~~~~~~~</v>
          </cell>
        </row>
        <row r="420">
          <cell r="E420" t="str">
            <v>RAW MATERIALS</v>
          </cell>
        </row>
        <row r="421">
          <cell r="E421" t="str">
            <v>==============</v>
          </cell>
        </row>
        <row r="422">
          <cell r="E422">
            <v>1000000</v>
          </cell>
          <cell r="H422" t="str">
            <v>Raw materials - inventory</v>
          </cell>
          <cell r="M422">
            <v>551434536.55999994</v>
          </cell>
          <cell r="O422">
            <v>339200649.93000001</v>
          </cell>
          <cell r="Q422">
            <v>212233886.63</v>
          </cell>
          <cell r="S422">
            <v>62.6</v>
          </cell>
        </row>
        <row r="423">
          <cell r="E423">
            <v>1007000</v>
          </cell>
          <cell r="H423" t="str">
            <v>Raw materials - write down</v>
          </cell>
          <cell r="M423">
            <v>-6427502.4100000001</v>
          </cell>
          <cell r="O423">
            <v>-19354065.989999998</v>
          </cell>
          <cell r="Q423">
            <v>12926563.58</v>
          </cell>
          <cell r="S423">
            <v>66.8</v>
          </cell>
        </row>
        <row r="424">
          <cell r="E424">
            <v>1030000</v>
          </cell>
          <cell r="H424" t="str">
            <v>Pack Mat non returnable - inventory</v>
          </cell>
          <cell r="M424">
            <v>83088811.400000006</v>
          </cell>
          <cell r="O424">
            <v>66316567.770000003</v>
          </cell>
          <cell r="Q424">
            <v>16772243.630000001</v>
          </cell>
          <cell r="S424">
            <v>25.3</v>
          </cell>
        </row>
        <row r="425">
          <cell r="E425">
            <v>1037000</v>
          </cell>
          <cell r="H425" t="str">
            <v>Pack Mat non returnable - write down</v>
          </cell>
          <cell r="M425">
            <v>-1219515</v>
          </cell>
          <cell r="O425">
            <v>-2588889.23</v>
          </cell>
          <cell r="Q425">
            <v>1369374.23</v>
          </cell>
          <cell r="S425">
            <v>52.9</v>
          </cell>
        </row>
        <row r="426">
          <cell r="E426">
            <v>1097990</v>
          </cell>
          <cell r="H426" t="str">
            <v>Inventory adjustments (man) BKA 1040</v>
          </cell>
          <cell r="M426">
            <v>-6768987.9699999997</v>
          </cell>
          <cell r="O426">
            <v>-10302283.970000001</v>
          </cell>
          <cell r="Q426">
            <v>3533296</v>
          </cell>
          <cell r="S426">
            <v>34.299999999999997</v>
          </cell>
        </row>
        <row r="427">
          <cell r="E427">
            <v>1170000</v>
          </cell>
          <cell r="H427" t="str">
            <v>GIT SD  - account assignment group 11</v>
          </cell>
          <cell r="M427">
            <v>0</v>
          </cell>
          <cell r="O427">
            <v>3973200</v>
          </cell>
          <cell r="Q427">
            <v>-3973200</v>
          </cell>
          <cell r="S427">
            <v>-100</v>
          </cell>
        </row>
        <row r="428">
          <cell r="E428" t="str">
            <v>RAW MATERIAL</v>
          </cell>
          <cell r="M428">
            <v>620107342.58000004</v>
          </cell>
          <cell r="O428">
            <v>377245178.50999999</v>
          </cell>
          <cell r="Q428">
            <v>242862164.06999999</v>
          </cell>
          <cell r="S428">
            <v>64.400000000000006</v>
          </cell>
        </row>
        <row r="429">
          <cell r="E429" t="str">
            <v>~~~~~~~~~~~~</v>
          </cell>
        </row>
        <row r="430">
          <cell r="E430" t="str">
            <v>WORK-IN-PROCESS</v>
          </cell>
        </row>
        <row r="431">
          <cell r="E431" t="str">
            <v>=================</v>
          </cell>
        </row>
        <row r="432">
          <cell r="E432">
            <v>1130000</v>
          </cell>
          <cell r="H432" t="str">
            <v>Semifinished goods - inventory</v>
          </cell>
          <cell r="M432">
            <v>148451172.09</v>
          </cell>
          <cell r="O432">
            <v>218891907.56999999</v>
          </cell>
          <cell r="Q432">
            <v>-70440735.480000004</v>
          </cell>
          <cell r="S432">
            <v>-32.200000000000003</v>
          </cell>
        </row>
        <row r="433">
          <cell r="E433">
            <v>1137000</v>
          </cell>
          <cell r="H433" t="str">
            <v>Semifinished goods - write down</v>
          </cell>
          <cell r="M433">
            <v>-2253383.56</v>
          </cell>
          <cell r="O433">
            <v>-2651219.71</v>
          </cell>
          <cell r="Q433">
            <v>397836.15</v>
          </cell>
          <cell r="S433">
            <v>15</v>
          </cell>
        </row>
        <row r="434">
          <cell r="E434">
            <v>1150000</v>
          </cell>
          <cell r="H434" t="str">
            <v>Work in process - inventory</v>
          </cell>
          <cell r="M434">
            <v>5634187.9699999997</v>
          </cell>
          <cell r="O434">
            <v>6490740.9400000004</v>
          </cell>
          <cell r="Q434">
            <v>-856552.97</v>
          </cell>
          <cell r="S434">
            <v>-13.2</v>
          </cell>
        </row>
        <row r="435">
          <cell r="E435">
            <v>1159000</v>
          </cell>
          <cell r="H435" t="str">
            <v>WIP adjustment (order settlement)</v>
          </cell>
          <cell r="M435">
            <v>0</v>
          </cell>
          <cell r="O435">
            <v>-487702.13</v>
          </cell>
          <cell r="Q435">
            <v>487702.13</v>
          </cell>
          <cell r="S435">
            <v>100</v>
          </cell>
        </row>
        <row r="436">
          <cell r="E436" t="str">
            <v>WORK-IN-PROCESS</v>
          </cell>
          <cell r="M436">
            <v>151831976.5</v>
          </cell>
          <cell r="O436">
            <v>222243726.66999999</v>
          </cell>
          <cell r="Q436">
            <v>-70411750.170000002</v>
          </cell>
          <cell r="S436">
            <v>-31.7</v>
          </cell>
        </row>
        <row r="437">
          <cell r="E437" t="str">
            <v>~~~~~~~~~~~~~~~~~</v>
          </cell>
        </row>
        <row r="438">
          <cell r="E438" t="str">
            <v>FINISHED GOODS</v>
          </cell>
        </row>
        <row r="439">
          <cell r="E439" t="str">
            <v>===============</v>
          </cell>
        </row>
        <row r="440">
          <cell r="E440">
            <v>1100000</v>
          </cell>
          <cell r="H440" t="str">
            <v>Goods purchased for resale - inventory</v>
          </cell>
          <cell r="M440">
            <v>137613580.53999999</v>
          </cell>
          <cell r="O440">
            <v>79732247.319999993</v>
          </cell>
          <cell r="Q440">
            <v>57881333.219999999</v>
          </cell>
          <cell r="S440">
            <v>72.599999999999994</v>
          </cell>
        </row>
        <row r="441">
          <cell r="E441">
            <v>1107000</v>
          </cell>
          <cell r="H441" t="str">
            <v>Goods purchased for resale - write down</v>
          </cell>
          <cell r="M441">
            <v>0</v>
          </cell>
          <cell r="O441">
            <v>-8677.19</v>
          </cell>
          <cell r="Q441">
            <v>8677.19</v>
          </cell>
          <cell r="S441">
            <v>100</v>
          </cell>
        </row>
        <row r="442">
          <cell r="E442">
            <v>1120000</v>
          </cell>
          <cell r="H442" t="str">
            <v>Finished goods - inventory</v>
          </cell>
          <cell r="M442">
            <v>300356707.89999998</v>
          </cell>
          <cell r="O442">
            <v>282477546.74000001</v>
          </cell>
          <cell r="Q442">
            <v>17879161.16</v>
          </cell>
          <cell r="S442">
            <v>6.3</v>
          </cell>
        </row>
        <row r="443">
          <cell r="E443">
            <v>1120100</v>
          </cell>
          <cell r="H443" t="str">
            <v>Finished goods - Passive Subcontracting</v>
          </cell>
          <cell r="M443">
            <v>443811235.50999999</v>
          </cell>
          <cell r="O443">
            <v>278494193.88</v>
          </cell>
          <cell r="Q443">
            <v>165317041.63</v>
          </cell>
          <cell r="S443">
            <v>59.4</v>
          </cell>
        </row>
        <row r="444">
          <cell r="E444">
            <v>1127000</v>
          </cell>
          <cell r="H444" t="str">
            <v>Finished goods - write down</v>
          </cell>
          <cell r="M444">
            <v>-1731995.54</v>
          </cell>
          <cell r="O444">
            <v>-582450.17000000004</v>
          </cell>
          <cell r="Q444">
            <v>-1149545.3700000001</v>
          </cell>
          <cell r="S444">
            <v>-197.4</v>
          </cell>
        </row>
        <row r="445">
          <cell r="E445">
            <v>1127990</v>
          </cell>
          <cell r="H445" t="str">
            <v>Inventory adjustment (man) BKA 1075</v>
          </cell>
          <cell r="M445">
            <v>-42059854.710000001</v>
          </cell>
          <cell r="O445">
            <v>-48865430.710000001</v>
          </cell>
          <cell r="Q445">
            <v>6805576</v>
          </cell>
          <cell r="S445">
            <v>13.9</v>
          </cell>
        </row>
        <row r="446">
          <cell r="E446">
            <v>1128000</v>
          </cell>
          <cell r="H446" t="str">
            <v>Finished goods - adjustment to actual c</v>
          </cell>
          <cell r="M446">
            <v>-3401458.19</v>
          </cell>
          <cell r="O446">
            <v>16140336.789999999</v>
          </cell>
          <cell r="Q446">
            <v>-19541794.98</v>
          </cell>
          <cell r="S446">
            <v>-121.1</v>
          </cell>
        </row>
        <row r="447">
          <cell r="E447">
            <v>1130100</v>
          </cell>
          <cell r="H447" t="str">
            <v>Semifinished good Passive Subcontractin</v>
          </cell>
          <cell r="M447">
            <v>45097381.119999997</v>
          </cell>
          <cell r="O447">
            <v>27302306.350000001</v>
          </cell>
          <cell r="Q447">
            <v>17795074.77</v>
          </cell>
          <cell r="S447">
            <v>65.2</v>
          </cell>
        </row>
        <row r="448">
          <cell r="E448">
            <v>1138000</v>
          </cell>
          <cell r="H448" t="str">
            <v>Semifinished goods -  adjustment to act</v>
          </cell>
          <cell r="M448">
            <v>-1427958.37</v>
          </cell>
          <cell r="O448">
            <v>-4633734.96</v>
          </cell>
          <cell r="Q448">
            <v>3205776.59</v>
          </cell>
          <cell r="S448">
            <v>69.2</v>
          </cell>
        </row>
        <row r="449">
          <cell r="E449">
            <v>1170010</v>
          </cell>
          <cell r="H449" t="str">
            <v>GIT SD  - account assignment group 12</v>
          </cell>
          <cell r="M449">
            <v>0</v>
          </cell>
          <cell r="O449">
            <v>88955.28</v>
          </cell>
          <cell r="Q449">
            <v>-88955.28</v>
          </cell>
          <cell r="S449">
            <v>-100</v>
          </cell>
        </row>
        <row r="450">
          <cell r="E450">
            <v>1170020</v>
          </cell>
          <cell r="H450" t="str">
            <v>GIT SD  - account assignment group 13</v>
          </cell>
          <cell r="M450">
            <v>0</v>
          </cell>
          <cell r="O450">
            <v>-89014.76</v>
          </cell>
          <cell r="Q450">
            <v>89014.76</v>
          </cell>
          <cell r="S450">
            <v>100</v>
          </cell>
        </row>
        <row r="451">
          <cell r="E451" t="str">
            <v>FINISHED GOODS</v>
          </cell>
          <cell r="M451">
            <v>878257638.25999999</v>
          </cell>
          <cell r="O451">
            <v>630056278.57000005</v>
          </cell>
          <cell r="Q451">
            <v>248201359.69</v>
          </cell>
          <cell r="S451">
            <v>39.4</v>
          </cell>
        </row>
        <row r="452">
          <cell r="E452" t="str">
            <v>~~~~~~~~~~~~~~~</v>
          </cell>
        </row>
        <row r="453">
          <cell r="E453" t="str">
            <v>INVENTORIES</v>
          </cell>
          <cell r="M453">
            <v>1671912338.77</v>
          </cell>
          <cell r="O453">
            <v>1250062428.55</v>
          </cell>
          <cell r="Q453">
            <v>421849910.22000003</v>
          </cell>
          <cell r="S453">
            <v>33.700000000000003</v>
          </cell>
        </row>
        <row r="454">
          <cell r="E454" t="str">
            <v>~~~~~~~~~~~~</v>
          </cell>
        </row>
        <row r="455">
          <cell r="E455" t="str">
            <v>SUNDRY DEBTORS : SCHEDULE 08</v>
          </cell>
        </row>
        <row r="456">
          <cell r="E456" t="str">
            <v>**********************    *****************</v>
          </cell>
        </row>
        <row r="457">
          <cell r="E457">
            <v>1192000</v>
          </cell>
          <cell r="H457" t="str">
            <v>Corr due to revenue recognition - RM/Su</v>
          </cell>
          <cell r="M457">
            <v>10052034.18</v>
          </cell>
          <cell r="O457">
            <v>64185293.969999999</v>
          </cell>
          <cell r="Q457">
            <v>-54133259.789999999</v>
          </cell>
          <cell r="S457">
            <v>-84.3</v>
          </cell>
        </row>
        <row r="458">
          <cell r="E458">
            <v>1192004</v>
          </cell>
          <cell r="H458" t="str">
            <v>Corr due to revenue recognition - FG/SF</v>
          </cell>
          <cell r="M458">
            <v>218487493.81999999</v>
          </cell>
          <cell r="O458">
            <v>69067321.549999997</v>
          </cell>
          <cell r="Q458">
            <v>149420172.27000001</v>
          </cell>
          <cell r="S458">
            <v>216.3</v>
          </cell>
        </row>
        <row r="459">
          <cell r="E459">
            <v>1200000</v>
          </cell>
          <cell r="H459" t="str">
            <v>Trade accounts receivables Generic</v>
          </cell>
          <cell r="M459">
            <v>1640159644.01</v>
          </cell>
          <cell r="O459">
            <v>1599739464.6300001</v>
          </cell>
          <cell r="Q459">
            <v>40420179.380000003</v>
          </cell>
          <cell r="S459">
            <v>2.5</v>
          </cell>
        </row>
        <row r="460">
          <cell r="E460">
            <v>1203005</v>
          </cell>
          <cell r="H460" t="str">
            <v>Adj Trade accounts - Or</v>
          </cell>
          <cell r="M460">
            <v>-305517882.04000002</v>
          </cell>
          <cell r="O460">
            <v>-347937504.19</v>
          </cell>
          <cell r="Q460">
            <v>42419622.149999999</v>
          </cell>
          <cell r="S460">
            <v>12.2</v>
          </cell>
        </row>
        <row r="461">
          <cell r="E461">
            <v>1208010</v>
          </cell>
          <cell r="H461" t="str">
            <v>Corr due to revenue recognition -Trade</v>
          </cell>
          <cell r="M461">
            <v>-397725140.99000001</v>
          </cell>
          <cell r="O461">
            <v>-117491798.2</v>
          </cell>
          <cell r="Q461">
            <v>-280233342.79000002</v>
          </cell>
          <cell r="S461">
            <v>-238.5</v>
          </cell>
        </row>
        <row r="462">
          <cell r="E462">
            <v>1360000</v>
          </cell>
          <cell r="H462" t="str">
            <v>Miscellaneous receivables Generic</v>
          </cell>
          <cell r="M462">
            <v>2000</v>
          </cell>
          <cell r="O462">
            <v>2000</v>
          </cell>
          <cell r="Q462">
            <v>0</v>
          </cell>
        </row>
        <row r="463">
          <cell r="E463">
            <v>1360620</v>
          </cell>
          <cell r="H463" t="str">
            <v>Down payment (paid) - Accounts receivab</v>
          </cell>
          <cell r="M463">
            <v>24848970.460000001</v>
          </cell>
          <cell r="O463">
            <v>25263265.239999998</v>
          </cell>
          <cell r="Q463">
            <v>-414294.78</v>
          </cell>
          <cell r="S463">
            <v>-1.6</v>
          </cell>
        </row>
        <row r="464">
          <cell r="E464">
            <v>1363070</v>
          </cell>
          <cell r="H464" t="str">
            <v>Miscellaneous receivables CCA related</v>
          </cell>
          <cell r="M464">
            <v>112472.18</v>
          </cell>
          <cell r="O464">
            <v>120295</v>
          </cell>
          <cell r="Q464">
            <v>-7822.82</v>
          </cell>
          <cell r="S464">
            <v>-6.5</v>
          </cell>
        </row>
        <row r="465">
          <cell r="E465">
            <v>1363110</v>
          </cell>
          <cell r="H465" t="str">
            <v>Miscellaneous AR Clearing</v>
          </cell>
          <cell r="M465">
            <v>0</v>
          </cell>
          <cell r="O465">
            <v>8046630.5</v>
          </cell>
          <cell r="Q465">
            <v>-8046630.5</v>
          </cell>
          <cell r="S465">
            <v>-100</v>
          </cell>
        </row>
        <row r="466">
          <cell r="E466">
            <v>1363500</v>
          </cell>
          <cell r="H466" t="str">
            <v>Miscellaneous Receivables, Or</v>
          </cell>
          <cell r="M466">
            <v>113630000</v>
          </cell>
          <cell r="O466">
            <v>108806551</v>
          </cell>
          <cell r="Q466">
            <v>4823449</v>
          </cell>
          <cell r="S466">
            <v>4.4000000000000004</v>
          </cell>
        </row>
        <row r="467">
          <cell r="E467">
            <v>1380100</v>
          </cell>
          <cell r="H467" t="str">
            <v>Trade AR GP due within 1 year</v>
          </cell>
          <cell r="M467">
            <v>232125398.72</v>
          </cell>
          <cell r="O467">
            <v>384753569.48000002</v>
          </cell>
          <cell r="Q467">
            <v>-152628170.75999999</v>
          </cell>
          <cell r="S467">
            <v>-39.700000000000003</v>
          </cell>
        </row>
        <row r="468">
          <cell r="E468">
            <v>1380300</v>
          </cell>
          <cell r="H468" t="str">
            <v>Trade AR OA due within 1 year</v>
          </cell>
          <cell r="M468">
            <v>65153660.299999997</v>
          </cell>
          <cell r="O468">
            <v>49481576.630000003</v>
          </cell>
          <cell r="Q468">
            <v>15672083.67</v>
          </cell>
          <cell r="S468">
            <v>31.7</v>
          </cell>
        </row>
        <row r="469">
          <cell r="E469">
            <v>1380600</v>
          </cell>
          <cell r="H469" t="str">
            <v>Trade AR OR due within 1 year</v>
          </cell>
          <cell r="M469">
            <v>1444080003.95</v>
          </cell>
          <cell r="O469">
            <v>1330165944.21</v>
          </cell>
          <cell r="Q469">
            <v>113914059.73999999</v>
          </cell>
          <cell r="S469">
            <v>8.6</v>
          </cell>
        </row>
        <row r="470">
          <cell r="E470">
            <v>1392300</v>
          </cell>
          <cell r="H470" t="str">
            <v>Miscellaneous AR OA due within 1 year</v>
          </cell>
          <cell r="M470">
            <v>0</v>
          </cell>
          <cell r="O470">
            <v>178009</v>
          </cell>
          <cell r="Q470">
            <v>-178009</v>
          </cell>
          <cell r="S470">
            <v>-100</v>
          </cell>
        </row>
        <row r="471">
          <cell r="E471">
            <v>1392600</v>
          </cell>
          <cell r="H471" t="str">
            <v>Miscellaneous AR OR due within 1 year</v>
          </cell>
          <cell r="M471">
            <v>759681284.85000002</v>
          </cell>
          <cell r="O471">
            <v>512658060.37</v>
          </cell>
          <cell r="Q471">
            <v>247023224.47999999</v>
          </cell>
          <cell r="S471">
            <v>48.2</v>
          </cell>
        </row>
        <row r="472">
          <cell r="E472">
            <v>1392640</v>
          </cell>
          <cell r="H472" t="str">
            <v>Miscellaneous AR OR due in &gt; 1 year</v>
          </cell>
          <cell r="M472">
            <v>0</v>
          </cell>
          <cell r="O472">
            <v>10000</v>
          </cell>
          <cell r="Q472">
            <v>-10000</v>
          </cell>
          <cell r="S472">
            <v>-100</v>
          </cell>
        </row>
        <row r="473">
          <cell r="E473">
            <v>1392660</v>
          </cell>
          <cell r="H473" t="str">
            <v>Adj./Miscellaneous AR OR due in &gt; 1 yea</v>
          </cell>
          <cell r="M473">
            <v>0</v>
          </cell>
          <cell r="O473">
            <v>-6228.98</v>
          </cell>
          <cell r="Q473">
            <v>6228.98</v>
          </cell>
          <cell r="S473">
            <v>100</v>
          </cell>
        </row>
        <row r="474">
          <cell r="E474">
            <v>1392900</v>
          </cell>
          <cell r="H474" t="str">
            <v>Offsetting account AKM/AR</v>
          </cell>
          <cell r="M474">
            <v>-2502061829.8099999</v>
          </cell>
          <cell r="O474">
            <v>-2251138990.7800002</v>
          </cell>
          <cell r="Q474">
            <v>-250922839.03</v>
          </cell>
          <cell r="S474">
            <v>-11.1</v>
          </cell>
        </row>
        <row r="475">
          <cell r="E475">
            <v>9136340</v>
          </cell>
          <cell r="H475" t="str">
            <v>Receivables Head office</v>
          </cell>
          <cell r="M475">
            <v>-113757000</v>
          </cell>
          <cell r="O475">
            <v>-113757000</v>
          </cell>
          <cell r="Q475">
            <v>0</v>
          </cell>
        </row>
        <row r="476">
          <cell r="E476" t="str">
            <v>NET SUNDRY DEBTORS</v>
          </cell>
          <cell r="M476">
            <v>1189271109.6300001</v>
          </cell>
          <cell r="O476">
            <v>1322146459.4300001</v>
          </cell>
          <cell r="Q476">
            <v>-132875349.8</v>
          </cell>
          <cell r="S476">
            <v>-10</v>
          </cell>
        </row>
        <row r="477">
          <cell r="E477" t="str">
            <v>~~~~~~~~~~~~~~~~~~~~~</v>
          </cell>
        </row>
        <row r="478">
          <cell r="E478" t="str">
            <v>CASH &amp; BANK BALANCE : SCHEDULE 09</v>
          </cell>
        </row>
        <row r="479">
          <cell r="E479" t="str">
            <v>=================================</v>
          </cell>
        </row>
        <row r="480">
          <cell r="E480">
            <v>1750000</v>
          </cell>
          <cell r="H480" t="str">
            <v>Central Petty Cash - Generic</v>
          </cell>
          <cell r="M480">
            <v>892396.96</v>
          </cell>
          <cell r="O480">
            <v>835324.51</v>
          </cell>
          <cell r="Q480">
            <v>57072.45</v>
          </cell>
          <cell r="S480">
            <v>6.8</v>
          </cell>
        </row>
        <row r="481">
          <cell r="E481" t="str">
            <v>CASH ON HAND</v>
          </cell>
          <cell r="M481">
            <v>892396.96</v>
          </cell>
          <cell r="O481">
            <v>835324.51</v>
          </cell>
          <cell r="Q481">
            <v>57072.45</v>
          </cell>
          <cell r="S481">
            <v>6.8</v>
          </cell>
        </row>
        <row r="482">
          <cell r="E482" t="str">
            <v>~~~~~~~~~~~~~</v>
          </cell>
        </row>
        <row r="483">
          <cell r="E483">
            <v>1658010</v>
          </cell>
          <cell r="H483" t="str">
            <v>UBI-IFB 12002</v>
          </cell>
          <cell r="M483">
            <v>237110.12</v>
          </cell>
          <cell r="O483">
            <v>-2212322.5299999998</v>
          </cell>
          <cell r="Q483">
            <v>2449432.65</v>
          </cell>
          <cell r="S483">
            <v>110.7</v>
          </cell>
        </row>
        <row r="484">
          <cell r="E484">
            <v>1658013</v>
          </cell>
          <cell r="H484" t="str">
            <v>State Bank of India, IIT, Powai a/c.010</v>
          </cell>
          <cell r="M484">
            <v>3039795.86</v>
          </cell>
          <cell r="O484">
            <v>0</v>
          </cell>
          <cell r="Q484">
            <v>3039795.86</v>
          </cell>
        </row>
        <row r="485">
          <cell r="E485">
            <v>1658106</v>
          </cell>
          <cell r="H485" t="str">
            <v>UBI-Himatnagar</v>
          </cell>
          <cell r="M485">
            <v>91110.27</v>
          </cell>
          <cell r="O485">
            <v>801407.42</v>
          </cell>
          <cell r="Q485">
            <v>-710297.15</v>
          </cell>
          <cell r="S485">
            <v>-88.6</v>
          </cell>
        </row>
        <row r="486">
          <cell r="E486">
            <v>1658250</v>
          </cell>
          <cell r="H486" t="str">
            <v>UBI-Thane-Octroi a/c-12093</v>
          </cell>
          <cell r="M486">
            <v>1296860.55</v>
          </cell>
          <cell r="O486">
            <v>1189838.55</v>
          </cell>
          <cell r="Q486">
            <v>107022</v>
          </cell>
          <cell r="S486">
            <v>9</v>
          </cell>
        </row>
        <row r="487">
          <cell r="E487">
            <v>1658350</v>
          </cell>
          <cell r="H487" t="str">
            <v>Deutsch bank Fixed Deposit Interest Sep</v>
          </cell>
          <cell r="M487">
            <v>10567</v>
          </cell>
          <cell r="O487">
            <v>10567</v>
          </cell>
          <cell r="Q487">
            <v>0</v>
          </cell>
        </row>
        <row r="488">
          <cell r="E488">
            <v>1658351</v>
          </cell>
          <cell r="H488" t="str">
            <v>Deutsch Bank Fixed Deposit Interest Mar</v>
          </cell>
          <cell r="M488">
            <v>21353</v>
          </cell>
          <cell r="O488">
            <v>21353</v>
          </cell>
          <cell r="Q488">
            <v>0</v>
          </cell>
        </row>
        <row r="489">
          <cell r="E489">
            <v>1658352</v>
          </cell>
          <cell r="H489" t="str">
            <v>Deutsch Bank Fixed Deposit Repayment -</v>
          </cell>
          <cell r="M489">
            <v>136608</v>
          </cell>
          <cell r="O489">
            <v>136608</v>
          </cell>
          <cell r="Q489">
            <v>0</v>
          </cell>
        </row>
        <row r="490">
          <cell r="E490">
            <v>1658353</v>
          </cell>
          <cell r="H490" t="str">
            <v>Bank of America Unpaid Fixed Deposit In</v>
          </cell>
          <cell r="M490">
            <v>21296.49</v>
          </cell>
          <cell r="O490">
            <v>21296.49</v>
          </cell>
          <cell r="Q490">
            <v>0</v>
          </cell>
        </row>
        <row r="491">
          <cell r="E491">
            <v>1658355</v>
          </cell>
          <cell r="H491" t="str">
            <v>BOA-Interest on public deposits</v>
          </cell>
          <cell r="M491">
            <v>-145747</v>
          </cell>
          <cell r="O491">
            <v>-145747</v>
          </cell>
          <cell r="Q491">
            <v>0</v>
          </cell>
        </row>
        <row r="492">
          <cell r="E492">
            <v>1658356</v>
          </cell>
          <cell r="H492" t="str">
            <v>Deutsche Bank Int-P D a/c-0524892-00-0</v>
          </cell>
          <cell r="M492">
            <v>-514414.49</v>
          </cell>
          <cell r="O492">
            <v>-514414.49</v>
          </cell>
          <cell r="Q492">
            <v>0</v>
          </cell>
        </row>
        <row r="493">
          <cell r="E493">
            <v>1658357</v>
          </cell>
          <cell r="H493" t="str">
            <v>Fixed Deposit -CBI/CD-3008</v>
          </cell>
          <cell r="M493">
            <v>20065.580000000002</v>
          </cell>
          <cell r="O493">
            <v>1196856.69</v>
          </cell>
          <cell r="Q493">
            <v>-1176791.1100000001</v>
          </cell>
          <cell r="S493">
            <v>-98.3</v>
          </cell>
        </row>
        <row r="494">
          <cell r="E494">
            <v>1658400</v>
          </cell>
          <cell r="H494" t="str">
            <v>Bank of India Mumbai</v>
          </cell>
          <cell r="M494">
            <v>16504</v>
          </cell>
          <cell r="O494">
            <v>16559</v>
          </cell>
          <cell r="Q494">
            <v>-55</v>
          </cell>
          <cell r="S494">
            <v>-0.3</v>
          </cell>
        </row>
        <row r="495">
          <cell r="E495">
            <v>1658401</v>
          </cell>
          <cell r="H495" t="str">
            <v>Bank of India - Duty Drawback</v>
          </cell>
          <cell r="M495">
            <v>15475</v>
          </cell>
          <cell r="O495">
            <v>15530</v>
          </cell>
          <cell r="Q495">
            <v>-55</v>
          </cell>
          <cell r="S495">
            <v>-0.4</v>
          </cell>
        </row>
        <row r="496">
          <cell r="E496">
            <v>1658402</v>
          </cell>
          <cell r="H496" t="str">
            <v>BOI-Ballard Estate BR-Duty Drawback a/c</v>
          </cell>
          <cell r="M496">
            <v>19934.8</v>
          </cell>
          <cell r="O496">
            <v>19989.8</v>
          </cell>
          <cell r="Q496">
            <v>-55</v>
          </cell>
          <cell r="S496">
            <v>-0.3</v>
          </cell>
        </row>
        <row r="497">
          <cell r="E497">
            <v>1658403</v>
          </cell>
          <cell r="H497" t="str">
            <v>BOI Nariman Point, Bombay-10004</v>
          </cell>
          <cell r="M497">
            <v>47420</v>
          </cell>
          <cell r="O497">
            <v>47420</v>
          </cell>
          <cell r="Q497">
            <v>0</v>
          </cell>
        </row>
        <row r="498">
          <cell r="E498">
            <v>1658404</v>
          </cell>
          <cell r="H498" t="str">
            <v>State Bank of India Nhava Sheva Duty Dr</v>
          </cell>
          <cell r="M498">
            <v>12385</v>
          </cell>
          <cell r="O498">
            <v>12385</v>
          </cell>
          <cell r="Q498">
            <v>0</v>
          </cell>
        </row>
        <row r="499">
          <cell r="E499">
            <v>1658405</v>
          </cell>
          <cell r="H499" t="str">
            <v>S.B.I.-Sahar Cargo DDB-01000/063759</v>
          </cell>
          <cell r="M499">
            <v>11919</v>
          </cell>
          <cell r="O499">
            <v>11919</v>
          </cell>
          <cell r="Q499">
            <v>0</v>
          </cell>
        </row>
        <row r="500">
          <cell r="E500">
            <v>1658406</v>
          </cell>
          <cell r="H500" t="str">
            <v>S.B.I.-Sahar Cargo DDB-01000/067967</v>
          </cell>
          <cell r="M500">
            <v>14154</v>
          </cell>
          <cell r="O500">
            <v>14154</v>
          </cell>
          <cell r="Q500">
            <v>0</v>
          </cell>
        </row>
        <row r="501">
          <cell r="E501">
            <v>1658407</v>
          </cell>
          <cell r="H501" t="str">
            <v>SBI-Nhava Sheva Port Project BR, Mumbai</v>
          </cell>
          <cell r="M501">
            <v>9007</v>
          </cell>
          <cell r="O501">
            <v>9007</v>
          </cell>
          <cell r="Q501">
            <v>0</v>
          </cell>
        </row>
        <row r="502">
          <cell r="E502">
            <v>1658408</v>
          </cell>
          <cell r="H502" t="str">
            <v>SBI-Duty Drawback a/c-main branch</v>
          </cell>
          <cell r="M502">
            <v>10747</v>
          </cell>
          <cell r="O502">
            <v>10747</v>
          </cell>
          <cell r="Q502">
            <v>0</v>
          </cell>
        </row>
        <row r="503">
          <cell r="E503">
            <v>1658409</v>
          </cell>
          <cell r="H503" t="str">
            <v>SBI-Air cargo complex BR., Sahar</v>
          </cell>
          <cell r="M503">
            <v>8907</v>
          </cell>
          <cell r="O503">
            <v>9107</v>
          </cell>
          <cell r="Q503">
            <v>-200</v>
          </cell>
          <cell r="S503">
            <v>-2.2000000000000002</v>
          </cell>
        </row>
        <row r="504">
          <cell r="E504">
            <v>1658450</v>
          </cell>
          <cell r="H504" t="str">
            <v>Citibank-unpaid interim dividend 1997-9</v>
          </cell>
          <cell r="M504">
            <v>0</v>
          </cell>
          <cell r="O504">
            <v>58457</v>
          </cell>
          <cell r="Q504">
            <v>-58457</v>
          </cell>
          <cell r="S504">
            <v>-100</v>
          </cell>
        </row>
        <row r="505">
          <cell r="E505">
            <v>1658451</v>
          </cell>
          <cell r="H505" t="str">
            <v>Citibank-unpaid interim dividend 1998-9</v>
          </cell>
          <cell r="M505">
            <v>122185</v>
          </cell>
          <cell r="O505">
            <v>123025</v>
          </cell>
          <cell r="Q505">
            <v>-840</v>
          </cell>
          <cell r="S505">
            <v>-0.7</v>
          </cell>
        </row>
        <row r="506">
          <cell r="E506">
            <v>1658452</v>
          </cell>
          <cell r="H506" t="str">
            <v>Unpaid Interim Dividend Dec99-Citibank</v>
          </cell>
          <cell r="M506">
            <v>141785</v>
          </cell>
          <cell r="O506">
            <v>142695</v>
          </cell>
          <cell r="Q506">
            <v>-910</v>
          </cell>
          <cell r="S506">
            <v>-0.6</v>
          </cell>
        </row>
        <row r="507">
          <cell r="E507">
            <v>1658453</v>
          </cell>
          <cell r="H507" t="str">
            <v>Unpaid Dividend 1997-98 Citibank</v>
          </cell>
          <cell r="M507">
            <v>53200</v>
          </cell>
          <cell r="O507">
            <v>53340</v>
          </cell>
          <cell r="Q507">
            <v>-140</v>
          </cell>
          <cell r="S507">
            <v>-0.3</v>
          </cell>
        </row>
        <row r="508">
          <cell r="E508">
            <v>1658454</v>
          </cell>
          <cell r="H508" t="str">
            <v>Unpaid Final Dividend 1998-99 Citibank</v>
          </cell>
          <cell r="M508">
            <v>110285</v>
          </cell>
          <cell r="O508">
            <v>110775</v>
          </cell>
          <cell r="Q508">
            <v>-490</v>
          </cell>
          <cell r="S508">
            <v>-0.4</v>
          </cell>
        </row>
        <row r="509">
          <cell r="E509">
            <v>1658455</v>
          </cell>
          <cell r="H509" t="str">
            <v>Unpaid Final Dividend Dec99 Citibank</v>
          </cell>
          <cell r="M509">
            <v>216400</v>
          </cell>
          <cell r="O509">
            <v>217900</v>
          </cell>
          <cell r="Q509">
            <v>-1500</v>
          </cell>
          <cell r="S509">
            <v>-0.7</v>
          </cell>
        </row>
        <row r="510">
          <cell r="E510">
            <v>1658456</v>
          </cell>
          <cell r="H510" t="str">
            <v>Citibank Unpaid Final dividend Dec2000</v>
          </cell>
          <cell r="M510">
            <v>38861</v>
          </cell>
          <cell r="O510">
            <v>39141</v>
          </cell>
          <cell r="Q510">
            <v>-280</v>
          </cell>
          <cell r="S510">
            <v>-0.7</v>
          </cell>
        </row>
        <row r="511">
          <cell r="E511">
            <v>1658457</v>
          </cell>
          <cell r="H511" t="str">
            <v>Citibank Unpaid Final dividend Dec2001</v>
          </cell>
          <cell r="M511">
            <v>145123</v>
          </cell>
          <cell r="O511">
            <v>145843</v>
          </cell>
          <cell r="Q511">
            <v>-720</v>
          </cell>
          <cell r="S511">
            <v>-0.5</v>
          </cell>
        </row>
        <row r="512">
          <cell r="E512">
            <v>1658458</v>
          </cell>
          <cell r="H512" t="str">
            <v>Citibank unpaid final dividend Dec 2002</v>
          </cell>
          <cell r="M512">
            <v>78890</v>
          </cell>
          <cell r="O512">
            <v>79210</v>
          </cell>
          <cell r="Q512">
            <v>-320</v>
          </cell>
          <cell r="S512">
            <v>-0.4</v>
          </cell>
        </row>
        <row r="513">
          <cell r="E513">
            <v>1658459</v>
          </cell>
          <cell r="H513" t="str">
            <v>Citibank unpaid final dividend Dec 03-a</v>
          </cell>
          <cell r="M513">
            <v>358227.20000000001</v>
          </cell>
          <cell r="O513">
            <v>297559</v>
          </cell>
          <cell r="Q513">
            <v>60668.2</v>
          </cell>
          <cell r="S513">
            <v>20.399999999999999</v>
          </cell>
        </row>
        <row r="514">
          <cell r="E514">
            <v>1658460</v>
          </cell>
          <cell r="H514" t="str">
            <v>Citibank-26th equity dividend-yr97</v>
          </cell>
          <cell r="M514">
            <v>258420</v>
          </cell>
          <cell r="O514">
            <v>260520</v>
          </cell>
          <cell r="Q514">
            <v>-2100</v>
          </cell>
          <cell r="S514">
            <v>-0.8</v>
          </cell>
        </row>
        <row r="515">
          <cell r="E515">
            <v>1658461</v>
          </cell>
          <cell r="H515" t="str">
            <v>Citibank-27th equity dividend-yr98</v>
          </cell>
          <cell r="M515">
            <v>215325</v>
          </cell>
          <cell r="O515">
            <v>216325</v>
          </cell>
          <cell r="Q515">
            <v>-1000</v>
          </cell>
          <cell r="S515">
            <v>-0.5</v>
          </cell>
        </row>
        <row r="516">
          <cell r="E516">
            <v>1658462</v>
          </cell>
          <cell r="H516" t="str">
            <v>Citibank-28th equity dividend-yr99</v>
          </cell>
          <cell r="M516">
            <v>210575</v>
          </cell>
          <cell r="O516">
            <v>212975</v>
          </cell>
          <cell r="Q516">
            <v>-2400</v>
          </cell>
          <cell r="S516">
            <v>-1.1000000000000001</v>
          </cell>
        </row>
        <row r="517">
          <cell r="E517">
            <v>1658463</v>
          </cell>
          <cell r="H517" t="str">
            <v>Deutsche Bank-29th EQ Div-0525089-00-0</v>
          </cell>
          <cell r="M517">
            <v>191310</v>
          </cell>
          <cell r="O517">
            <v>193090</v>
          </cell>
          <cell r="Q517">
            <v>-1780</v>
          </cell>
          <cell r="S517">
            <v>-0.9</v>
          </cell>
        </row>
        <row r="518">
          <cell r="E518">
            <v>1658464</v>
          </cell>
          <cell r="H518" t="str">
            <v>Std. Chartered Grindlays Dividend 2001</v>
          </cell>
          <cell r="M518">
            <v>166130</v>
          </cell>
          <cell r="O518">
            <v>167730</v>
          </cell>
          <cell r="Q518">
            <v>-1600</v>
          </cell>
          <cell r="S518">
            <v>-1</v>
          </cell>
        </row>
        <row r="519">
          <cell r="E519">
            <v>1658465</v>
          </cell>
          <cell r="H519" t="str">
            <v>HSBC Ltd-31st Dividend-Year 2002</v>
          </cell>
          <cell r="M519">
            <v>185072.8</v>
          </cell>
          <cell r="O519">
            <v>188704</v>
          </cell>
          <cell r="Q519">
            <v>-3631.2</v>
          </cell>
          <cell r="S519">
            <v>-1.9</v>
          </cell>
        </row>
        <row r="520">
          <cell r="E520">
            <v>1780100</v>
          </cell>
          <cell r="H520" t="str">
            <v>Time Deposit, - Generic</v>
          </cell>
          <cell r="M520">
            <v>2000000</v>
          </cell>
          <cell r="O520">
            <v>1990313</v>
          </cell>
          <cell r="Q520">
            <v>9687</v>
          </cell>
          <cell r="S520">
            <v>0.5</v>
          </cell>
        </row>
        <row r="521">
          <cell r="M521">
            <v>8872847.1799999997</v>
          </cell>
          <cell r="O521">
            <v>5169862.93</v>
          </cell>
          <cell r="Q521">
            <v>3702984.25</v>
          </cell>
          <cell r="S521">
            <v>71.599999999999994</v>
          </cell>
        </row>
        <row r="522">
          <cell r="E522" t="str">
            <v>CASH &amp; BANK BALANCE</v>
          </cell>
          <cell r="M522">
            <v>9765244.1400000006</v>
          </cell>
          <cell r="O522">
            <v>6005187.4400000004</v>
          </cell>
          <cell r="Q522">
            <v>3760056.7</v>
          </cell>
          <cell r="S522">
            <v>62.6</v>
          </cell>
        </row>
        <row r="523">
          <cell r="E523" t="str">
            <v>~~~~~~~~~~~~~~~~~~~~</v>
          </cell>
        </row>
        <row r="524">
          <cell r="M524">
            <v>2870948692.54</v>
          </cell>
          <cell r="O524">
            <v>2578214075.4200001</v>
          </cell>
          <cell r="Q524">
            <v>292734617.12</v>
          </cell>
          <cell r="S524">
            <v>11.4</v>
          </cell>
        </row>
        <row r="525">
          <cell r="E525" t="str">
            <v>LOANS &amp; ADVANCES : SCHEDULE 10</v>
          </cell>
        </row>
        <row r="526">
          <cell r="E526" t="str">
            <v>==============================</v>
          </cell>
        </row>
        <row r="527">
          <cell r="E527">
            <v>1303072</v>
          </cell>
          <cell r="H527" t="str">
            <v>Deductions for Union dues</v>
          </cell>
          <cell r="M527">
            <v>-60</v>
          </cell>
          <cell r="O527">
            <v>9420</v>
          </cell>
          <cell r="Q527">
            <v>-9480</v>
          </cell>
          <cell r="S527">
            <v>-100.6</v>
          </cell>
        </row>
        <row r="528">
          <cell r="E528">
            <v>1303178</v>
          </cell>
          <cell r="H528" t="str">
            <v>Deductions for membership fees</v>
          </cell>
          <cell r="M528">
            <v>300000</v>
          </cell>
          <cell r="O528">
            <v>-397910</v>
          </cell>
          <cell r="Q528">
            <v>697910</v>
          </cell>
          <cell r="S528">
            <v>175.4</v>
          </cell>
        </row>
        <row r="529">
          <cell r="E529">
            <v>1303190</v>
          </cell>
          <cell r="H529" t="str">
            <v>Other private deductions</v>
          </cell>
          <cell r="M529">
            <v>4400</v>
          </cell>
          <cell r="O529">
            <v>0</v>
          </cell>
          <cell r="Q529">
            <v>4400</v>
          </cell>
        </row>
        <row r="530">
          <cell r="E530">
            <v>1303290</v>
          </cell>
          <cell r="H530" t="str">
            <v>Document split account (HR)</v>
          </cell>
          <cell r="M530">
            <v>0</v>
          </cell>
          <cell r="O530">
            <v>-2697721</v>
          </cell>
          <cell r="Q530">
            <v>2697721</v>
          </cell>
          <cell r="S530">
            <v>100</v>
          </cell>
        </row>
        <row r="531">
          <cell r="E531">
            <v>1331000</v>
          </cell>
          <cell r="H531" t="str">
            <v>ST loans receivable Intercompany</v>
          </cell>
          <cell r="M531">
            <v>2500000</v>
          </cell>
          <cell r="O531">
            <v>15000000</v>
          </cell>
          <cell r="Q531">
            <v>-12500000</v>
          </cell>
          <cell r="S531">
            <v>-83.3</v>
          </cell>
        </row>
        <row r="532">
          <cell r="E532">
            <v>1333510</v>
          </cell>
          <cell r="H532" t="str">
            <v>Receivables from accrued interest- Or</v>
          </cell>
          <cell r="M532">
            <v>2792547.25</v>
          </cell>
          <cell r="O532">
            <v>2935292.25</v>
          </cell>
          <cell r="Q532">
            <v>-142745</v>
          </cell>
          <cell r="S532">
            <v>-4.9000000000000004</v>
          </cell>
        </row>
        <row r="533">
          <cell r="E533">
            <v>1360025</v>
          </cell>
          <cell r="H533" t="str">
            <v>Guaranteed deposits and securities</v>
          </cell>
          <cell r="M533">
            <v>62733801.740000002</v>
          </cell>
          <cell r="O533">
            <v>62687527.740000002</v>
          </cell>
          <cell r="Q533">
            <v>46274</v>
          </cell>
          <cell r="S533">
            <v>0.1</v>
          </cell>
        </row>
        <row r="534">
          <cell r="E534">
            <v>1360600</v>
          </cell>
          <cell r="H534" t="str">
            <v>Down payment (paid to vendor) - Generic</v>
          </cell>
          <cell r="M534">
            <v>617980454.23000002</v>
          </cell>
          <cell r="O534">
            <v>387777264.91000003</v>
          </cell>
          <cell r="Q534">
            <v>230203189.31999999</v>
          </cell>
          <cell r="S534">
            <v>59.4</v>
          </cell>
        </row>
        <row r="535">
          <cell r="E535">
            <v>1363161</v>
          </cell>
          <cell r="H535" t="str">
            <v>Claims from company insurances</v>
          </cell>
          <cell r="M535">
            <v>4090127</v>
          </cell>
          <cell r="O535">
            <v>4555127</v>
          </cell>
          <cell r="Q535">
            <v>-465000</v>
          </cell>
          <cell r="S535">
            <v>-10.199999999999999</v>
          </cell>
        </row>
        <row r="536">
          <cell r="E536">
            <v>1820090</v>
          </cell>
          <cell r="H536" t="str">
            <v>Prepaid Other Expense</v>
          </cell>
          <cell r="M536">
            <v>13847444.49</v>
          </cell>
          <cell r="O536">
            <v>5846816.4900000002</v>
          </cell>
          <cell r="Q536">
            <v>8000628</v>
          </cell>
          <cell r="S536">
            <v>136.80000000000001</v>
          </cell>
        </row>
        <row r="537">
          <cell r="E537">
            <v>1823100</v>
          </cell>
          <cell r="H537" t="str">
            <v>Prepaid insurances  - utilization follo</v>
          </cell>
          <cell r="M537">
            <v>11981118</v>
          </cell>
          <cell r="O537">
            <v>2862511.61</v>
          </cell>
          <cell r="Q537">
            <v>9118606.3900000006</v>
          </cell>
          <cell r="S537">
            <v>318.60000000000002</v>
          </cell>
        </row>
        <row r="538">
          <cell r="E538">
            <v>1823200</v>
          </cell>
          <cell r="H538" t="str">
            <v>Prepaid interest - utilization follow y</v>
          </cell>
          <cell r="M538">
            <v>0</v>
          </cell>
          <cell r="O538">
            <v>1831795</v>
          </cell>
          <cell r="Q538">
            <v>-1831795</v>
          </cell>
          <cell r="S538">
            <v>-100</v>
          </cell>
        </row>
        <row r="539">
          <cell r="M539">
            <v>716229832.71000004</v>
          </cell>
          <cell r="O539">
            <v>480410124</v>
          </cell>
          <cell r="Q539">
            <v>235819708.71000001</v>
          </cell>
          <cell r="S539">
            <v>49.1</v>
          </cell>
        </row>
        <row r="540">
          <cell r="E540" t="str">
            <v>Loans to Employees</v>
          </cell>
        </row>
        <row r="542">
          <cell r="E542">
            <v>360210</v>
          </cell>
          <cell r="H542" t="str">
            <v>Write down - loans employees</v>
          </cell>
          <cell r="M542">
            <v>-741976</v>
          </cell>
          <cell r="O542">
            <v>-741976</v>
          </cell>
          <cell r="Q542">
            <v>0</v>
          </cell>
        </row>
        <row r="543">
          <cell r="E543">
            <v>360310</v>
          </cell>
          <cell r="H543" t="str">
            <v>LT employee loan, General - B/f</v>
          </cell>
          <cell r="M543">
            <v>5709832.25</v>
          </cell>
          <cell r="O543">
            <v>5709832.25</v>
          </cell>
          <cell r="Q543">
            <v>0</v>
          </cell>
        </row>
        <row r="544">
          <cell r="E544">
            <v>360320</v>
          </cell>
          <cell r="H544" t="str">
            <v>LT employee loan, General - add</v>
          </cell>
          <cell r="M544">
            <v>1020000</v>
          </cell>
          <cell r="O544">
            <v>385000</v>
          </cell>
          <cell r="Q544">
            <v>635000</v>
          </cell>
          <cell r="S544">
            <v>164.9</v>
          </cell>
        </row>
        <row r="545">
          <cell r="E545">
            <v>360330</v>
          </cell>
          <cell r="H545" t="str">
            <v>LT employee loan, General - ret</v>
          </cell>
          <cell r="M545">
            <v>-4268051.25</v>
          </cell>
          <cell r="O545">
            <v>-3947475.25</v>
          </cell>
          <cell r="Q545">
            <v>-320576</v>
          </cell>
          <cell r="S545">
            <v>-8.1</v>
          </cell>
        </row>
        <row r="546">
          <cell r="E546">
            <v>360410</v>
          </cell>
          <cell r="H546" t="str">
            <v>LT employee car loan - B/f</v>
          </cell>
          <cell r="M546">
            <v>1627382</v>
          </cell>
          <cell r="O546">
            <v>1627382</v>
          </cell>
          <cell r="Q546">
            <v>0</v>
          </cell>
        </row>
        <row r="547">
          <cell r="E547">
            <v>360420</v>
          </cell>
          <cell r="H547" t="str">
            <v>LT employee car loan - add</v>
          </cell>
          <cell r="M547">
            <v>178298.3</v>
          </cell>
          <cell r="O547">
            <v>0</v>
          </cell>
          <cell r="Q547">
            <v>178298.3</v>
          </cell>
        </row>
        <row r="548">
          <cell r="E548">
            <v>360430</v>
          </cell>
          <cell r="H548" t="str">
            <v>LT employee car loan - ret</v>
          </cell>
          <cell r="M548">
            <v>-533644</v>
          </cell>
          <cell r="O548">
            <v>-266196</v>
          </cell>
          <cell r="Q548">
            <v>-267448</v>
          </cell>
          <cell r="S548">
            <v>-100.5</v>
          </cell>
        </row>
        <row r="549">
          <cell r="E549">
            <v>360510</v>
          </cell>
          <cell r="H549" t="str">
            <v>LT employee housing loan - B/f</v>
          </cell>
          <cell r="M549">
            <v>5203731.25</v>
          </cell>
          <cell r="O549">
            <v>5203731.25</v>
          </cell>
          <cell r="Q549">
            <v>0</v>
          </cell>
        </row>
        <row r="550">
          <cell r="E550">
            <v>360520</v>
          </cell>
          <cell r="H550" t="str">
            <v>LT employee housing loan - add</v>
          </cell>
          <cell r="M550">
            <v>420000</v>
          </cell>
          <cell r="O550">
            <v>0</v>
          </cell>
          <cell r="Q550">
            <v>420000</v>
          </cell>
        </row>
        <row r="551">
          <cell r="E551">
            <v>360530</v>
          </cell>
          <cell r="H551" t="str">
            <v>LT employee housing loan - ret</v>
          </cell>
          <cell r="M551">
            <v>-1736507.33</v>
          </cell>
          <cell r="O551">
            <v>-496383.87</v>
          </cell>
          <cell r="Q551">
            <v>-1240123.46</v>
          </cell>
          <cell r="S551">
            <v>-249.8</v>
          </cell>
        </row>
        <row r="552">
          <cell r="E552">
            <v>1303410</v>
          </cell>
          <cell r="H552" t="str">
            <v>Salary Advance Employee</v>
          </cell>
          <cell r="M552">
            <v>2293722.41</v>
          </cell>
          <cell r="O552">
            <v>1426720.41</v>
          </cell>
          <cell r="Q552">
            <v>867002</v>
          </cell>
          <cell r="S552">
            <v>60.8</v>
          </cell>
        </row>
        <row r="553">
          <cell r="E553">
            <v>9056001</v>
          </cell>
          <cell r="H553" t="str">
            <v>Write-downs, LT employee loans - B/f</v>
          </cell>
          <cell r="M553">
            <v>741976</v>
          </cell>
          <cell r="O553">
            <v>741976</v>
          </cell>
          <cell r="Q553">
            <v>0</v>
          </cell>
        </row>
        <row r="554">
          <cell r="E554" t="str">
            <v>LOANS TO EMPLOYEES</v>
          </cell>
          <cell r="M554">
            <v>9914763.6300000008</v>
          </cell>
          <cell r="O554">
            <v>9642610.7899999991</v>
          </cell>
          <cell r="Q554">
            <v>272152.84000000003</v>
          </cell>
          <cell r="S554">
            <v>2.8</v>
          </cell>
        </row>
        <row r="555">
          <cell r="E555" t="str">
            <v>~~~~~~~~~~~~~~~~~~~</v>
          </cell>
        </row>
        <row r="556">
          <cell r="E556">
            <v>1250000</v>
          </cell>
          <cell r="H556" t="str">
            <v>Receivables from other taxes</v>
          </cell>
          <cell r="M556">
            <v>13706529.699999999</v>
          </cell>
          <cell r="O556">
            <v>13474655.960000001</v>
          </cell>
          <cell r="Q556">
            <v>231873.74</v>
          </cell>
          <cell r="S556">
            <v>1.7</v>
          </cell>
        </row>
        <row r="557">
          <cell r="E557">
            <v>1250130</v>
          </cell>
          <cell r="H557" t="str">
            <v>Corp.  Inc tax-creditable (rest after a</v>
          </cell>
          <cell r="M557">
            <v>2265446218.71</v>
          </cell>
          <cell r="O557">
            <v>2222324331.71</v>
          </cell>
          <cell r="Q557">
            <v>43121887</v>
          </cell>
          <cell r="S557">
            <v>1.9</v>
          </cell>
        </row>
        <row r="558">
          <cell r="E558">
            <v>1250200</v>
          </cell>
          <cell r="H558" t="str">
            <v>Net worth tax-credit (rest after assess</v>
          </cell>
          <cell r="M558">
            <v>4545807</v>
          </cell>
          <cell r="O558">
            <v>4533364</v>
          </cell>
          <cell r="Q558">
            <v>12443</v>
          </cell>
          <cell r="S558">
            <v>0.3</v>
          </cell>
        </row>
        <row r="559">
          <cell r="E559">
            <v>1251000</v>
          </cell>
          <cell r="H559" t="str">
            <v>RG23A(II)-Ankaleshwar</v>
          </cell>
          <cell r="M559">
            <v>47924320.329999998</v>
          </cell>
          <cell r="O559">
            <v>31376738.010000002</v>
          </cell>
          <cell r="Q559">
            <v>16547582.32</v>
          </cell>
          <cell r="S559">
            <v>52.7</v>
          </cell>
        </row>
        <row r="560">
          <cell r="E560">
            <v>1251001</v>
          </cell>
          <cell r="H560" t="str">
            <v>RG23A(II)-Thane</v>
          </cell>
          <cell r="M560">
            <v>18132496.440000001</v>
          </cell>
          <cell r="O560">
            <v>17275876.350000001</v>
          </cell>
          <cell r="Q560">
            <v>856620.09</v>
          </cell>
          <cell r="S560">
            <v>5</v>
          </cell>
        </row>
        <row r="561">
          <cell r="E561">
            <v>1251002</v>
          </cell>
          <cell r="H561" t="str">
            <v>RG23A(II)-Himmatnagar</v>
          </cell>
          <cell r="M561">
            <v>1201731.8999999999</v>
          </cell>
          <cell r="O561">
            <v>4962209.1900000004</v>
          </cell>
          <cell r="Q561">
            <v>-3760477.29</v>
          </cell>
          <cell r="S561">
            <v>-75.8</v>
          </cell>
        </row>
        <row r="562">
          <cell r="E562">
            <v>1251003</v>
          </cell>
          <cell r="H562" t="str">
            <v>RG23A(II)-KIP Peenya- Bangalore</v>
          </cell>
          <cell r="M562">
            <v>117351.6</v>
          </cell>
          <cell r="O562">
            <v>601166.76</v>
          </cell>
          <cell r="Q562">
            <v>-483815.16</v>
          </cell>
          <cell r="S562">
            <v>-80.5</v>
          </cell>
        </row>
        <row r="563">
          <cell r="E563">
            <v>1251005</v>
          </cell>
          <cell r="H563" t="str">
            <v>RG23A(II)-PIPCS-Roopar Toll</v>
          </cell>
          <cell r="M563">
            <v>20505542.050000001</v>
          </cell>
          <cell r="O563">
            <v>20459216.609999999</v>
          </cell>
          <cell r="Q563">
            <v>46325.440000000002</v>
          </cell>
          <cell r="S563">
            <v>0.2</v>
          </cell>
        </row>
        <row r="564">
          <cell r="E564">
            <v>1251006</v>
          </cell>
          <cell r="H564" t="str">
            <v>RG23A(II)-Sarasawati ( Ropar )</v>
          </cell>
          <cell r="M564">
            <v>2060635.51</v>
          </cell>
          <cell r="O564">
            <v>153667.20000000001</v>
          </cell>
          <cell r="Q564">
            <v>1906968.31</v>
          </cell>
          <cell r="S564">
            <v>1241</v>
          </cell>
        </row>
        <row r="565">
          <cell r="E565">
            <v>1251007</v>
          </cell>
          <cell r="H565" t="str">
            <v>RG23A(II)-Chith Chemicals ( Chennai )</v>
          </cell>
          <cell r="M565">
            <v>7619455.5800000001</v>
          </cell>
          <cell r="O565">
            <v>4110771</v>
          </cell>
          <cell r="Q565">
            <v>3508684.58</v>
          </cell>
          <cell r="S565">
            <v>85.4</v>
          </cell>
        </row>
        <row r="566">
          <cell r="E566">
            <v>1251008</v>
          </cell>
          <cell r="H566" t="str">
            <v>RG23A(II)-Agro Pack-Panoli</v>
          </cell>
          <cell r="M566">
            <v>639607.92000000004</v>
          </cell>
          <cell r="O566">
            <v>9640.07</v>
          </cell>
          <cell r="Q566">
            <v>629967.85</v>
          </cell>
          <cell r="S566">
            <v>6534.9</v>
          </cell>
        </row>
        <row r="567">
          <cell r="E567">
            <v>1251010</v>
          </cell>
          <cell r="H567" t="str">
            <v>RG23A(II)-S.S.Crop Care-I ( Bhopal )</v>
          </cell>
          <cell r="M567">
            <v>3970885</v>
          </cell>
          <cell r="O567">
            <v>2027230</v>
          </cell>
          <cell r="Q567">
            <v>1943655</v>
          </cell>
          <cell r="S567">
            <v>95.9</v>
          </cell>
        </row>
        <row r="568">
          <cell r="E568">
            <v>1251011</v>
          </cell>
          <cell r="H568" t="str">
            <v>RG23A(II)-S.S.Crop Care-II ( Bhopal )</v>
          </cell>
          <cell r="M568">
            <v>3365832.73</v>
          </cell>
          <cell r="O568">
            <v>2974689.08</v>
          </cell>
          <cell r="Q568">
            <v>391143.65</v>
          </cell>
          <cell r="S568">
            <v>13.1</v>
          </cell>
        </row>
        <row r="569">
          <cell r="E569">
            <v>1251012</v>
          </cell>
          <cell r="H569" t="str">
            <v>RG23A(II)-Multiplex- Tumkur</v>
          </cell>
          <cell r="M569">
            <v>672485.53</v>
          </cell>
          <cell r="O569">
            <v>0</v>
          </cell>
          <cell r="Q569">
            <v>672485.53</v>
          </cell>
        </row>
        <row r="570">
          <cell r="E570">
            <v>1251013</v>
          </cell>
          <cell r="H570" t="str">
            <v>RG23A(II)-Crop Health- Gaziabad</v>
          </cell>
          <cell r="M570">
            <v>2370716.4900000002</v>
          </cell>
          <cell r="O570">
            <v>2518448.4300000002</v>
          </cell>
          <cell r="Q570">
            <v>-147731.94</v>
          </cell>
          <cell r="S570">
            <v>-5.9</v>
          </cell>
        </row>
        <row r="571">
          <cell r="E571">
            <v>1251050</v>
          </cell>
          <cell r="H571" t="str">
            <v>Edu Cess-Cenvat-Ankaleshwar</v>
          </cell>
          <cell r="M571">
            <v>956842.03</v>
          </cell>
          <cell r="O571">
            <v>617504.98</v>
          </cell>
          <cell r="Q571">
            <v>339337.05</v>
          </cell>
          <cell r="S571">
            <v>55</v>
          </cell>
        </row>
        <row r="572">
          <cell r="E572">
            <v>1251051</v>
          </cell>
          <cell r="H572" t="str">
            <v>Edu Cess-Cenvat-Thane</v>
          </cell>
          <cell r="M572">
            <v>210980.87</v>
          </cell>
          <cell r="O572">
            <v>193916.54</v>
          </cell>
          <cell r="Q572">
            <v>17064.330000000002</v>
          </cell>
          <cell r="S572">
            <v>8.8000000000000007</v>
          </cell>
        </row>
        <row r="573">
          <cell r="E573">
            <v>1251052</v>
          </cell>
          <cell r="H573" t="str">
            <v>Edu Cess-Cenvat-Himmatnagar</v>
          </cell>
          <cell r="M573">
            <v>24034.6</v>
          </cell>
          <cell r="O573">
            <v>7711.18</v>
          </cell>
          <cell r="Q573">
            <v>16323.42</v>
          </cell>
          <cell r="S573">
            <v>211.7</v>
          </cell>
        </row>
        <row r="574">
          <cell r="E574">
            <v>1251053</v>
          </cell>
          <cell r="H574" t="str">
            <v>Edu Cess-Cenvat-KIP Peenya- Bangalore</v>
          </cell>
          <cell r="M574">
            <v>2272.37</v>
          </cell>
          <cell r="O574">
            <v>12018.61</v>
          </cell>
          <cell r="Q574">
            <v>-9746.24</v>
          </cell>
          <cell r="S574">
            <v>-81.099999999999994</v>
          </cell>
        </row>
        <row r="575">
          <cell r="E575">
            <v>1251055</v>
          </cell>
          <cell r="H575" t="str">
            <v>Edu Cess-Cenvat-PIPCS-Roopar Toll</v>
          </cell>
          <cell r="M575">
            <v>441527.61</v>
          </cell>
          <cell r="O575">
            <v>289048.98</v>
          </cell>
          <cell r="Q575">
            <v>152478.63</v>
          </cell>
          <cell r="S575">
            <v>52.8</v>
          </cell>
        </row>
        <row r="576">
          <cell r="E576">
            <v>1251056</v>
          </cell>
          <cell r="H576" t="str">
            <v>Edu Cess-Cenvat-Sarasawati ( Ropar )</v>
          </cell>
          <cell r="M576">
            <v>44840.86</v>
          </cell>
          <cell r="O576">
            <v>3073.08</v>
          </cell>
          <cell r="Q576">
            <v>41767.78</v>
          </cell>
          <cell r="S576">
            <v>1359.2</v>
          </cell>
        </row>
        <row r="577">
          <cell r="E577">
            <v>1251057</v>
          </cell>
          <cell r="H577" t="str">
            <v>Edu Cess-Cenvat-Chith Chemicals ( Chenn</v>
          </cell>
          <cell r="M577">
            <v>138965.14000000001</v>
          </cell>
          <cell r="O577">
            <v>82210</v>
          </cell>
          <cell r="Q577">
            <v>56755.14</v>
          </cell>
          <cell r="S577">
            <v>69</v>
          </cell>
        </row>
        <row r="578">
          <cell r="E578">
            <v>1251058</v>
          </cell>
          <cell r="H578" t="str">
            <v>Edu Cess-Cenvat-Agro Pack-Panoli</v>
          </cell>
          <cell r="M578">
            <v>12792.01</v>
          </cell>
          <cell r="O578">
            <v>192.9</v>
          </cell>
          <cell r="Q578">
            <v>12599.11</v>
          </cell>
          <cell r="S578">
            <v>6531.4</v>
          </cell>
        </row>
        <row r="579">
          <cell r="E579">
            <v>1251060</v>
          </cell>
          <cell r="H579" t="str">
            <v>Edu Cess-Cenvat-S.S.Crop Care-I ( Bhopa</v>
          </cell>
          <cell r="M579">
            <v>79420</v>
          </cell>
          <cell r="O579">
            <v>40546</v>
          </cell>
          <cell r="Q579">
            <v>38874</v>
          </cell>
          <cell r="S579">
            <v>95.9</v>
          </cell>
        </row>
        <row r="580">
          <cell r="E580">
            <v>1251061</v>
          </cell>
          <cell r="H580" t="str">
            <v>Edu Cess-Cenvat-S.S.Crop Care-II ( Bhop</v>
          </cell>
          <cell r="M580">
            <v>65090</v>
          </cell>
          <cell r="O580">
            <v>59506.080000000002</v>
          </cell>
          <cell r="Q580">
            <v>5583.92</v>
          </cell>
          <cell r="S580">
            <v>9.4</v>
          </cell>
        </row>
        <row r="581">
          <cell r="E581">
            <v>1251062</v>
          </cell>
          <cell r="H581" t="str">
            <v>Edu Cess-Cenvat-Multiplex- Tumkur</v>
          </cell>
          <cell r="M581">
            <v>13447.4</v>
          </cell>
          <cell r="O581">
            <v>0</v>
          </cell>
          <cell r="Q581">
            <v>13447.4</v>
          </cell>
        </row>
        <row r="582">
          <cell r="E582">
            <v>1251063</v>
          </cell>
          <cell r="H582" t="str">
            <v>Edu Cess-Cenvat-Crop Health- Gaziabad</v>
          </cell>
          <cell r="M582">
            <v>66918.39</v>
          </cell>
          <cell r="O582">
            <v>50369.22</v>
          </cell>
          <cell r="Q582">
            <v>16549.169999999998</v>
          </cell>
          <cell r="S582">
            <v>32.9</v>
          </cell>
        </row>
        <row r="583">
          <cell r="E583">
            <v>1251100</v>
          </cell>
          <cell r="H583" t="str">
            <v>RG23C(II)-Ankaleshwar</v>
          </cell>
          <cell r="M583">
            <v>4230490.5999999996</v>
          </cell>
          <cell r="O583">
            <v>0</v>
          </cell>
          <cell r="Q583">
            <v>4230490.5999999996</v>
          </cell>
        </row>
        <row r="584">
          <cell r="E584">
            <v>1251101</v>
          </cell>
          <cell r="H584" t="str">
            <v>RG23C(II)-Thane</v>
          </cell>
          <cell r="M584">
            <v>2032890.49</v>
          </cell>
          <cell r="O584">
            <v>1557927.02</v>
          </cell>
          <cell r="Q584">
            <v>474963.47</v>
          </cell>
          <cell r="S584">
            <v>30.5</v>
          </cell>
        </row>
        <row r="585">
          <cell r="E585">
            <v>1251120</v>
          </cell>
          <cell r="H585" t="str">
            <v>Edu Cess-Cenvat-Capital-Ankaleshwa</v>
          </cell>
          <cell r="M585">
            <v>48222.34</v>
          </cell>
          <cell r="O585">
            <v>0</v>
          </cell>
          <cell r="Q585">
            <v>48222.34</v>
          </cell>
        </row>
        <row r="586">
          <cell r="E586">
            <v>1251121</v>
          </cell>
          <cell r="H586" t="str">
            <v>Edu Cess-Cenvat-Capital-Thane</v>
          </cell>
          <cell r="M586">
            <v>16435.12</v>
          </cell>
          <cell r="O586">
            <v>7099.4</v>
          </cell>
          <cell r="Q586">
            <v>9335.7199999999993</v>
          </cell>
          <cell r="S586">
            <v>131.5</v>
          </cell>
        </row>
        <row r="587">
          <cell r="E587">
            <v>1251140</v>
          </cell>
          <cell r="H587" t="str">
            <v>CENVAT on Capital Goods-50% on hold</v>
          </cell>
          <cell r="M587">
            <v>2546532.5699999998</v>
          </cell>
          <cell r="O587">
            <v>3386239.5</v>
          </cell>
          <cell r="Q587">
            <v>-839706.93</v>
          </cell>
          <cell r="S587">
            <v>-24.8</v>
          </cell>
        </row>
        <row r="588">
          <cell r="E588">
            <v>1251142</v>
          </cell>
          <cell r="H588" t="str">
            <v>Sales Tax set off receivable</v>
          </cell>
          <cell r="M588">
            <v>-193482</v>
          </cell>
          <cell r="O588">
            <v>0</v>
          </cell>
          <cell r="Q588">
            <v>-193482</v>
          </cell>
        </row>
        <row r="589">
          <cell r="E589">
            <v>1251151</v>
          </cell>
          <cell r="H589" t="str">
            <v>PLA-Thane</v>
          </cell>
          <cell r="M589">
            <v>43067.57</v>
          </cell>
          <cell r="O589">
            <v>43067.57</v>
          </cell>
          <cell r="Q589">
            <v>0</v>
          </cell>
        </row>
        <row r="590">
          <cell r="E590">
            <v>1251152</v>
          </cell>
          <cell r="H590" t="str">
            <v>PLA-Himmatnagar</v>
          </cell>
          <cell r="M590">
            <v>114.22</v>
          </cell>
          <cell r="O590">
            <v>112.16</v>
          </cell>
          <cell r="Q590">
            <v>2.06</v>
          </cell>
          <cell r="S590">
            <v>1.8</v>
          </cell>
        </row>
        <row r="591">
          <cell r="E591">
            <v>1251153</v>
          </cell>
          <cell r="H591" t="str">
            <v>PLA-KIP Peenya- Bangalore</v>
          </cell>
          <cell r="M591">
            <v>0</v>
          </cell>
          <cell r="O591">
            <v>394594.24</v>
          </cell>
          <cell r="Q591">
            <v>-394594.24</v>
          </cell>
          <cell r="S591">
            <v>-100</v>
          </cell>
        </row>
        <row r="592">
          <cell r="E592">
            <v>1251155</v>
          </cell>
          <cell r="H592" t="str">
            <v>PLA-PIPCS-Roopar Toll</v>
          </cell>
          <cell r="M592">
            <v>0</v>
          </cell>
          <cell r="O592">
            <v>14997905.65</v>
          </cell>
          <cell r="Q592">
            <v>-14997905.65</v>
          </cell>
          <cell r="S592">
            <v>-100</v>
          </cell>
        </row>
        <row r="593">
          <cell r="E593">
            <v>1251156</v>
          </cell>
          <cell r="H593" t="str">
            <v>PLA-Sarasawati ( Ropar )</v>
          </cell>
          <cell r="M593">
            <v>985345.45</v>
          </cell>
          <cell r="O593">
            <v>2676177.46</v>
          </cell>
          <cell r="Q593">
            <v>-1690832.01</v>
          </cell>
          <cell r="S593">
            <v>-63.2</v>
          </cell>
        </row>
        <row r="594">
          <cell r="E594">
            <v>1251157</v>
          </cell>
          <cell r="H594" t="str">
            <v>PLA-Chith Chemicals(Chennai)</v>
          </cell>
          <cell r="M594">
            <v>0</v>
          </cell>
          <cell r="O594">
            <v>2000067.8</v>
          </cell>
          <cell r="Q594">
            <v>-2000067.8</v>
          </cell>
          <cell r="S594">
            <v>-100</v>
          </cell>
        </row>
        <row r="595">
          <cell r="E595">
            <v>1251158</v>
          </cell>
          <cell r="H595" t="str">
            <v>PLA-Agro Pack-Panoli</v>
          </cell>
          <cell r="M595">
            <v>366.24</v>
          </cell>
          <cell r="O595">
            <v>82</v>
          </cell>
          <cell r="Q595">
            <v>284.24</v>
          </cell>
          <cell r="S595">
            <v>346.6</v>
          </cell>
        </row>
        <row r="596">
          <cell r="E596">
            <v>1251159</v>
          </cell>
          <cell r="H596" t="str">
            <v>PLA-Agri Care-Panoli</v>
          </cell>
          <cell r="M596">
            <v>-0.64</v>
          </cell>
          <cell r="O596">
            <v>-0.64</v>
          </cell>
          <cell r="Q596">
            <v>0</v>
          </cell>
        </row>
        <row r="597">
          <cell r="E597">
            <v>1251160</v>
          </cell>
          <cell r="H597" t="str">
            <v>PLA-S.S.Crop Care-I ( Bhopal )</v>
          </cell>
          <cell r="M597">
            <v>55559.22</v>
          </cell>
          <cell r="O597">
            <v>1009190.21</v>
          </cell>
          <cell r="Q597">
            <v>-953630.99</v>
          </cell>
          <cell r="S597">
            <v>-94.5</v>
          </cell>
        </row>
        <row r="598">
          <cell r="E598">
            <v>1251161</v>
          </cell>
          <cell r="H598" t="str">
            <v>PLA-S.S.Crop Care-II ( Bhopal )</v>
          </cell>
          <cell r="M598">
            <v>0</v>
          </cell>
          <cell r="O598">
            <v>499342.82</v>
          </cell>
          <cell r="Q598">
            <v>-499342.82</v>
          </cell>
          <cell r="S598">
            <v>-100</v>
          </cell>
        </row>
        <row r="599">
          <cell r="E599">
            <v>1251163</v>
          </cell>
          <cell r="H599" t="str">
            <v>PLA-Crop Health-Gaziabad</v>
          </cell>
          <cell r="M599">
            <v>0</v>
          </cell>
          <cell r="O599">
            <v>489338.44</v>
          </cell>
          <cell r="Q599">
            <v>-489338.44</v>
          </cell>
          <cell r="S599">
            <v>-100</v>
          </cell>
        </row>
        <row r="600">
          <cell r="E600">
            <v>1251200</v>
          </cell>
          <cell r="H600" t="str">
            <v>PLA on hold</v>
          </cell>
          <cell r="M600">
            <v>372495</v>
          </cell>
          <cell r="O600">
            <v>999995</v>
          </cell>
          <cell r="Q600">
            <v>-627500</v>
          </cell>
          <cell r="S600">
            <v>-62.8</v>
          </cell>
        </row>
        <row r="601">
          <cell r="E601">
            <v>1251300</v>
          </cell>
          <cell r="H601" t="str">
            <v>Serv Tax Credit - Suspense a/c</v>
          </cell>
          <cell r="M601">
            <v>3528889.8</v>
          </cell>
          <cell r="O601">
            <v>1528299.72</v>
          </cell>
          <cell r="Q601">
            <v>2000590.08</v>
          </cell>
          <cell r="S601">
            <v>130.9</v>
          </cell>
        </row>
        <row r="602">
          <cell r="E602">
            <v>1251301</v>
          </cell>
          <cell r="H602" t="str">
            <v>ECess on Service tax credit - suspense</v>
          </cell>
          <cell r="M602">
            <v>70237.929999999993</v>
          </cell>
          <cell r="O602">
            <v>36121.68</v>
          </cell>
          <cell r="Q602">
            <v>34116.25</v>
          </cell>
          <cell r="S602">
            <v>94.4</v>
          </cell>
        </row>
        <row r="603">
          <cell r="E603">
            <v>1251310</v>
          </cell>
          <cell r="H603" t="str">
            <v>Service Tax Credit receivable-Thane</v>
          </cell>
          <cell r="M603">
            <v>42625.04</v>
          </cell>
          <cell r="O603">
            <v>0</v>
          </cell>
          <cell r="Q603">
            <v>42625.04</v>
          </cell>
        </row>
        <row r="604">
          <cell r="E604">
            <v>1251311</v>
          </cell>
          <cell r="H604" t="str">
            <v>ECess on Service Tax Credit receivable-</v>
          </cell>
          <cell r="M604">
            <v>851.96</v>
          </cell>
          <cell r="O604">
            <v>0</v>
          </cell>
          <cell r="Q604">
            <v>851.96</v>
          </cell>
        </row>
        <row r="605">
          <cell r="E605">
            <v>1251312</v>
          </cell>
          <cell r="H605" t="str">
            <v>Service Tax Credit receivable-Ankleshwa</v>
          </cell>
          <cell r="M605">
            <v>30408.65</v>
          </cell>
          <cell r="O605">
            <v>0</v>
          </cell>
          <cell r="Q605">
            <v>30408.65</v>
          </cell>
        </row>
        <row r="606">
          <cell r="E606">
            <v>1251313</v>
          </cell>
          <cell r="H606" t="str">
            <v>ECess on Service Tax Credit receivable-</v>
          </cell>
          <cell r="M606">
            <v>606.82000000000005</v>
          </cell>
          <cell r="O606">
            <v>0</v>
          </cell>
          <cell r="Q606">
            <v>606.82000000000005</v>
          </cell>
        </row>
        <row r="607">
          <cell r="E607">
            <v>1251314</v>
          </cell>
          <cell r="H607" t="str">
            <v>Service Tax Credit receivable-Himmatnag</v>
          </cell>
          <cell r="M607">
            <v>43512.39</v>
          </cell>
          <cell r="O607">
            <v>0</v>
          </cell>
          <cell r="Q607">
            <v>43512.39</v>
          </cell>
        </row>
        <row r="608">
          <cell r="E608">
            <v>1251315</v>
          </cell>
          <cell r="H608" t="str">
            <v>ECess on Service Tax Credit receivable-</v>
          </cell>
          <cell r="M608">
            <v>873.76</v>
          </cell>
          <cell r="O608">
            <v>0</v>
          </cell>
          <cell r="Q608">
            <v>873.76</v>
          </cell>
        </row>
        <row r="609">
          <cell r="E609">
            <v>1251322</v>
          </cell>
          <cell r="H609" t="str">
            <v>Service Tax Credit receivable-East</v>
          </cell>
          <cell r="M609">
            <v>805</v>
          </cell>
          <cell r="O609">
            <v>0</v>
          </cell>
          <cell r="Q609">
            <v>805</v>
          </cell>
        </row>
        <row r="610">
          <cell r="E610">
            <v>1251323</v>
          </cell>
          <cell r="H610" t="str">
            <v>ECess on Service Tax Credit receivable-</v>
          </cell>
          <cell r="M610">
            <v>16</v>
          </cell>
          <cell r="O610">
            <v>0</v>
          </cell>
          <cell r="Q610">
            <v>16</v>
          </cell>
        </row>
        <row r="611">
          <cell r="E611">
            <v>1251324</v>
          </cell>
          <cell r="H611" t="str">
            <v>Service Tax Credit receivable-HO</v>
          </cell>
          <cell r="M611">
            <v>1550129.38</v>
          </cell>
          <cell r="O611">
            <v>0</v>
          </cell>
          <cell r="Q611">
            <v>1550129.38</v>
          </cell>
        </row>
        <row r="612">
          <cell r="E612">
            <v>1251325</v>
          </cell>
          <cell r="H612" t="str">
            <v>ECess on Service Tax Credit receivable-</v>
          </cell>
          <cell r="M612">
            <v>35361.43</v>
          </cell>
          <cell r="O612">
            <v>0</v>
          </cell>
          <cell r="Q612">
            <v>35361.43</v>
          </cell>
        </row>
        <row r="613">
          <cell r="E613">
            <v>1363180</v>
          </cell>
          <cell r="H613" t="str">
            <v>Customs Tax Receivable</v>
          </cell>
          <cell r="M613">
            <v>36404094.420000002</v>
          </cell>
          <cell r="O613">
            <v>22801091.420000002</v>
          </cell>
          <cell r="Q613">
            <v>13603003</v>
          </cell>
          <cell r="S613">
            <v>59.7</v>
          </cell>
        </row>
        <row r="614">
          <cell r="E614" t="str">
            <v>BAL.WITH CUSTOMS, EXCISE ETC</v>
          </cell>
          <cell r="M614">
            <v>2446183196.5300002</v>
          </cell>
          <cell r="O614">
            <v>2380584753.3899999</v>
          </cell>
          <cell r="Q614">
            <v>65598443.140000001</v>
          </cell>
          <cell r="S614">
            <v>2.8</v>
          </cell>
        </row>
        <row r="615">
          <cell r="E615" t="str">
            <v>~~~~~~~~~~~~~~~~~~~~~~~~~~~~</v>
          </cell>
        </row>
        <row r="616">
          <cell r="E616">
            <v>1363042</v>
          </cell>
          <cell r="H616" t="str">
            <v>Rent / deposits</v>
          </cell>
          <cell r="M616">
            <v>36767468</v>
          </cell>
          <cell r="O616">
            <v>40631207</v>
          </cell>
          <cell r="Q616">
            <v>-3863739</v>
          </cell>
          <cell r="S616">
            <v>-9.5</v>
          </cell>
        </row>
        <row r="617">
          <cell r="E617" t="str">
            <v>DEPOSITS</v>
          </cell>
          <cell r="M617">
            <v>36767468</v>
          </cell>
          <cell r="O617">
            <v>40631207</v>
          </cell>
          <cell r="Q617">
            <v>-3863739</v>
          </cell>
          <cell r="S617">
            <v>-9.5</v>
          </cell>
        </row>
        <row r="618">
          <cell r="E618" t="str">
            <v>~~~~~~~~~</v>
          </cell>
        </row>
        <row r="619">
          <cell r="E619">
            <v>2130100</v>
          </cell>
          <cell r="H619" t="str">
            <v>ST:Provision corporate income tax -bal</v>
          </cell>
          <cell r="M619">
            <v>-1944859009</v>
          </cell>
          <cell r="O619">
            <v>-1944859009</v>
          </cell>
          <cell r="Q619">
            <v>0</v>
          </cell>
        </row>
        <row r="620">
          <cell r="E620" t="str">
            <v>ADVANCE INCOME TAX (NET OF TAX PROVISIONS)</v>
          </cell>
          <cell r="M620">
            <v>-1944859009</v>
          </cell>
          <cell r="O620">
            <v>-1944859009</v>
          </cell>
          <cell r="Q620">
            <v>0</v>
          </cell>
        </row>
        <row r="621">
          <cell r="E621" t="str">
            <v>~~~~~~~~~~~~~~~~~~~~~~~~~~~~~~~~~~~~~~~~~~</v>
          </cell>
        </row>
        <row r="622">
          <cell r="E622" t="str">
            <v>LOANS AND ADVANCES</v>
          </cell>
          <cell r="M622">
            <v>1264236251.8699999</v>
          </cell>
          <cell r="O622">
            <v>966409686.17999995</v>
          </cell>
          <cell r="Q622">
            <v>297826565.69</v>
          </cell>
          <cell r="S622">
            <v>30.8</v>
          </cell>
        </row>
        <row r="623">
          <cell r="E623" t="str">
            <v>~~~~~~~~~~~~~~~~~~~~</v>
          </cell>
        </row>
        <row r="624">
          <cell r="E624" t="str">
            <v>CURRENT ASSETS,LOANS AND ADVANCES</v>
          </cell>
          <cell r="M624">
            <v>4135184944.4099998</v>
          </cell>
          <cell r="O624">
            <v>3544623761.5999999</v>
          </cell>
          <cell r="Q624">
            <v>590561182.80999994</v>
          </cell>
          <cell r="S624">
            <v>16.7</v>
          </cell>
        </row>
        <row r="625">
          <cell r="E625" t="str">
            <v>~~~~~~~~~~~~~~~~~~~~~~~~~~~~~~~~~~~~</v>
          </cell>
        </row>
        <row r="627">
          <cell r="E627" t="str">
            <v>NET CURRENT ASSETS</v>
          </cell>
          <cell r="M627">
            <v>1565696796.9400001</v>
          </cell>
          <cell r="O627">
            <v>1616554837.3800001</v>
          </cell>
          <cell r="Q627">
            <v>-50858040.439999998</v>
          </cell>
          <cell r="S627">
            <v>-3.1</v>
          </cell>
        </row>
        <row r="628">
          <cell r="E628" t="str">
            <v>~~~~~~~~~~~~~~~~~~~~</v>
          </cell>
        </row>
        <row r="630">
          <cell r="E630" t="str">
            <v>DEFERRED TAX ASSET/(LIABILITY) : SCHEDULE 13</v>
          </cell>
        </row>
        <row r="631">
          <cell r="E631" t="str">
            <v>******************************   ***********</v>
          </cell>
        </row>
        <row r="632">
          <cell r="E632">
            <v>1810000</v>
          </cell>
          <cell r="H632" t="str">
            <v>ST Deferred tax assets</v>
          </cell>
          <cell r="M632">
            <v>270142453</v>
          </cell>
          <cell r="O632">
            <v>301531671</v>
          </cell>
          <cell r="Q632">
            <v>-31389218</v>
          </cell>
          <cell r="S632">
            <v>-10.4</v>
          </cell>
        </row>
        <row r="633">
          <cell r="E633">
            <v>2810000</v>
          </cell>
          <cell r="H633" t="str">
            <v>ST Deferred tax liabilities</v>
          </cell>
          <cell r="M633">
            <v>-336481779.80000001</v>
          </cell>
          <cell r="O633">
            <v>-348247799.80000001</v>
          </cell>
          <cell r="Q633">
            <v>11766020</v>
          </cell>
          <cell r="S633">
            <v>3.4</v>
          </cell>
        </row>
        <row r="634">
          <cell r="E634">
            <v>9181000</v>
          </cell>
          <cell r="H634" t="str">
            <v>ST Deferred tax assets</v>
          </cell>
          <cell r="M634">
            <v>33980931</v>
          </cell>
          <cell r="O634">
            <v>33980931</v>
          </cell>
          <cell r="Q634">
            <v>0</v>
          </cell>
        </row>
        <row r="635">
          <cell r="E635">
            <v>9281000</v>
          </cell>
          <cell r="H635" t="str">
            <v>ST Deferred tax liabilities</v>
          </cell>
          <cell r="M635">
            <v>109453480</v>
          </cell>
          <cell r="O635">
            <v>109453480</v>
          </cell>
          <cell r="Q635">
            <v>0</v>
          </cell>
        </row>
        <row r="636">
          <cell r="E636" t="str">
            <v>DEFERRED TAX ASSET/(LIABILITY) [NET]</v>
          </cell>
          <cell r="M636">
            <v>77095084.200000003</v>
          </cell>
          <cell r="O636">
            <v>96718282.200000003</v>
          </cell>
          <cell r="Q636">
            <v>-19623198</v>
          </cell>
          <cell r="S636">
            <v>-20.3</v>
          </cell>
        </row>
        <row r="637">
          <cell r="E637" t="str">
            <v>~~~~~~~~~~~~~~~~~~~~~~~~~~~~~~~~~~~~</v>
          </cell>
        </row>
        <row r="639">
          <cell r="E639" t="str">
            <v>APLLICATION OF FUNDS=======================</v>
          </cell>
          <cell r="L639" t="str">
            <v>&gt;</v>
          </cell>
          <cell r="M639">
            <v>3200114108.0100002</v>
          </cell>
          <cell r="O639">
            <v>3365937543.8299999</v>
          </cell>
          <cell r="Q639">
            <v>-165823435.81999999</v>
          </cell>
          <cell r="S639">
            <v>-4.9000000000000004</v>
          </cell>
        </row>
        <row r="646">
          <cell r="F646">
            <v>73</v>
          </cell>
          <cell r="G646" t="str">
            <v>Business area</v>
          </cell>
          <cell r="I646" t="str">
            <v>****</v>
          </cell>
          <cell r="P646" t="str">
            <v>Amounts in</v>
          </cell>
          <cell r="R646" t="str">
            <v>INR</v>
          </cell>
        </row>
        <row r="648">
          <cell r="E648" t="str">
            <v>Texts</v>
          </cell>
          <cell r="N648" t="str">
            <v>Comparison period</v>
          </cell>
          <cell r="Q648" t="str">
            <v xml:space="preserve">       Absolute</v>
          </cell>
          <cell r="S648" t="str">
            <v xml:space="preserve">   Rel</v>
          </cell>
        </row>
        <row r="649">
          <cell r="N649" t="str">
            <v>(01.2005-03.2005)</v>
          </cell>
          <cell r="Q649" t="str">
            <v xml:space="preserve">     difference</v>
          </cell>
          <cell r="S649" t="str">
            <v xml:space="preserve">   dif</v>
          </cell>
        </row>
        <row r="651">
          <cell r="E651" t="str">
            <v xml:space="preserve"> PROFIT AND LOSS ACCOUNT</v>
          </cell>
        </row>
        <row r="652">
          <cell r="E652" t="str">
            <v xml:space="preserve"> ~~~~~~~~~~~~~~~~~~~~~~~</v>
          </cell>
        </row>
        <row r="653">
          <cell r="E653">
            <v>3010000</v>
          </cell>
          <cell r="H653" t="str">
            <v>S:raw mat,fuel,supply,pack mat,maint SP</v>
          </cell>
          <cell r="M653">
            <v>-23781344.010000002</v>
          </cell>
          <cell r="O653">
            <v>-10748944.869999999</v>
          </cell>
          <cell r="Q653">
            <v>-13032399.140000001</v>
          </cell>
          <cell r="S653">
            <v>-121.2</v>
          </cell>
        </row>
        <row r="654">
          <cell r="E654">
            <v>3014000</v>
          </cell>
          <cell r="H654" t="str">
            <v>S:finished goods&amp; semifinished goods</v>
          </cell>
          <cell r="M654">
            <v>-3150236367.6199999</v>
          </cell>
          <cell r="O654">
            <v>-1305433806.1400001</v>
          </cell>
          <cell r="Q654">
            <v>-1844802561.48</v>
          </cell>
          <cell r="S654">
            <v>-141.30000000000001</v>
          </cell>
        </row>
        <row r="655">
          <cell r="E655">
            <v>3017000</v>
          </cell>
          <cell r="H655" t="str">
            <v>Sales of other goods</v>
          </cell>
          <cell r="M655">
            <v>-4336096.08</v>
          </cell>
          <cell r="O655">
            <v>-2192371.4500000002</v>
          </cell>
          <cell r="Q655">
            <v>-2143724.63</v>
          </cell>
          <cell r="S655">
            <v>-97.8</v>
          </cell>
        </row>
        <row r="656">
          <cell r="E656">
            <v>3100000</v>
          </cell>
          <cell r="H656" t="str">
            <v>Dis:raw mat,fuel,supply,pack mat,MSP</v>
          </cell>
          <cell r="M656">
            <v>300639.8</v>
          </cell>
          <cell r="O656">
            <v>286102.06</v>
          </cell>
          <cell r="Q656">
            <v>14537.74</v>
          </cell>
          <cell r="S656">
            <v>5.0999999999999996</v>
          </cell>
        </row>
        <row r="657">
          <cell r="E657">
            <v>3100100</v>
          </cell>
          <cell r="H657" t="str">
            <v>Dis:goods purchased for resale/SP</v>
          </cell>
          <cell r="M657">
            <v>1316089.98</v>
          </cell>
          <cell r="O657">
            <v>68467.19</v>
          </cell>
          <cell r="Q657">
            <v>1247622.79</v>
          </cell>
          <cell r="S657">
            <v>1822.2</v>
          </cell>
        </row>
        <row r="658">
          <cell r="E658">
            <v>3100400</v>
          </cell>
          <cell r="H658" t="str">
            <v>Discount:finished/semifinished good</v>
          </cell>
          <cell r="M658">
            <v>311436341.60000002</v>
          </cell>
          <cell r="O658">
            <v>128873893.48</v>
          </cell>
          <cell r="Q658">
            <v>182562448.12</v>
          </cell>
          <cell r="S658">
            <v>141.69999999999999</v>
          </cell>
        </row>
        <row r="659">
          <cell r="E659">
            <v>3100472</v>
          </cell>
          <cell r="H659" t="str">
            <v>Discount:finished/semifinished good -FI</v>
          </cell>
          <cell r="M659">
            <v>-64939578.689999998</v>
          </cell>
          <cell r="O659">
            <v>-14686656.210000001</v>
          </cell>
          <cell r="Q659">
            <v>-50252922.479999997</v>
          </cell>
          <cell r="S659">
            <v>-342.2</v>
          </cell>
        </row>
        <row r="660">
          <cell r="E660">
            <v>3120000</v>
          </cell>
          <cell r="H660" t="str">
            <v>Cash dis:RM,fuel,supply,pack mat,MSP</v>
          </cell>
          <cell r="M660">
            <v>65822.06</v>
          </cell>
          <cell r="O660">
            <v>0</v>
          </cell>
          <cell r="Q660">
            <v>65822.06</v>
          </cell>
        </row>
        <row r="661">
          <cell r="E661">
            <v>3120100</v>
          </cell>
          <cell r="H661" t="str">
            <v>Cash dis goods purch resale &amp; SP</v>
          </cell>
          <cell r="M661">
            <v>1697.83</v>
          </cell>
          <cell r="O661">
            <v>0</v>
          </cell>
          <cell r="Q661">
            <v>1697.83</v>
          </cell>
        </row>
        <row r="662">
          <cell r="E662">
            <v>3120400</v>
          </cell>
          <cell r="H662" t="str">
            <v>Cash dis finished/semifinished goods</v>
          </cell>
          <cell r="M662">
            <v>3559027.36</v>
          </cell>
          <cell r="O662">
            <v>-13773.59</v>
          </cell>
          <cell r="Q662">
            <v>3572800.95</v>
          </cell>
          <cell r="S662">
            <v>25939.5</v>
          </cell>
        </row>
        <row r="663">
          <cell r="E663">
            <v>4992004</v>
          </cell>
          <cell r="H663" t="str">
            <v>Corr due to rev recognition-S FG/SFG</v>
          </cell>
          <cell r="M663">
            <v>363249623.42000002</v>
          </cell>
          <cell r="O663">
            <v>83016305.430000007</v>
          </cell>
          <cell r="Q663">
            <v>280233317.99000001</v>
          </cell>
          <cell r="S663">
            <v>337.6</v>
          </cell>
        </row>
        <row r="664">
          <cell r="M664">
            <v>-2563364144.3499999</v>
          </cell>
          <cell r="O664">
            <v>-1120830784.0999999</v>
          </cell>
          <cell r="Q664">
            <v>-1442533360.25</v>
          </cell>
          <cell r="S664">
            <v>-128.69999999999999</v>
          </cell>
        </row>
        <row r="665">
          <cell r="E665">
            <v>3011000</v>
          </cell>
          <cell r="H665" t="str">
            <v>S:good purchased for resale</v>
          </cell>
          <cell r="M665">
            <v>-2218391.63</v>
          </cell>
          <cell r="O665">
            <v>18074159.170000002</v>
          </cell>
          <cell r="Q665">
            <v>-20292550.800000001</v>
          </cell>
          <cell r="S665">
            <v>-112.3</v>
          </cell>
        </row>
        <row r="666">
          <cell r="M666">
            <v>-2218391.63</v>
          </cell>
          <cell r="O666">
            <v>18074159.170000002</v>
          </cell>
          <cell r="Q666">
            <v>-20292550.800000001</v>
          </cell>
          <cell r="S666">
            <v>-112.3</v>
          </cell>
        </row>
        <row r="667">
          <cell r="M667">
            <v>-2218391.63</v>
          </cell>
          <cell r="O667">
            <v>18074159.170000002</v>
          </cell>
          <cell r="Q667">
            <v>-20292550.800000001</v>
          </cell>
          <cell r="S667">
            <v>-112.3</v>
          </cell>
        </row>
        <row r="668">
          <cell r="E668" t="str">
            <v xml:space="preserve">      GROSS SALES</v>
          </cell>
          <cell r="M668">
            <v>-2565582535.98</v>
          </cell>
          <cell r="O668">
            <v>-1102756624.9300001</v>
          </cell>
          <cell r="Q668">
            <v>-1462825911.05</v>
          </cell>
          <cell r="S668">
            <v>-132.69999999999999</v>
          </cell>
        </row>
        <row r="669">
          <cell r="E669" t="str">
            <v xml:space="preserve">      ~~~~~~~~~~~</v>
          </cell>
        </row>
        <row r="670">
          <cell r="E670">
            <v>3020010</v>
          </cell>
          <cell r="H670" t="str">
            <v>Sale:services for or manuf services-FI</v>
          </cell>
          <cell r="M670">
            <v>-49060719</v>
          </cell>
          <cell r="O670">
            <v>-21882667</v>
          </cell>
          <cell r="Q670">
            <v>-27178052</v>
          </cell>
          <cell r="S670">
            <v>-124.2</v>
          </cell>
        </row>
        <row r="671">
          <cell r="E671">
            <v>3022010</v>
          </cell>
          <cell r="H671" t="str">
            <v>Sales of other services  -FI</v>
          </cell>
          <cell r="M671">
            <v>-148968292.87</v>
          </cell>
          <cell r="O671">
            <v>-72516458.120000005</v>
          </cell>
          <cell r="Q671">
            <v>-76451834.75</v>
          </cell>
          <cell r="S671">
            <v>-105.4</v>
          </cell>
        </row>
        <row r="672">
          <cell r="E672" t="str">
            <v xml:space="preserve">  SALES - GROUP COMPANIES</v>
          </cell>
          <cell r="M672">
            <v>-198029011.87</v>
          </cell>
          <cell r="O672">
            <v>-94399125.120000005</v>
          </cell>
          <cell r="Q672">
            <v>-103629886.75</v>
          </cell>
          <cell r="S672">
            <v>-109.8</v>
          </cell>
        </row>
        <row r="673">
          <cell r="E673" t="str">
            <v xml:space="preserve">  ~~~~~~~~~~~~~~~~~~~~~~~</v>
          </cell>
        </row>
        <row r="674">
          <cell r="E674">
            <v>3339000</v>
          </cell>
          <cell r="H674" t="str">
            <v>Asset Sale</v>
          </cell>
          <cell r="M674">
            <v>-10948357.5</v>
          </cell>
          <cell r="O674">
            <v>0</v>
          </cell>
          <cell r="Q674">
            <v>-10948357.5</v>
          </cell>
        </row>
        <row r="675">
          <cell r="E675">
            <v>3339010</v>
          </cell>
          <cell r="H675" t="str">
            <v>Revenue Clg account HB2 (asset sale)</v>
          </cell>
          <cell r="M675">
            <v>10948357.5</v>
          </cell>
          <cell r="O675">
            <v>0</v>
          </cell>
          <cell r="Q675">
            <v>10948357.5</v>
          </cell>
        </row>
        <row r="676">
          <cell r="M676">
            <v>0</v>
          </cell>
          <cell r="O676">
            <v>0</v>
          </cell>
          <cell r="Q676">
            <v>0</v>
          </cell>
        </row>
        <row r="677">
          <cell r="E677" t="str">
            <v xml:space="preserve">    SALES</v>
          </cell>
          <cell r="M677">
            <v>-2763611547.8499999</v>
          </cell>
          <cell r="O677">
            <v>-1197155750.05</v>
          </cell>
          <cell r="Q677">
            <v>-1566455797.8</v>
          </cell>
          <cell r="S677">
            <v>-130.80000000000001</v>
          </cell>
        </row>
        <row r="678">
          <cell r="E678" t="str">
            <v xml:space="preserve">    ~~~~~</v>
          </cell>
        </row>
        <row r="679">
          <cell r="E679" t="str">
            <v>OTHER INCOME : SCHEDULE 14</v>
          </cell>
        </row>
        <row r="680">
          <cell r="E680" t="str">
            <v>*******************   ****************</v>
          </cell>
        </row>
        <row r="681">
          <cell r="E681">
            <v>5120690</v>
          </cell>
          <cell r="H681" t="str">
            <v>Interest earned received - Or</v>
          </cell>
          <cell r="M681">
            <v>-1240858.5</v>
          </cell>
          <cell r="O681">
            <v>-539509.25</v>
          </cell>
          <cell r="Q681">
            <v>-701349.25</v>
          </cell>
          <cell r="S681">
            <v>-130</v>
          </cell>
        </row>
        <row r="682">
          <cell r="E682">
            <v>5128600</v>
          </cell>
          <cell r="H682" t="str">
            <v>Interest on miscellaneous receivables</v>
          </cell>
          <cell r="M682">
            <v>-150466.14000000001</v>
          </cell>
          <cell r="O682">
            <v>-87648.14</v>
          </cell>
          <cell r="Q682">
            <v>-62818</v>
          </cell>
          <cell r="S682">
            <v>-71.7</v>
          </cell>
        </row>
        <row r="683">
          <cell r="E683" t="str">
            <v xml:space="preserve">     INTEREST INCOME</v>
          </cell>
          <cell r="M683">
            <v>-1391324.64</v>
          </cell>
          <cell r="O683">
            <v>-627157.39</v>
          </cell>
          <cell r="Q683">
            <v>-764167.25</v>
          </cell>
          <cell r="S683">
            <v>-121.8</v>
          </cell>
        </row>
        <row r="684">
          <cell r="E684" t="str">
            <v xml:space="preserve">     ~~~~~~~~~~~~~~~</v>
          </cell>
        </row>
        <row r="685">
          <cell r="E685">
            <v>3383000</v>
          </cell>
          <cell r="H685" t="str">
            <v>Compensation payments from insurers</v>
          </cell>
          <cell r="M685">
            <v>-75861</v>
          </cell>
          <cell r="O685">
            <v>-42526</v>
          </cell>
          <cell r="Q685">
            <v>-33335</v>
          </cell>
          <cell r="S685">
            <v>-78.400000000000006</v>
          </cell>
        </row>
        <row r="686">
          <cell r="E686" t="str">
            <v xml:space="preserve">     INSURANCE CLAIMS</v>
          </cell>
          <cell r="M686">
            <v>-75861</v>
          </cell>
          <cell r="O686">
            <v>-42526</v>
          </cell>
          <cell r="Q686">
            <v>-33335</v>
          </cell>
          <cell r="S686">
            <v>-78.400000000000006</v>
          </cell>
        </row>
        <row r="687">
          <cell r="E687" t="str">
            <v xml:space="preserve">     ~~~~~~~~~~~~~~~~</v>
          </cell>
        </row>
        <row r="688">
          <cell r="E688">
            <v>5272000</v>
          </cell>
          <cell r="H688" t="str">
            <v>Gains on the sale of marketable securit</v>
          </cell>
          <cell r="M688">
            <v>-250673.98</v>
          </cell>
          <cell r="O688">
            <v>0</v>
          </cell>
          <cell r="Q688">
            <v>-250673.98</v>
          </cell>
        </row>
        <row r="689">
          <cell r="E689" t="str">
            <v xml:space="preserve">     PROFIT ON SALE OF INVESTMENTS (NET)</v>
          </cell>
          <cell r="M689">
            <v>-250673.98</v>
          </cell>
          <cell r="O689">
            <v>0</v>
          </cell>
          <cell r="Q689">
            <v>-250673.98</v>
          </cell>
        </row>
        <row r="690">
          <cell r="E690" t="str">
            <v xml:space="preserve">     ~~~~~~~~~~~~~~~~~~~~~~~~~~~~~~~~~~~</v>
          </cell>
        </row>
        <row r="691">
          <cell r="E691">
            <v>9633350</v>
          </cell>
          <cell r="H691" t="str">
            <v>Gains on retirements / sale of fixed as</v>
          </cell>
          <cell r="M691">
            <v>-3080706.6</v>
          </cell>
          <cell r="O691">
            <v>-1385565.33</v>
          </cell>
          <cell r="Q691">
            <v>-1695141.27</v>
          </cell>
          <cell r="S691">
            <v>-122.3</v>
          </cell>
        </row>
        <row r="692">
          <cell r="E692" t="str">
            <v xml:space="preserve">     PROFIT ON SALE OF ASSETS (NET)</v>
          </cell>
          <cell r="M692">
            <v>-3080706.6</v>
          </cell>
          <cell r="O692">
            <v>-1385565.33</v>
          </cell>
          <cell r="Q692">
            <v>-1695141.27</v>
          </cell>
          <cell r="S692">
            <v>-122.3</v>
          </cell>
        </row>
        <row r="693">
          <cell r="E693" t="str">
            <v xml:space="preserve">     ~~~~~~~~~~~~~~~~~~~~~~~~~~~~~~</v>
          </cell>
        </row>
        <row r="694">
          <cell r="E694">
            <v>3386000</v>
          </cell>
          <cell r="H694" t="str">
            <v>Refund tax not related income</v>
          </cell>
          <cell r="M694">
            <v>-16509290</v>
          </cell>
          <cell r="O694">
            <v>-230000</v>
          </cell>
          <cell r="Q694">
            <v>-16279290</v>
          </cell>
          <cell r="S694">
            <v>-7078</v>
          </cell>
        </row>
        <row r="695">
          <cell r="E695" t="str">
            <v xml:space="preserve">   EXCESS PROV OF EARLIER YEARS WRITTEN-BACK</v>
          </cell>
          <cell r="M695">
            <v>-16509290</v>
          </cell>
          <cell r="O695">
            <v>-230000</v>
          </cell>
          <cell r="Q695">
            <v>-16279290</v>
          </cell>
          <cell r="S695">
            <v>-7078</v>
          </cell>
        </row>
        <row r="696">
          <cell r="E696" t="str">
            <v xml:space="preserve">   ~~~~~~~~~~~~~~~~~~~~~~~~~~~~~~~~~~~~~~~~~</v>
          </cell>
        </row>
        <row r="697">
          <cell r="E697">
            <v>5104600</v>
          </cell>
          <cell r="H697" t="str">
            <v>Div/interest fr other security in inv (</v>
          </cell>
          <cell r="M697">
            <v>-5778699.7800000003</v>
          </cell>
          <cell r="O697">
            <v>-2593461.33</v>
          </cell>
          <cell r="Q697">
            <v>-3185238.45</v>
          </cell>
          <cell r="S697">
            <v>-122.8</v>
          </cell>
        </row>
        <row r="698">
          <cell r="E698" t="str">
            <v xml:space="preserve">   DIVIDEND INCOME</v>
          </cell>
          <cell r="M698">
            <v>-5778699.7800000003</v>
          </cell>
          <cell r="O698">
            <v>-2593461.33</v>
          </cell>
          <cell r="Q698">
            <v>-3185238.45</v>
          </cell>
          <cell r="S698">
            <v>-122.8</v>
          </cell>
        </row>
        <row r="699">
          <cell r="E699" t="str">
            <v xml:space="preserve">   ~~~~~~~~~~~~~~~</v>
          </cell>
        </row>
        <row r="700">
          <cell r="E700">
            <v>3023005</v>
          </cell>
          <cell r="H700" t="str">
            <v>Commissions&amp;similar rev-FI</v>
          </cell>
          <cell r="M700">
            <v>-5291368</v>
          </cell>
          <cell r="O700">
            <v>-2135394</v>
          </cell>
          <cell r="Q700">
            <v>-3155974</v>
          </cell>
          <cell r="S700">
            <v>-147.80000000000001</v>
          </cell>
        </row>
        <row r="701">
          <cell r="E701">
            <v>3380500</v>
          </cell>
          <cell r="H701" t="str">
            <v>Revenue for Bank charges,LOC,collection</v>
          </cell>
          <cell r="M701">
            <v>500</v>
          </cell>
          <cell r="O701">
            <v>0</v>
          </cell>
          <cell r="Q701">
            <v>500</v>
          </cell>
        </row>
        <row r="702">
          <cell r="E702">
            <v>3381055</v>
          </cell>
          <cell r="H702" t="str">
            <v>Pay recd on AR write off prior yrs/PASe</v>
          </cell>
          <cell r="M702">
            <v>-900000</v>
          </cell>
          <cell r="O702">
            <v>0</v>
          </cell>
          <cell r="Q702">
            <v>-900000</v>
          </cell>
        </row>
        <row r="703">
          <cell r="E703">
            <v>3398005</v>
          </cell>
          <cell r="H703" t="str">
            <v>Misc Operating Income (Funct area O530)</v>
          </cell>
          <cell r="M703">
            <v>-20554558.879999999</v>
          </cell>
          <cell r="O703">
            <v>0</v>
          </cell>
          <cell r="Q703">
            <v>-20554558.879999999</v>
          </cell>
        </row>
        <row r="704">
          <cell r="E704">
            <v>3500010</v>
          </cell>
          <cell r="H704" t="str">
            <v>Capitalized primary expeneses for asset</v>
          </cell>
          <cell r="M704">
            <v>-184499985.59</v>
          </cell>
          <cell r="O704">
            <v>-66835837.170000002</v>
          </cell>
          <cell r="Q704">
            <v>-117664148.42</v>
          </cell>
          <cell r="S704">
            <v>-176</v>
          </cell>
        </row>
        <row r="705">
          <cell r="E705">
            <v>3602390</v>
          </cell>
          <cell r="H705" t="str">
            <v>WIP adjustment (order settlement)</v>
          </cell>
          <cell r="M705">
            <v>0</v>
          </cell>
          <cell r="O705">
            <v>487702.13</v>
          </cell>
          <cell r="Q705">
            <v>-487702.13</v>
          </cell>
          <cell r="S705">
            <v>-100</v>
          </cell>
        </row>
        <row r="706">
          <cell r="E706">
            <v>4398005</v>
          </cell>
          <cell r="H706" t="str">
            <v>Misc Operating Expense (Funct area O530</v>
          </cell>
          <cell r="M706">
            <v>-6539129.1500000004</v>
          </cell>
          <cell r="O706">
            <v>-9465252.0399999991</v>
          </cell>
          <cell r="Q706">
            <v>2926122.89</v>
          </cell>
          <cell r="S706">
            <v>30.9</v>
          </cell>
        </row>
        <row r="707">
          <cell r="E707" t="str">
            <v xml:space="preserve">     MISCELLANEOUS INCOME</v>
          </cell>
          <cell r="M707">
            <v>-217784541.62</v>
          </cell>
          <cell r="O707">
            <v>-77948781.079999998</v>
          </cell>
          <cell r="Q707">
            <v>-139835760.53999999</v>
          </cell>
          <cell r="S707">
            <v>-179.4</v>
          </cell>
        </row>
        <row r="708">
          <cell r="E708" t="str">
            <v xml:space="preserve">     ~~~~~~~~~~~~~~~~~~~~</v>
          </cell>
        </row>
        <row r="709">
          <cell r="E709" t="str">
            <v xml:space="preserve">   OTHER INCOME</v>
          </cell>
          <cell r="M709">
            <v>-244871097.62</v>
          </cell>
          <cell r="O709">
            <v>-82827491.129999995</v>
          </cell>
          <cell r="Q709">
            <v>-162043606.49000001</v>
          </cell>
          <cell r="S709">
            <v>-195.6</v>
          </cell>
        </row>
        <row r="710">
          <cell r="E710" t="str">
            <v xml:space="preserve">   ~~~~~~~~~~~~~</v>
          </cell>
        </row>
        <row r="711">
          <cell r="E711" t="str">
            <v>TOTAL INCOME</v>
          </cell>
          <cell r="M711">
            <v>-3008482645.4699998</v>
          </cell>
          <cell r="O711">
            <v>-1279983241.1800001</v>
          </cell>
          <cell r="Q711">
            <v>-1728499404.29</v>
          </cell>
          <cell r="S711">
            <v>-135</v>
          </cell>
        </row>
        <row r="712">
          <cell r="E712" t="str">
            <v>~~~~~~~~~~~~</v>
          </cell>
        </row>
        <row r="713">
          <cell r="E713">
            <v>4990015</v>
          </cell>
          <cell r="H713" t="str">
            <v>BC corr VV015-Raw Material/Good f Resal</v>
          </cell>
          <cell r="M713">
            <v>51146850.520000003</v>
          </cell>
          <cell r="O713">
            <v>51146850.520000003</v>
          </cell>
          <cell r="Q713">
            <v>0</v>
          </cell>
        </row>
        <row r="714">
          <cell r="E714">
            <v>4990016</v>
          </cell>
          <cell r="H714" t="str">
            <v>BC corr VV016-Manufacturing Costs var.</v>
          </cell>
          <cell r="M714">
            <v>1702905.48</v>
          </cell>
          <cell r="O714">
            <v>1702905.48</v>
          </cell>
          <cell r="Q714">
            <v>0</v>
          </cell>
        </row>
        <row r="715">
          <cell r="E715">
            <v>4990019</v>
          </cell>
          <cell r="H715" t="str">
            <v>BC corr VV019-Manufacturing Costs Fix</v>
          </cell>
          <cell r="M715">
            <v>134699.68</v>
          </cell>
          <cell r="O715">
            <v>134699.68</v>
          </cell>
          <cell r="Q715">
            <v>0</v>
          </cell>
        </row>
        <row r="716">
          <cell r="E716">
            <v>4990074</v>
          </cell>
          <cell r="H716" t="str">
            <v>BC corr VV074-COGS Delta</v>
          </cell>
          <cell r="M716">
            <v>-52984455.68</v>
          </cell>
          <cell r="O716">
            <v>-52984455.68</v>
          </cell>
          <cell r="Q716">
            <v>0</v>
          </cell>
        </row>
        <row r="717">
          <cell r="M717">
            <v>0</v>
          </cell>
          <cell r="O717">
            <v>0</v>
          </cell>
          <cell r="Q717">
            <v>0</v>
          </cell>
        </row>
        <row r="718">
          <cell r="E718">
            <v>3450150</v>
          </cell>
          <cell r="H718" t="str">
            <v>INV rev - Pack Mat non returnable</v>
          </cell>
          <cell r="M718">
            <v>-10662.54</v>
          </cell>
          <cell r="O718">
            <v>-10662.54</v>
          </cell>
          <cell r="Q718">
            <v>0</v>
          </cell>
        </row>
        <row r="719">
          <cell r="E719">
            <v>3450300</v>
          </cell>
          <cell r="H719" t="str">
            <v>INV rev - Goods purchased for resale</v>
          </cell>
          <cell r="M719">
            <v>-128349.44</v>
          </cell>
          <cell r="O719">
            <v>0</v>
          </cell>
          <cell r="Q719">
            <v>-128349.44</v>
          </cell>
        </row>
        <row r="720">
          <cell r="E720">
            <v>3450400</v>
          </cell>
          <cell r="H720" t="str">
            <v>INV rev - Finished goods</v>
          </cell>
          <cell r="M720">
            <v>-1004272.98</v>
          </cell>
          <cell r="O720">
            <v>-117478.2</v>
          </cell>
          <cell r="Q720">
            <v>-886794.78</v>
          </cell>
          <cell r="S720">
            <v>-754.9</v>
          </cell>
        </row>
        <row r="721">
          <cell r="E721">
            <v>3450450</v>
          </cell>
          <cell r="H721" t="str">
            <v>INV rev - Semifinished goods</v>
          </cell>
          <cell r="M721">
            <v>-101350.62</v>
          </cell>
          <cell r="O721">
            <v>-101350.62</v>
          </cell>
          <cell r="Q721">
            <v>0</v>
          </cell>
        </row>
        <row r="722">
          <cell r="E722">
            <v>3490006</v>
          </cell>
          <cell r="H722" t="str">
            <v>DIF rev - small differences (DIF)</v>
          </cell>
          <cell r="M722">
            <v>-884.78</v>
          </cell>
          <cell r="O722">
            <v>-61.31</v>
          </cell>
          <cell r="Q722">
            <v>-823.47</v>
          </cell>
          <cell r="S722">
            <v>-1343.1</v>
          </cell>
        </row>
        <row r="723">
          <cell r="E723">
            <v>3490300</v>
          </cell>
          <cell r="H723" t="str">
            <v>BO2 rev - Rebate income</v>
          </cell>
          <cell r="M723">
            <v>-4370</v>
          </cell>
          <cell r="O723">
            <v>0</v>
          </cell>
          <cell r="Q723">
            <v>-4370</v>
          </cell>
        </row>
        <row r="724">
          <cell r="E724">
            <v>3490315</v>
          </cell>
          <cell r="H724" t="str">
            <v>Val diff invent BG,no stocks, due to re</v>
          </cell>
          <cell r="M724">
            <v>-17569799</v>
          </cell>
          <cell r="O724">
            <v>-17569799</v>
          </cell>
          <cell r="Q724">
            <v>0</v>
          </cell>
        </row>
        <row r="725">
          <cell r="E725">
            <v>3600000</v>
          </cell>
          <cell r="H725" t="str">
            <v>C.I. fact output/order set no acc ass F</v>
          </cell>
          <cell r="M725">
            <v>-2018243368.3699999</v>
          </cell>
          <cell r="O725">
            <v>-839650138.75</v>
          </cell>
          <cell r="Q725">
            <v>-1178593229.6199999</v>
          </cell>
          <cell r="S725">
            <v>-140.4</v>
          </cell>
        </row>
        <row r="726">
          <cell r="E726">
            <v>3600100</v>
          </cell>
          <cell r="H726" t="str">
            <v>C.I. fact output/order set no acc assSF</v>
          </cell>
          <cell r="M726">
            <v>-2484162990.0999999</v>
          </cell>
          <cell r="O726">
            <v>-1277591769.29</v>
          </cell>
          <cell r="Q726">
            <v>-1206571220.8099999</v>
          </cell>
          <cell r="S726">
            <v>-94.4</v>
          </cell>
        </row>
        <row r="727">
          <cell r="E727">
            <v>3601110</v>
          </cell>
          <cell r="H727" t="str">
            <v>ZOF - fact output  Raw mat</v>
          </cell>
          <cell r="M727">
            <v>-1103702.95</v>
          </cell>
          <cell r="O727">
            <v>0</v>
          </cell>
          <cell r="Q727">
            <v>-1103702.95</v>
          </cell>
        </row>
        <row r="728">
          <cell r="E728">
            <v>3602000</v>
          </cell>
          <cell r="H728" t="str">
            <v>BSV - fact output pass subcontr  FG</v>
          </cell>
          <cell r="M728">
            <v>-30245064.219999999</v>
          </cell>
          <cell r="O728">
            <v>-9542355.3900000006</v>
          </cell>
          <cell r="Q728">
            <v>-20702708.829999998</v>
          </cell>
          <cell r="S728">
            <v>-217</v>
          </cell>
        </row>
        <row r="729">
          <cell r="E729">
            <v>3602170</v>
          </cell>
          <cell r="H729" t="str">
            <v>BSV - fact output pass subcontr  RM</v>
          </cell>
          <cell r="M729">
            <v>-42101560.539999999</v>
          </cell>
          <cell r="O729">
            <v>-644019.91</v>
          </cell>
          <cell r="Q729">
            <v>-41457540.630000003</v>
          </cell>
          <cell r="S729">
            <v>-6437.3</v>
          </cell>
        </row>
        <row r="730">
          <cell r="E730">
            <v>3602300</v>
          </cell>
          <cell r="H730" t="str">
            <v>C.I. fact output/order set WIP</v>
          </cell>
          <cell r="M730">
            <v>0</v>
          </cell>
          <cell r="O730">
            <v>-856552.97</v>
          </cell>
          <cell r="Q730">
            <v>856552.97</v>
          </cell>
          <cell r="S730">
            <v>100</v>
          </cell>
        </row>
        <row r="731">
          <cell r="E731">
            <v>3611000</v>
          </cell>
          <cell r="H731" t="str">
            <v>COGS GIT  - account assignment group 11</v>
          </cell>
          <cell r="M731">
            <v>17605701.359999999</v>
          </cell>
          <cell r="O731">
            <v>7101774.04</v>
          </cell>
          <cell r="Q731">
            <v>10503927.32</v>
          </cell>
          <cell r="S731">
            <v>147.9</v>
          </cell>
        </row>
        <row r="732">
          <cell r="E732">
            <v>3611010</v>
          </cell>
          <cell r="H732" t="str">
            <v>COGS GIT  - account assignment group 12</v>
          </cell>
          <cell r="M732">
            <v>2127650.4</v>
          </cell>
          <cell r="O732">
            <v>-14011828.26</v>
          </cell>
          <cell r="Q732">
            <v>16139478.66</v>
          </cell>
          <cell r="S732">
            <v>115.2</v>
          </cell>
        </row>
        <row r="733">
          <cell r="E733">
            <v>3611020</v>
          </cell>
          <cell r="H733" t="str">
            <v>COGS GIT  - account assignment group 13</v>
          </cell>
          <cell r="M733">
            <v>1986815417.24</v>
          </cell>
          <cell r="O733">
            <v>855088276.34000003</v>
          </cell>
          <cell r="Q733">
            <v>1131727140.9000001</v>
          </cell>
          <cell r="S733">
            <v>132.4</v>
          </cell>
        </row>
        <row r="734">
          <cell r="E734">
            <v>3630000</v>
          </cell>
          <cell r="H734" t="str">
            <v>Gd cons fr stock to vendor no ass RM</v>
          </cell>
          <cell r="M734">
            <v>33811989.359999999</v>
          </cell>
          <cell r="O734">
            <v>376019.91</v>
          </cell>
          <cell r="Q734">
            <v>33435969.449999999</v>
          </cell>
          <cell r="S734">
            <v>8892.1</v>
          </cell>
        </row>
        <row r="735">
          <cell r="E735">
            <v>3630150</v>
          </cell>
          <cell r="H735" t="str">
            <v>Gd cons fr stock to vendor no ass PMNR</v>
          </cell>
          <cell r="M735">
            <v>4640050.83</v>
          </cell>
          <cell r="O735">
            <v>3305487</v>
          </cell>
          <cell r="Q735">
            <v>1334563.83</v>
          </cell>
          <cell r="S735">
            <v>40.4</v>
          </cell>
        </row>
        <row r="736">
          <cell r="E736">
            <v>3630400</v>
          </cell>
          <cell r="H736" t="str">
            <v>Gd cons fr stock to vendor no ass obj F</v>
          </cell>
          <cell r="M736">
            <v>25365803.859999999</v>
          </cell>
          <cell r="O736">
            <v>6181937.5899999999</v>
          </cell>
          <cell r="Q736">
            <v>19183866.27</v>
          </cell>
          <cell r="S736">
            <v>310.3</v>
          </cell>
        </row>
        <row r="737">
          <cell r="E737">
            <v>3640000</v>
          </cell>
          <cell r="H737" t="str">
            <v>FRL - external activity</v>
          </cell>
          <cell r="M737">
            <v>8460736.4000000004</v>
          </cell>
          <cell r="O737">
            <v>322930.8</v>
          </cell>
          <cell r="Q737">
            <v>8137805.5999999996</v>
          </cell>
          <cell r="S737">
            <v>2520</v>
          </cell>
        </row>
        <row r="738">
          <cell r="M738">
            <v>-2515849026.0900002</v>
          </cell>
          <cell r="O738">
            <v>-1287719590.5599999</v>
          </cell>
          <cell r="Q738">
            <v>-1228129435.53</v>
          </cell>
          <cell r="S738">
            <v>-95.4</v>
          </cell>
        </row>
        <row r="739">
          <cell r="E739">
            <v>3400000</v>
          </cell>
          <cell r="H739" t="str">
            <v>Cost Price Var Rev GR/IR Real - Raw mat</v>
          </cell>
          <cell r="M739">
            <v>-13962622.07</v>
          </cell>
          <cell r="O739">
            <v>-7762944.0300000003</v>
          </cell>
          <cell r="Q739">
            <v>-6199678.04</v>
          </cell>
          <cell r="S739">
            <v>-79.900000000000006</v>
          </cell>
        </row>
        <row r="740">
          <cell r="E740">
            <v>3400062</v>
          </cell>
          <cell r="H740" t="str">
            <v>CpvRev GR/IR Real - Fuels - PA Seg</v>
          </cell>
          <cell r="M740">
            <v>-2314.5700000000002</v>
          </cell>
          <cell r="O740">
            <v>0</v>
          </cell>
          <cell r="Q740">
            <v>-2314.5700000000002</v>
          </cell>
        </row>
        <row r="741">
          <cell r="E741">
            <v>3400150</v>
          </cell>
          <cell r="H741" t="str">
            <v>CpvRev GR/IR Real PM non retn</v>
          </cell>
          <cell r="M741">
            <v>-542915</v>
          </cell>
          <cell r="O741">
            <v>-490280.04</v>
          </cell>
          <cell r="Q741">
            <v>-52634.96</v>
          </cell>
          <cell r="S741">
            <v>-10.7</v>
          </cell>
        </row>
        <row r="742">
          <cell r="E742">
            <v>3400252</v>
          </cell>
          <cell r="H742" t="str">
            <v>CpvRev GR/IR Real Maint SP - PA Seg</v>
          </cell>
          <cell r="M742">
            <v>-2813.53</v>
          </cell>
          <cell r="O742">
            <v>-187.49</v>
          </cell>
          <cell r="Q742">
            <v>-2626.04</v>
          </cell>
          <cell r="S742">
            <v>-1400.6</v>
          </cell>
        </row>
        <row r="743">
          <cell r="E743">
            <v>3400300</v>
          </cell>
          <cell r="H743" t="str">
            <v>CpvRev GR/IR Real Good pur resale</v>
          </cell>
          <cell r="M743">
            <v>-10601559.859999999</v>
          </cell>
          <cell r="O743">
            <v>0</v>
          </cell>
          <cell r="Q743">
            <v>-10601559.859999999</v>
          </cell>
        </row>
        <row r="744">
          <cell r="E744">
            <v>3400400</v>
          </cell>
          <cell r="H744" t="str">
            <v>CpvRev GR/IR Real - Finished good</v>
          </cell>
          <cell r="M744">
            <v>-6348638.0499999998</v>
          </cell>
          <cell r="O744">
            <v>-729433.14</v>
          </cell>
          <cell r="Q744">
            <v>-5619204.9100000001</v>
          </cell>
          <cell r="S744">
            <v>-770.4</v>
          </cell>
        </row>
        <row r="745">
          <cell r="E745">
            <v>3403000</v>
          </cell>
          <cell r="H745" t="str">
            <v>CpvRev GR/PrO park - Finish good</v>
          </cell>
          <cell r="M745">
            <v>-53099739.310000002</v>
          </cell>
          <cell r="O745">
            <v>-17971892.100000001</v>
          </cell>
          <cell r="Q745">
            <v>-35127847.210000001</v>
          </cell>
          <cell r="S745">
            <v>-195.5</v>
          </cell>
        </row>
        <row r="746">
          <cell r="E746">
            <v>3403050</v>
          </cell>
          <cell r="H746" t="str">
            <v>CpvRev GR/PrO pk -Semifinished Goods</v>
          </cell>
          <cell r="M746">
            <v>-40916945.920000002</v>
          </cell>
          <cell r="O746">
            <v>-15679363.119999999</v>
          </cell>
          <cell r="Q746">
            <v>-25237582.800000001</v>
          </cell>
          <cell r="S746">
            <v>-161</v>
          </cell>
        </row>
        <row r="747">
          <cell r="E747">
            <v>3404400</v>
          </cell>
          <cell r="H747" t="str">
            <v>CpvRev GI/OM Real - Finished good</v>
          </cell>
          <cell r="M747">
            <v>-0.62</v>
          </cell>
          <cell r="O747">
            <v>-0.21</v>
          </cell>
          <cell r="Q747">
            <v>-0.41</v>
          </cell>
          <cell r="S747">
            <v>-195.2</v>
          </cell>
        </row>
        <row r="748">
          <cell r="E748">
            <v>3404450</v>
          </cell>
          <cell r="H748" t="str">
            <v>CpvRev GI/OM Real - SemifinishG</v>
          </cell>
          <cell r="M748">
            <v>-0.01</v>
          </cell>
          <cell r="O748">
            <v>0</v>
          </cell>
          <cell r="Q748">
            <v>-0.01</v>
          </cell>
        </row>
        <row r="749">
          <cell r="E749">
            <v>3420400</v>
          </cell>
          <cell r="H749" t="str">
            <v>UMB rev - Finished goods</v>
          </cell>
          <cell r="M749">
            <v>-29664636.620000001</v>
          </cell>
          <cell r="O749">
            <v>-29664636.620000001</v>
          </cell>
          <cell r="Q749">
            <v>0</v>
          </cell>
        </row>
        <row r="750">
          <cell r="E750">
            <v>3420450</v>
          </cell>
          <cell r="H750" t="str">
            <v>UMB rev - Semifinished goods</v>
          </cell>
          <cell r="M750">
            <v>-23127480.329999998</v>
          </cell>
          <cell r="O750">
            <v>-22198587.640000001</v>
          </cell>
          <cell r="Q750">
            <v>-928892.69</v>
          </cell>
          <cell r="S750">
            <v>-4.2</v>
          </cell>
        </row>
        <row r="751">
          <cell r="E751">
            <v>3421405</v>
          </cell>
          <cell r="H751" t="str">
            <v>Rev-adj  to actlcosts for FG/PA Seg</v>
          </cell>
          <cell r="M751">
            <v>-4253930</v>
          </cell>
          <cell r="O751">
            <v>-18694394.98</v>
          </cell>
          <cell r="Q751">
            <v>14440464.98</v>
          </cell>
          <cell r="S751">
            <v>77.2</v>
          </cell>
        </row>
        <row r="752">
          <cell r="E752">
            <v>3421455</v>
          </cell>
          <cell r="H752" t="str">
            <v>Rev-adj  to actlcosts for SFG/PA Seg</v>
          </cell>
          <cell r="M752">
            <v>-1514978.94</v>
          </cell>
          <cell r="O752">
            <v>-1853814.57</v>
          </cell>
          <cell r="Q752">
            <v>338835.63</v>
          </cell>
          <cell r="S752">
            <v>18.3</v>
          </cell>
        </row>
        <row r="753">
          <cell r="E753">
            <v>3440400</v>
          </cell>
          <cell r="H753" t="str">
            <v>AUM rev - Finished goods</v>
          </cell>
          <cell r="M753">
            <v>-4507553.72</v>
          </cell>
          <cell r="O753">
            <v>-257610.77</v>
          </cell>
          <cell r="Q753">
            <v>-4249942.95</v>
          </cell>
          <cell r="S753">
            <v>-1649.8</v>
          </cell>
        </row>
        <row r="754">
          <cell r="E754">
            <v>3440450</v>
          </cell>
          <cell r="H754" t="str">
            <v>AUM rev - Semifinished goods</v>
          </cell>
          <cell r="M754">
            <v>-16486.580000000002</v>
          </cell>
          <cell r="O754">
            <v>-0.08</v>
          </cell>
          <cell r="Q754">
            <v>-16486.5</v>
          </cell>
          <cell r="S754" t="str">
            <v>*125.0-</v>
          </cell>
        </row>
        <row r="755">
          <cell r="E755">
            <v>4000554</v>
          </cell>
          <cell r="H755" t="str">
            <v>Supplemenrt retirement COGS</v>
          </cell>
          <cell r="M755">
            <v>69127874</v>
          </cell>
          <cell r="O755">
            <v>0</v>
          </cell>
          <cell r="Q755">
            <v>69127874</v>
          </cell>
        </row>
        <row r="756">
          <cell r="E756">
            <v>4001100</v>
          </cell>
          <cell r="H756" t="str">
            <v>Cash discount received</v>
          </cell>
          <cell r="M756">
            <v>-762475.56</v>
          </cell>
          <cell r="O756">
            <v>-408461.34</v>
          </cell>
          <cell r="Q756">
            <v>-354014.22</v>
          </cell>
          <cell r="S756">
            <v>-86.7</v>
          </cell>
        </row>
        <row r="757">
          <cell r="E757">
            <v>4460000</v>
          </cell>
          <cell r="H757" t="str">
            <v>VNG Scrapping  (exp) - Raw materials</v>
          </cell>
          <cell r="M757">
            <v>422436.43</v>
          </cell>
          <cell r="O757">
            <v>493243.86</v>
          </cell>
          <cell r="Q757">
            <v>-70807.429999999993</v>
          </cell>
          <cell r="S757">
            <v>-14.4</v>
          </cell>
        </row>
        <row r="758">
          <cell r="E758">
            <v>4460150</v>
          </cell>
          <cell r="H758" t="str">
            <v>VNG Scrapping  (exp) - PM non return</v>
          </cell>
          <cell r="M758">
            <v>1943204.2</v>
          </cell>
          <cell r="O758">
            <v>228193.81</v>
          </cell>
          <cell r="Q758">
            <v>1715010.39</v>
          </cell>
          <cell r="S758">
            <v>751.6</v>
          </cell>
        </row>
        <row r="759">
          <cell r="E759">
            <v>4460400</v>
          </cell>
          <cell r="H759" t="str">
            <v>VNG Scrapping  (exp) - Finished Good</v>
          </cell>
          <cell r="M759">
            <v>11570742.359999999</v>
          </cell>
          <cell r="O759">
            <v>0</v>
          </cell>
          <cell r="Q759">
            <v>11570742.359999999</v>
          </cell>
        </row>
        <row r="760">
          <cell r="E760">
            <v>4460450</v>
          </cell>
          <cell r="H760" t="str">
            <v>VNG Scrapping  (exp) - Semifinished goo</v>
          </cell>
          <cell r="M760">
            <v>379722.76</v>
          </cell>
          <cell r="O760">
            <v>0</v>
          </cell>
          <cell r="Q760">
            <v>379722.76</v>
          </cell>
        </row>
        <row r="761">
          <cell r="E761">
            <v>4992024</v>
          </cell>
          <cell r="H761" t="str">
            <v>Corr due to rev recognition-COGS FG/SFG</v>
          </cell>
          <cell r="M761">
            <v>-200297404.91999999</v>
          </cell>
          <cell r="O761">
            <v>-50877232.649999999</v>
          </cell>
          <cell r="Q761">
            <v>-149420172.27000001</v>
          </cell>
          <cell r="S761">
            <v>-293.7</v>
          </cell>
        </row>
        <row r="762">
          <cell r="E762">
            <v>6301000</v>
          </cell>
          <cell r="H762" t="str">
            <v>Raw Materials/Products Consumption</v>
          </cell>
          <cell r="M762">
            <v>1307727162.8399999</v>
          </cell>
          <cell r="O762">
            <v>507073413.68000001</v>
          </cell>
          <cell r="Q762">
            <v>800653749.15999997</v>
          </cell>
          <cell r="S762">
            <v>157.9</v>
          </cell>
        </row>
        <row r="763">
          <cell r="E763">
            <v>6301100</v>
          </cell>
          <cell r="H763" t="str">
            <v>Samples-(Raw)Mat/Products Consumption</v>
          </cell>
          <cell r="M763">
            <v>222379</v>
          </cell>
          <cell r="O763">
            <v>0</v>
          </cell>
          <cell r="Q763">
            <v>222379</v>
          </cell>
        </row>
        <row r="764">
          <cell r="E764">
            <v>6301200</v>
          </cell>
          <cell r="H764" t="str">
            <v>Sampling-(Raw)Mat/Products Consumption</v>
          </cell>
          <cell r="M764">
            <v>25555.38</v>
          </cell>
          <cell r="O764">
            <v>3178.63</v>
          </cell>
          <cell r="Q764">
            <v>22376.75</v>
          </cell>
          <cell r="S764">
            <v>704</v>
          </cell>
        </row>
        <row r="765">
          <cell r="E765">
            <v>6302000</v>
          </cell>
          <cell r="H765" t="str">
            <v>Finished Goods Consumption</v>
          </cell>
          <cell r="M765">
            <v>178262378.97</v>
          </cell>
          <cell r="O765">
            <v>154692736.00999999</v>
          </cell>
          <cell r="Q765">
            <v>23569642.960000001</v>
          </cell>
          <cell r="S765">
            <v>15.2</v>
          </cell>
        </row>
        <row r="766">
          <cell r="E766">
            <v>6302100</v>
          </cell>
          <cell r="H766" t="str">
            <v>Samples - Finished Goods Consumption</v>
          </cell>
          <cell r="M766">
            <v>645746.39</v>
          </cell>
          <cell r="O766">
            <v>238576.75</v>
          </cell>
          <cell r="Q766">
            <v>407169.64</v>
          </cell>
          <cell r="S766">
            <v>170.7</v>
          </cell>
        </row>
        <row r="767">
          <cell r="E767">
            <v>6302200</v>
          </cell>
          <cell r="H767" t="str">
            <v>Sampling - Finished Goods Consumption</v>
          </cell>
          <cell r="M767">
            <v>24746.43</v>
          </cell>
          <cell r="O767">
            <v>24690.84</v>
          </cell>
          <cell r="Q767">
            <v>55.59</v>
          </cell>
          <cell r="S767">
            <v>0.2</v>
          </cell>
        </row>
        <row r="768">
          <cell r="E768">
            <v>6303000</v>
          </cell>
          <cell r="H768" t="str">
            <v>Semifinished Goods Consumption</v>
          </cell>
          <cell r="M768">
            <v>2168235229.0700002</v>
          </cell>
          <cell r="O768">
            <v>1083055753.9000001</v>
          </cell>
          <cell r="Q768">
            <v>1085179475.1700001</v>
          </cell>
          <cell r="S768">
            <v>100.2</v>
          </cell>
        </row>
        <row r="769">
          <cell r="E769">
            <v>6303200</v>
          </cell>
          <cell r="H769" t="str">
            <v>Sampling - Semifinished Goods Cons</v>
          </cell>
          <cell r="M769">
            <v>3077.66</v>
          </cell>
          <cell r="O769">
            <v>3077.66</v>
          </cell>
          <cell r="Q769">
            <v>0</v>
          </cell>
        </row>
        <row r="770">
          <cell r="E770">
            <v>6304000</v>
          </cell>
          <cell r="H770" t="str">
            <v>Commodities Goods purch for resale Cons</v>
          </cell>
          <cell r="M770">
            <v>10747346.43</v>
          </cell>
          <cell r="O770">
            <v>0</v>
          </cell>
          <cell r="Q770">
            <v>10747346.43</v>
          </cell>
        </row>
        <row r="771">
          <cell r="E771">
            <v>6304100</v>
          </cell>
          <cell r="H771" t="str">
            <v>Samples Commodities Consumption</v>
          </cell>
          <cell r="M771">
            <v>12366.32</v>
          </cell>
          <cell r="O771">
            <v>1171.58</v>
          </cell>
          <cell r="Q771">
            <v>11194.74</v>
          </cell>
          <cell r="S771">
            <v>955.5</v>
          </cell>
        </row>
        <row r="772">
          <cell r="E772">
            <v>6319990</v>
          </cell>
          <cell r="H772" t="str">
            <v>Other packaging Materials</v>
          </cell>
          <cell r="M772">
            <v>144984595.69999999</v>
          </cell>
          <cell r="O772">
            <v>57196175.140000001</v>
          </cell>
          <cell r="Q772">
            <v>87788420.560000002</v>
          </cell>
          <cell r="S772">
            <v>153.5</v>
          </cell>
        </row>
        <row r="773">
          <cell r="M773">
            <v>3504712068.3299999</v>
          </cell>
          <cell r="O773">
            <v>1636421373.0799999</v>
          </cell>
          <cell r="Q773">
            <v>1868290695.25</v>
          </cell>
          <cell r="S773">
            <v>114.2</v>
          </cell>
        </row>
        <row r="774">
          <cell r="E774">
            <v>4400000</v>
          </cell>
          <cell r="H774" t="str">
            <v>Cost Price Var Exp GR/IR Real - Raw mat</v>
          </cell>
          <cell r="M774">
            <v>30186139.989999998</v>
          </cell>
          <cell r="O774">
            <v>20002624.25</v>
          </cell>
          <cell r="Q774">
            <v>10183515.74</v>
          </cell>
          <cell r="S774">
            <v>50.9</v>
          </cell>
        </row>
        <row r="775">
          <cell r="E775">
            <v>4400062</v>
          </cell>
          <cell r="H775" t="str">
            <v>Cpv Exp GR/IR Real - Fuels - PA Seg</v>
          </cell>
          <cell r="M775">
            <v>2411.7600000000002</v>
          </cell>
          <cell r="O775">
            <v>0</v>
          </cell>
          <cell r="Q775">
            <v>2411.7600000000002</v>
          </cell>
        </row>
        <row r="776">
          <cell r="E776">
            <v>4400150</v>
          </cell>
          <cell r="H776" t="str">
            <v>Cpv Exp GR/IR Real PM non retn</v>
          </cell>
          <cell r="M776">
            <v>52982.87</v>
          </cell>
          <cell r="O776">
            <v>3331.48</v>
          </cell>
          <cell r="Q776">
            <v>49651.39</v>
          </cell>
          <cell r="S776">
            <v>1490.4</v>
          </cell>
        </row>
        <row r="777">
          <cell r="E777">
            <v>4400252</v>
          </cell>
          <cell r="H777" t="str">
            <v>Cpv Exp GR/IR Real Maint SP - PA Seg</v>
          </cell>
          <cell r="M777">
            <v>3152.76</v>
          </cell>
          <cell r="O777">
            <v>64.77</v>
          </cell>
          <cell r="Q777">
            <v>3087.99</v>
          </cell>
          <cell r="S777">
            <v>4767.6000000000004</v>
          </cell>
        </row>
        <row r="778">
          <cell r="E778">
            <v>4400300</v>
          </cell>
          <cell r="H778" t="str">
            <v>Cpv Exp GR/IR Real Good pur resale</v>
          </cell>
          <cell r="M778">
            <v>7256906.9100000001</v>
          </cell>
          <cell r="O778">
            <v>0</v>
          </cell>
          <cell r="Q778">
            <v>7256906.9100000001</v>
          </cell>
        </row>
        <row r="779">
          <cell r="E779">
            <v>4400400</v>
          </cell>
          <cell r="H779" t="str">
            <v>Cpv Exp GR/IR Real - Finished good</v>
          </cell>
          <cell r="M779">
            <v>1839620.46</v>
          </cell>
          <cell r="O779">
            <v>1836481.87</v>
          </cell>
          <cell r="Q779">
            <v>3138.59</v>
          </cell>
          <cell r="S779">
            <v>0.2</v>
          </cell>
        </row>
        <row r="780">
          <cell r="E780">
            <v>4400560</v>
          </cell>
          <cell r="H780" t="str">
            <v>Cost Price Var Exp GR/IR Real - FI</v>
          </cell>
          <cell r="M780">
            <v>-931326</v>
          </cell>
          <cell r="O780">
            <v>0</v>
          </cell>
          <cell r="Q780">
            <v>-931326</v>
          </cell>
        </row>
        <row r="781">
          <cell r="E781">
            <v>4403000</v>
          </cell>
          <cell r="H781" t="str">
            <v>Cpv Exp GR/Pr.O parking -Finished good</v>
          </cell>
          <cell r="M781">
            <v>21384518.75</v>
          </cell>
          <cell r="O781">
            <v>5043572.67</v>
          </cell>
          <cell r="Q781">
            <v>16340946.08</v>
          </cell>
          <cell r="S781">
            <v>324</v>
          </cell>
        </row>
        <row r="782">
          <cell r="E782">
            <v>4403050</v>
          </cell>
          <cell r="H782" t="str">
            <v>Cpv Exp GR/PrO parking-Semifinished Goo</v>
          </cell>
          <cell r="M782">
            <v>122990285.31999999</v>
          </cell>
          <cell r="O782">
            <v>73466394.459999993</v>
          </cell>
          <cell r="Q782">
            <v>49523890.859999999</v>
          </cell>
          <cell r="S782">
            <v>67.400000000000006</v>
          </cell>
        </row>
        <row r="783">
          <cell r="E783">
            <v>4404400</v>
          </cell>
          <cell r="H783" t="str">
            <v>Cpv Exp GI/OM Real - Finished good</v>
          </cell>
          <cell r="M783">
            <v>0.13</v>
          </cell>
          <cell r="O783">
            <v>0.05</v>
          </cell>
          <cell r="Q783">
            <v>0.08</v>
          </cell>
          <cell r="S783">
            <v>160</v>
          </cell>
        </row>
        <row r="784">
          <cell r="E784">
            <v>4404450</v>
          </cell>
          <cell r="H784" t="str">
            <v>Cpv Exp GI/OM Real - Semifinished Goods</v>
          </cell>
          <cell r="M784">
            <v>0.16</v>
          </cell>
          <cell r="O784">
            <v>0.02</v>
          </cell>
          <cell r="Q784">
            <v>0.14000000000000001</v>
          </cell>
          <cell r="S784">
            <v>700</v>
          </cell>
        </row>
        <row r="785">
          <cell r="E785">
            <v>4420000</v>
          </cell>
          <cell r="H785" t="str">
            <v>UMB Exp - Raw materials</v>
          </cell>
          <cell r="M785">
            <v>18047871.850000001</v>
          </cell>
          <cell r="O785">
            <v>18047871.850000001</v>
          </cell>
          <cell r="Q785">
            <v>0</v>
          </cell>
        </row>
        <row r="786">
          <cell r="E786">
            <v>4420400</v>
          </cell>
          <cell r="H786" t="str">
            <v>UMB Exp - Finished goods</v>
          </cell>
          <cell r="M786">
            <v>55079741.130000003</v>
          </cell>
          <cell r="O786">
            <v>55079741.130000003</v>
          </cell>
          <cell r="Q786">
            <v>0</v>
          </cell>
        </row>
        <row r="787">
          <cell r="E787">
            <v>4420450</v>
          </cell>
          <cell r="H787" t="str">
            <v>UMB Exp - Semifinished goods</v>
          </cell>
          <cell r="M787">
            <v>15263713.52</v>
          </cell>
          <cell r="O787">
            <v>15263713.52</v>
          </cell>
          <cell r="Q787">
            <v>0</v>
          </cell>
        </row>
        <row r="788">
          <cell r="E788">
            <v>4421405</v>
          </cell>
          <cell r="H788" t="str">
            <v>Exp - adj  to actlcosts for FG/PA Seg</v>
          </cell>
          <cell r="M788">
            <v>7655388.1900000004</v>
          </cell>
          <cell r="O788">
            <v>2554058.19</v>
          </cell>
          <cell r="Q788">
            <v>5101330</v>
          </cell>
          <cell r="S788">
            <v>199.7</v>
          </cell>
        </row>
        <row r="789">
          <cell r="E789">
            <v>4421455</v>
          </cell>
          <cell r="H789" t="str">
            <v>Exp - adj  to actlcosts for SFG/PA Seg</v>
          </cell>
          <cell r="M789">
            <v>2942937.31</v>
          </cell>
          <cell r="O789">
            <v>6487549.5300000003</v>
          </cell>
          <cell r="Q789">
            <v>-3544612.22</v>
          </cell>
          <cell r="S789">
            <v>-54.6</v>
          </cell>
        </row>
        <row r="790">
          <cell r="E790">
            <v>4422005</v>
          </cell>
          <cell r="H790" t="str">
            <v>Spfc W/d of RM to net real val - PA Seg</v>
          </cell>
          <cell r="M790">
            <v>6427502.4100000001</v>
          </cell>
          <cell r="O790">
            <v>19354065.989999998</v>
          </cell>
          <cell r="Q790">
            <v>-12926563.58</v>
          </cell>
          <cell r="S790">
            <v>-66.8</v>
          </cell>
        </row>
        <row r="791">
          <cell r="E791">
            <v>4422105</v>
          </cell>
          <cell r="H791" t="str">
            <v>Spfc W/d of Sup to net real val - PA Se</v>
          </cell>
          <cell r="M791">
            <v>2491501</v>
          </cell>
          <cell r="O791">
            <v>0</v>
          </cell>
          <cell r="Q791">
            <v>2491501</v>
          </cell>
        </row>
        <row r="792">
          <cell r="E792">
            <v>4422205</v>
          </cell>
          <cell r="H792" t="str">
            <v>Spfc W/d of PM to net real val - PA Seg</v>
          </cell>
          <cell r="M792">
            <v>1219515</v>
          </cell>
          <cell r="O792">
            <v>2588889.23</v>
          </cell>
          <cell r="Q792">
            <v>-1369374.23</v>
          </cell>
          <cell r="S792">
            <v>-52.9</v>
          </cell>
        </row>
        <row r="793">
          <cell r="E793">
            <v>4422305</v>
          </cell>
          <cell r="H793" t="str">
            <v>Spfc W/d of GPR to net real val - PA Se</v>
          </cell>
          <cell r="M793">
            <v>0</v>
          </cell>
          <cell r="O793">
            <v>8677.19</v>
          </cell>
          <cell r="Q793">
            <v>-8677.19</v>
          </cell>
          <cell r="S793">
            <v>-100</v>
          </cell>
        </row>
        <row r="794">
          <cell r="E794">
            <v>4422405</v>
          </cell>
          <cell r="H794" t="str">
            <v>Spfc W/d of FG to net real val - PA Seg</v>
          </cell>
          <cell r="M794">
            <v>1731995.54</v>
          </cell>
          <cell r="O794">
            <v>582450.17000000004</v>
          </cell>
          <cell r="Q794">
            <v>1149545.3700000001</v>
          </cell>
          <cell r="S794">
            <v>197.4</v>
          </cell>
        </row>
        <row r="795">
          <cell r="E795">
            <v>4422455</v>
          </cell>
          <cell r="H795" t="str">
            <v>Spfc W/d of SFG to net real val - PA Se</v>
          </cell>
          <cell r="M795">
            <v>2253383.56</v>
          </cell>
          <cell r="O795">
            <v>2651219.71</v>
          </cell>
          <cell r="Q795">
            <v>-397836.15</v>
          </cell>
          <cell r="S795">
            <v>-15</v>
          </cell>
        </row>
        <row r="796">
          <cell r="E796">
            <v>4440400</v>
          </cell>
          <cell r="H796" t="str">
            <v>AUM Exp - Finished goods</v>
          </cell>
          <cell r="M796">
            <v>34542975.890000001</v>
          </cell>
          <cell r="O796">
            <v>23297061.27</v>
          </cell>
          <cell r="Q796">
            <v>11245914.619999999</v>
          </cell>
          <cell r="S796">
            <v>48.3</v>
          </cell>
        </row>
        <row r="797">
          <cell r="E797">
            <v>4440450</v>
          </cell>
          <cell r="H797" t="str">
            <v>AUM Exp - Semifinished goods</v>
          </cell>
          <cell r="M797">
            <v>257196.48</v>
          </cell>
          <cell r="O797">
            <v>0.05</v>
          </cell>
          <cell r="Q797">
            <v>257196.43</v>
          </cell>
          <cell r="S797" t="str">
            <v>*2860.0</v>
          </cell>
        </row>
        <row r="798">
          <cell r="E798">
            <v>4450000</v>
          </cell>
          <cell r="H798" t="str">
            <v>INV Exp - Raw materials</v>
          </cell>
          <cell r="M798">
            <v>896471.83</v>
          </cell>
          <cell r="O798">
            <v>896471.83</v>
          </cell>
          <cell r="Q798">
            <v>0</v>
          </cell>
        </row>
        <row r="799">
          <cell r="E799">
            <v>4450150</v>
          </cell>
          <cell r="H799" t="str">
            <v>INV Exp - Pack Mat non returnable</v>
          </cell>
          <cell r="M799">
            <v>152810.96</v>
          </cell>
          <cell r="O799">
            <v>152810.96</v>
          </cell>
          <cell r="Q799">
            <v>0</v>
          </cell>
        </row>
        <row r="800">
          <cell r="E800">
            <v>4450300</v>
          </cell>
          <cell r="H800" t="str">
            <v>INV Exp - Goods purchased for resale</v>
          </cell>
          <cell r="M800">
            <v>138422.04999999999</v>
          </cell>
          <cell r="O800">
            <v>0</v>
          </cell>
          <cell r="Q800">
            <v>138422.04999999999</v>
          </cell>
        </row>
        <row r="801">
          <cell r="E801">
            <v>4450400</v>
          </cell>
          <cell r="H801" t="str">
            <v>INV Exp - Finished goods</v>
          </cell>
          <cell r="M801">
            <v>1242461.67</v>
          </cell>
          <cell r="O801">
            <v>48656.3</v>
          </cell>
          <cell r="Q801">
            <v>1193805.3700000001</v>
          </cell>
          <cell r="S801">
            <v>2453.5</v>
          </cell>
        </row>
        <row r="802">
          <cell r="E802">
            <v>4450450</v>
          </cell>
          <cell r="H802" t="str">
            <v>INV Exp - Semifinished goods</v>
          </cell>
          <cell r="M802">
            <v>859099.38</v>
          </cell>
          <cell r="O802">
            <v>859099.38</v>
          </cell>
          <cell r="Q802">
            <v>0</v>
          </cell>
        </row>
        <row r="803">
          <cell r="E803">
            <v>4490006</v>
          </cell>
          <cell r="H803" t="str">
            <v>DIF exp - small differences (DIF)</v>
          </cell>
          <cell r="M803">
            <v>179.92</v>
          </cell>
          <cell r="O803">
            <v>39.479999999999997</v>
          </cell>
          <cell r="Q803">
            <v>140.44</v>
          </cell>
          <cell r="S803">
            <v>355.7</v>
          </cell>
        </row>
        <row r="804">
          <cell r="E804">
            <v>4490010</v>
          </cell>
          <cell r="H804" t="str">
            <v>Valuation Dif Stocks - Reposting</v>
          </cell>
          <cell r="M804">
            <v>-61157989.289999999</v>
          </cell>
          <cell r="O804">
            <v>-37422526.799999997</v>
          </cell>
          <cell r="Q804">
            <v>-23735462.489999998</v>
          </cell>
          <cell r="S804">
            <v>-63.4</v>
          </cell>
        </row>
        <row r="805">
          <cell r="E805">
            <v>4490300</v>
          </cell>
          <cell r="H805" t="str">
            <v>BO2 expense-rebate expense</v>
          </cell>
          <cell r="M805">
            <v>1616275.98</v>
          </cell>
          <cell r="O805">
            <v>62299.199999999997</v>
          </cell>
          <cell r="Q805">
            <v>1553976.78</v>
          </cell>
          <cell r="S805">
            <v>2494.4</v>
          </cell>
        </row>
        <row r="806">
          <cell r="M806">
            <v>274446147.49000001</v>
          </cell>
          <cell r="O806">
            <v>210864617.75</v>
          </cell>
          <cell r="Q806">
            <v>63581529.740000002</v>
          </cell>
          <cell r="S806">
            <v>30.2</v>
          </cell>
        </row>
        <row r="807">
          <cell r="E807" t="str">
            <v>MATERIAL CONSUMED : SCHEDULE 15 &amp; 16</v>
          </cell>
          <cell r="M807">
            <v>1263309189.73</v>
          </cell>
          <cell r="O807">
            <v>559566400.26999998</v>
          </cell>
          <cell r="Q807">
            <v>703742789.46000004</v>
          </cell>
          <cell r="S807">
            <v>125.8</v>
          </cell>
        </row>
        <row r="808">
          <cell r="E808" t="str">
            <v>*****************   ****************</v>
          </cell>
        </row>
        <row r="809">
          <cell r="E809">
            <v>4404580</v>
          </cell>
          <cell r="H809" t="str">
            <v>Excise duty write off</v>
          </cell>
          <cell r="M809">
            <v>6673730.9699999997</v>
          </cell>
          <cell r="O809">
            <v>1551299.52</v>
          </cell>
          <cell r="Q809">
            <v>5122431.45</v>
          </cell>
          <cell r="S809">
            <v>330.2</v>
          </cell>
        </row>
        <row r="810">
          <cell r="E810">
            <v>6877100</v>
          </cell>
          <cell r="H810" t="str">
            <v>Excise Duty/CESS Expenses</v>
          </cell>
          <cell r="M810">
            <v>363486873.45999998</v>
          </cell>
          <cell r="O810">
            <v>120307231.81999999</v>
          </cell>
          <cell r="Q810">
            <v>243179641.63999999</v>
          </cell>
          <cell r="S810">
            <v>202.1</v>
          </cell>
        </row>
        <row r="811">
          <cell r="M811">
            <v>370160604.43000001</v>
          </cell>
          <cell r="O811">
            <v>121858531.34</v>
          </cell>
          <cell r="Q811">
            <v>248302073.09</v>
          </cell>
          <cell r="S811">
            <v>203.8</v>
          </cell>
        </row>
        <row r="812">
          <cell r="E812">
            <v>4022640</v>
          </cell>
          <cell r="H812" t="str">
            <v>Accrual Handling charges (SD)</v>
          </cell>
          <cell r="M812">
            <v>1895499.95</v>
          </cell>
          <cell r="O812">
            <v>599047.27</v>
          </cell>
          <cell r="Q812">
            <v>1296452.68</v>
          </cell>
          <cell r="S812">
            <v>216.4</v>
          </cell>
        </row>
        <row r="813">
          <cell r="E813">
            <v>4375005</v>
          </cell>
          <cell r="H813" t="str">
            <v>Write Off of receivables/PA Seg</v>
          </cell>
          <cell r="M813">
            <v>43834753.579999998</v>
          </cell>
          <cell r="O813">
            <v>0</v>
          </cell>
          <cell r="Q813">
            <v>43834753.579999998</v>
          </cell>
        </row>
        <row r="814">
          <cell r="E814">
            <v>4375055</v>
          </cell>
          <cell r="H814" t="str">
            <v>Expense for bad debt allowance/PA Seg</v>
          </cell>
          <cell r="M814">
            <v>-41737268.329999998</v>
          </cell>
          <cell r="O814">
            <v>0</v>
          </cell>
          <cell r="Q814">
            <v>-41737268.329999998</v>
          </cell>
        </row>
        <row r="815">
          <cell r="E815">
            <v>6010200</v>
          </cell>
          <cell r="H815" t="str">
            <v>Remuneration- variable</v>
          </cell>
          <cell r="M815">
            <v>0</v>
          </cell>
          <cell r="O815">
            <v>197186</v>
          </cell>
          <cell r="Q815">
            <v>-197186</v>
          </cell>
          <cell r="S815">
            <v>-100</v>
          </cell>
        </row>
        <row r="816">
          <cell r="E816">
            <v>6011000</v>
          </cell>
          <cell r="H816" t="str">
            <v>Salaries</v>
          </cell>
          <cell r="M816">
            <v>55803527</v>
          </cell>
          <cell r="O816">
            <v>27579538</v>
          </cell>
          <cell r="Q816">
            <v>28223989</v>
          </cell>
          <cell r="S816">
            <v>102.3</v>
          </cell>
        </row>
        <row r="817">
          <cell r="E817">
            <v>6011200</v>
          </cell>
          <cell r="H817" t="str">
            <v>Holiday Compensation - Salary</v>
          </cell>
          <cell r="M817">
            <v>12728559</v>
          </cell>
          <cell r="O817">
            <v>5840895</v>
          </cell>
          <cell r="Q817">
            <v>6887664</v>
          </cell>
          <cell r="S817">
            <v>117.9</v>
          </cell>
        </row>
        <row r="818">
          <cell r="E818">
            <v>6011400</v>
          </cell>
          <cell r="H818" t="str">
            <v>Incentive Commissions</v>
          </cell>
          <cell r="M818">
            <v>6109719</v>
          </cell>
          <cell r="O818">
            <v>2789424</v>
          </cell>
          <cell r="Q818">
            <v>3320295</v>
          </cell>
          <cell r="S818">
            <v>119</v>
          </cell>
        </row>
        <row r="819">
          <cell r="E819">
            <v>6011503</v>
          </cell>
          <cell r="H819" t="str">
            <v>Bonuses / Variable Pay - accrual</v>
          </cell>
          <cell r="M819">
            <v>17460608</v>
          </cell>
          <cell r="O819">
            <v>6730200</v>
          </cell>
          <cell r="Q819">
            <v>10730408</v>
          </cell>
          <cell r="S819">
            <v>159.4</v>
          </cell>
        </row>
        <row r="820">
          <cell r="E820">
            <v>6011520</v>
          </cell>
          <cell r="H820" t="str">
            <v>Bonus for service years salaries</v>
          </cell>
          <cell r="M820">
            <v>265270</v>
          </cell>
          <cell r="O820">
            <v>65600</v>
          </cell>
          <cell r="Q820">
            <v>199670</v>
          </cell>
          <cell r="S820">
            <v>304.39999999999998</v>
          </cell>
        </row>
        <row r="821">
          <cell r="E821">
            <v>6011540</v>
          </cell>
          <cell r="H821" t="str">
            <v>Other premium salaries</v>
          </cell>
          <cell r="M821">
            <v>6109349</v>
          </cell>
          <cell r="O821">
            <v>4280000</v>
          </cell>
          <cell r="Q821">
            <v>1829349</v>
          </cell>
          <cell r="S821">
            <v>42.7</v>
          </cell>
        </row>
        <row r="822">
          <cell r="E822">
            <v>6011700</v>
          </cell>
          <cell r="H822" t="str">
            <v>Overtime Premium - salary</v>
          </cell>
          <cell r="M822">
            <v>850144</v>
          </cell>
          <cell r="O822">
            <v>291756</v>
          </cell>
          <cell r="Q822">
            <v>558388</v>
          </cell>
          <cell r="S822">
            <v>191.4</v>
          </cell>
        </row>
        <row r="823">
          <cell r="E823">
            <v>6012000</v>
          </cell>
          <cell r="H823" t="str">
            <v>Wages - Hourly</v>
          </cell>
          <cell r="M823">
            <v>7492363.6399999997</v>
          </cell>
          <cell r="O823">
            <v>4534916.4400000004</v>
          </cell>
          <cell r="Q823">
            <v>2957447.2</v>
          </cell>
          <cell r="S823">
            <v>65.2</v>
          </cell>
        </row>
        <row r="824">
          <cell r="E824">
            <v>6012200</v>
          </cell>
          <cell r="H824" t="str">
            <v>Holiday Compensation - Wage</v>
          </cell>
          <cell r="M824">
            <v>3709324.29</v>
          </cell>
          <cell r="O824">
            <v>2277312.29</v>
          </cell>
          <cell r="Q824">
            <v>1432012</v>
          </cell>
          <cell r="S824">
            <v>62.9</v>
          </cell>
        </row>
        <row r="825">
          <cell r="E825">
            <v>6012500</v>
          </cell>
          <cell r="H825" t="str">
            <v>Bonuses, wages</v>
          </cell>
          <cell r="M825">
            <v>2940111</v>
          </cell>
          <cell r="O825">
            <v>1858752</v>
          </cell>
          <cell r="Q825">
            <v>1081359</v>
          </cell>
          <cell r="S825">
            <v>58.2</v>
          </cell>
        </row>
        <row r="826">
          <cell r="E826">
            <v>6012520</v>
          </cell>
          <cell r="H826" t="str">
            <v>Bonus for service years wages</v>
          </cell>
          <cell r="M826">
            <v>149300</v>
          </cell>
          <cell r="O826">
            <v>0</v>
          </cell>
          <cell r="Q826">
            <v>149300</v>
          </cell>
        </row>
        <row r="827">
          <cell r="E827">
            <v>6012540</v>
          </cell>
          <cell r="H827" t="str">
            <v>Other premium wages</v>
          </cell>
          <cell r="M827">
            <v>1076892.8799999999</v>
          </cell>
          <cell r="O827">
            <v>622562.88</v>
          </cell>
          <cell r="Q827">
            <v>454330</v>
          </cell>
          <cell r="S827">
            <v>73</v>
          </cell>
        </row>
        <row r="828">
          <cell r="E828">
            <v>6013300</v>
          </cell>
          <cell r="H828" t="str">
            <v>Shift Premium Hourly</v>
          </cell>
          <cell r="M828">
            <v>785578.36</v>
          </cell>
          <cell r="O828">
            <v>603934.36</v>
          </cell>
          <cell r="Q828">
            <v>181644</v>
          </cell>
          <cell r="S828">
            <v>30.1</v>
          </cell>
        </row>
        <row r="829">
          <cell r="E829">
            <v>6013400</v>
          </cell>
          <cell r="H829" t="str">
            <v>Hourly Overtime base &amp; Premium - Wages</v>
          </cell>
          <cell r="M829">
            <v>3687448.21</v>
          </cell>
          <cell r="O829">
            <v>1895840.88</v>
          </cell>
          <cell r="Q829">
            <v>1791607.33</v>
          </cell>
          <cell r="S829">
            <v>94.5</v>
          </cell>
        </row>
        <row r="830">
          <cell r="E830">
            <v>6015000</v>
          </cell>
          <cell r="H830" t="str">
            <v>Remuneration 'TM'</v>
          </cell>
          <cell r="M830">
            <v>4510</v>
          </cell>
          <cell r="O830">
            <v>1289</v>
          </cell>
          <cell r="Q830">
            <v>3221</v>
          </cell>
          <cell r="S830">
            <v>249.9</v>
          </cell>
        </row>
        <row r="831">
          <cell r="E831">
            <v>6015200</v>
          </cell>
          <cell r="H831" t="str">
            <v>Remuneration LM</v>
          </cell>
          <cell r="M831">
            <v>16354451.859999999</v>
          </cell>
          <cell r="O831">
            <v>7579059.7199999997</v>
          </cell>
          <cell r="Q831">
            <v>8775392.1400000006</v>
          </cell>
          <cell r="S831">
            <v>115.8</v>
          </cell>
        </row>
        <row r="832">
          <cell r="E832">
            <v>6031110</v>
          </cell>
          <cell r="H832" t="str">
            <v>Payment for early retirement salaries</v>
          </cell>
          <cell r="M832">
            <v>16992</v>
          </cell>
          <cell r="O832">
            <v>0</v>
          </cell>
          <cell r="Q832">
            <v>16992</v>
          </cell>
        </row>
        <row r="833">
          <cell r="E833">
            <v>6031130</v>
          </cell>
          <cell r="H833" t="str">
            <v>Group insurance salaries</v>
          </cell>
          <cell r="M833">
            <v>2656604.2000000002</v>
          </cell>
          <cell r="O833">
            <v>1721251.2</v>
          </cell>
          <cell r="Q833">
            <v>935353</v>
          </cell>
          <cell r="S833">
            <v>54.3</v>
          </cell>
        </row>
        <row r="834">
          <cell r="E834">
            <v>6032130</v>
          </cell>
          <cell r="H834" t="str">
            <v>Group insurance wages</v>
          </cell>
          <cell r="M834">
            <v>387967</v>
          </cell>
          <cell r="O834">
            <v>147327</v>
          </cell>
          <cell r="Q834">
            <v>240640</v>
          </cell>
          <cell r="S834">
            <v>163.30000000000001</v>
          </cell>
        </row>
        <row r="835">
          <cell r="E835">
            <v>6033100</v>
          </cell>
          <cell r="H835" t="str">
            <v>Relocation/Living Expense</v>
          </cell>
          <cell r="M835">
            <v>1393919</v>
          </cell>
          <cell r="O835">
            <v>444301</v>
          </cell>
          <cell r="Q835">
            <v>949618</v>
          </cell>
          <cell r="S835">
            <v>213.7</v>
          </cell>
        </row>
        <row r="836">
          <cell r="E836">
            <v>6033600</v>
          </cell>
          <cell r="H836" t="str">
            <v>Cost of living allowance</v>
          </cell>
          <cell r="M836">
            <v>15899685.33</v>
          </cell>
          <cell r="O836">
            <v>11299853.33</v>
          </cell>
          <cell r="Q836">
            <v>4599832</v>
          </cell>
          <cell r="S836">
            <v>40.700000000000003</v>
          </cell>
        </row>
        <row r="837">
          <cell r="E837">
            <v>6033700</v>
          </cell>
          <cell r="H837" t="str">
            <v>Transfer allowance</v>
          </cell>
          <cell r="M837">
            <v>245928</v>
          </cell>
          <cell r="O837">
            <v>242428</v>
          </cell>
          <cell r="Q837">
            <v>3500</v>
          </cell>
          <cell r="S837">
            <v>1.4</v>
          </cell>
        </row>
        <row r="838">
          <cell r="E838">
            <v>6035000</v>
          </cell>
          <cell r="H838" t="str">
            <v>Schooling allowance</v>
          </cell>
          <cell r="M838">
            <v>3020957.14</v>
          </cell>
          <cell r="O838">
            <v>813923.14</v>
          </cell>
          <cell r="Q838">
            <v>2207034</v>
          </cell>
          <cell r="S838">
            <v>271.2</v>
          </cell>
        </row>
        <row r="839">
          <cell r="E839">
            <v>6039100</v>
          </cell>
          <cell r="H839" t="str">
            <v>Other employee compensations - salary</v>
          </cell>
          <cell r="M839">
            <v>64546456.359999999</v>
          </cell>
          <cell r="O839">
            <v>27279501.579999998</v>
          </cell>
          <cell r="Q839">
            <v>37266954.780000001</v>
          </cell>
          <cell r="S839">
            <v>136.6</v>
          </cell>
        </row>
        <row r="840">
          <cell r="E840">
            <v>6039200</v>
          </cell>
          <cell r="H840" t="str">
            <v>Other employee compensations - wage</v>
          </cell>
          <cell r="M840">
            <v>7509977.3499999996</v>
          </cell>
          <cell r="O840">
            <v>4638209.3499999996</v>
          </cell>
          <cell r="Q840">
            <v>2871768</v>
          </cell>
          <cell r="S840">
            <v>61.9</v>
          </cell>
        </row>
        <row r="841">
          <cell r="E841">
            <v>6039300</v>
          </cell>
          <cell r="H841" t="str">
            <v>Other employee benefits</v>
          </cell>
          <cell r="M841">
            <v>1089</v>
          </cell>
          <cell r="O841">
            <v>-1662</v>
          </cell>
          <cell r="Q841">
            <v>2751</v>
          </cell>
          <cell r="S841">
            <v>165.5</v>
          </cell>
        </row>
        <row r="842">
          <cell r="E842">
            <v>6042000</v>
          </cell>
          <cell r="H842" t="str">
            <v>Remuneration TM</v>
          </cell>
          <cell r="M842">
            <v>2489451.91</v>
          </cell>
          <cell r="O842">
            <v>1204122</v>
          </cell>
          <cell r="Q842">
            <v>1285329.9099999999</v>
          </cell>
          <cell r="S842">
            <v>106.7</v>
          </cell>
        </row>
        <row r="843">
          <cell r="E843">
            <v>6821200</v>
          </cell>
          <cell r="H843" t="str">
            <v>Food allowance on business travel</v>
          </cell>
          <cell r="M843">
            <v>2417840.29</v>
          </cell>
          <cell r="O843">
            <v>1237432.05</v>
          </cell>
          <cell r="Q843">
            <v>1180408.24</v>
          </cell>
          <cell r="S843">
            <v>95.4</v>
          </cell>
        </row>
        <row r="844">
          <cell r="E844">
            <v>6829990</v>
          </cell>
          <cell r="H844" t="str">
            <v>Other travel cost</v>
          </cell>
          <cell r="M844">
            <v>114079.08</v>
          </cell>
          <cell r="O844">
            <v>54122.26</v>
          </cell>
          <cell r="Q844">
            <v>59956.82</v>
          </cell>
          <cell r="S844">
            <v>110.8</v>
          </cell>
        </row>
        <row r="845">
          <cell r="E845">
            <v>6831300</v>
          </cell>
          <cell r="H845" t="str">
            <v>Business meals (comp deduct)</v>
          </cell>
          <cell r="M845">
            <v>933442.45</v>
          </cell>
          <cell r="O845">
            <v>587891.65</v>
          </cell>
          <cell r="Q845">
            <v>345550.8</v>
          </cell>
          <cell r="S845">
            <v>58.8</v>
          </cell>
        </row>
        <row r="846">
          <cell r="E846">
            <v>6842000</v>
          </cell>
          <cell r="H846" t="str">
            <v>Social Dues and Memberships</v>
          </cell>
          <cell r="M846">
            <v>931546.5</v>
          </cell>
          <cell r="O846">
            <v>437608.5</v>
          </cell>
          <cell r="Q846">
            <v>493938</v>
          </cell>
          <cell r="S846">
            <v>112.9</v>
          </cell>
        </row>
        <row r="847">
          <cell r="E847">
            <v>6849990</v>
          </cell>
          <cell r="H847" t="str">
            <v>Other Dues, Memberships and Fees</v>
          </cell>
          <cell r="M847">
            <v>750</v>
          </cell>
          <cell r="O847">
            <v>0</v>
          </cell>
          <cell r="Q847">
            <v>750</v>
          </cell>
        </row>
        <row r="848">
          <cell r="M848">
            <v>242086827.05000001</v>
          </cell>
          <cell r="O848">
            <v>117853622.90000001</v>
          </cell>
          <cell r="Q848">
            <v>124233204.15000001</v>
          </cell>
          <cell r="S848">
            <v>105.4</v>
          </cell>
        </row>
        <row r="849">
          <cell r="E849">
            <v>6020300</v>
          </cell>
          <cell r="H849" t="str">
            <v>Social security contribution</v>
          </cell>
          <cell r="M849">
            <v>16770.77</v>
          </cell>
          <cell r="O849">
            <v>8426.2000000000007</v>
          </cell>
          <cell r="Q849">
            <v>8344.57</v>
          </cell>
          <cell r="S849">
            <v>99</v>
          </cell>
        </row>
        <row r="850">
          <cell r="E850">
            <v>6020340</v>
          </cell>
          <cell r="H850" t="str">
            <v>Social security contribution</v>
          </cell>
          <cell r="M850">
            <v>3070728</v>
          </cell>
          <cell r="O850">
            <v>1471355</v>
          </cell>
          <cell r="Q850">
            <v>1599373</v>
          </cell>
          <cell r="S850">
            <v>108.7</v>
          </cell>
        </row>
        <row r="851">
          <cell r="E851">
            <v>6020640</v>
          </cell>
          <cell r="H851" t="str">
            <v>Provident Fund - employees (MPF/ORSO)</v>
          </cell>
          <cell r="M851">
            <v>7347497.2000000002</v>
          </cell>
          <cell r="O851">
            <v>3674568.09</v>
          </cell>
          <cell r="Q851">
            <v>3672929.11</v>
          </cell>
          <cell r="S851">
            <v>100</v>
          </cell>
        </row>
        <row r="852">
          <cell r="E852">
            <v>6022600</v>
          </cell>
          <cell r="H852" t="str">
            <v>Social contribution, other</v>
          </cell>
          <cell r="M852">
            <v>1251</v>
          </cell>
          <cell r="O852">
            <v>1251</v>
          </cell>
          <cell r="Q852">
            <v>0</v>
          </cell>
        </row>
        <row r="853">
          <cell r="E853">
            <v>6024300</v>
          </cell>
          <cell r="H853" t="str">
            <v>Retirement plan employees</v>
          </cell>
          <cell r="M853">
            <v>11672621.23</v>
          </cell>
          <cell r="O853">
            <v>9340337.2300000004</v>
          </cell>
          <cell r="Q853">
            <v>2332284</v>
          </cell>
          <cell r="S853">
            <v>25</v>
          </cell>
        </row>
        <row r="854">
          <cell r="E854">
            <v>6025300</v>
          </cell>
          <cell r="H854" t="str">
            <v>Retirement plan, workers</v>
          </cell>
          <cell r="M854">
            <v>1541833</v>
          </cell>
          <cell r="O854">
            <v>1052997</v>
          </cell>
          <cell r="Q854">
            <v>488836</v>
          </cell>
          <cell r="S854">
            <v>46.4</v>
          </cell>
        </row>
        <row r="855">
          <cell r="E855">
            <v>6032000</v>
          </cell>
          <cell r="H855" t="str">
            <v>Pension + settlement - Rem</v>
          </cell>
          <cell r="M855">
            <v>9075175.4299999997</v>
          </cell>
          <cell r="O855">
            <v>4253625.6900000004</v>
          </cell>
          <cell r="Q855">
            <v>4821549.74</v>
          </cell>
          <cell r="S855">
            <v>113.4</v>
          </cell>
        </row>
        <row r="856">
          <cell r="M856">
            <v>32725876.629999999</v>
          </cell>
          <cell r="O856">
            <v>19802560.210000001</v>
          </cell>
          <cell r="Q856">
            <v>12923316.42</v>
          </cell>
          <cell r="S856">
            <v>65.3</v>
          </cell>
        </row>
        <row r="857">
          <cell r="E857">
            <v>6011100</v>
          </cell>
          <cell r="H857" t="str">
            <v>Vacation Compensation - Salary</v>
          </cell>
          <cell r="M857">
            <v>6301987</v>
          </cell>
          <cell r="O857">
            <v>986616</v>
          </cell>
          <cell r="Q857">
            <v>5315371</v>
          </cell>
          <cell r="S857">
            <v>538.70000000000005</v>
          </cell>
        </row>
        <row r="858">
          <cell r="E858">
            <v>6012300</v>
          </cell>
          <cell r="H858" t="str">
            <v>Vacation Compensation - Wage</v>
          </cell>
          <cell r="M858">
            <v>2218252</v>
          </cell>
          <cell r="O858">
            <v>94035</v>
          </cell>
          <cell r="Q858">
            <v>2124217</v>
          </cell>
          <cell r="S858">
            <v>2259</v>
          </cell>
        </row>
        <row r="859">
          <cell r="E859">
            <v>6021550</v>
          </cell>
          <cell r="H859" t="str">
            <v>Health benefits salaries</v>
          </cell>
          <cell r="M859">
            <v>5024925</v>
          </cell>
          <cell r="O859">
            <v>2544484</v>
          </cell>
          <cell r="Q859">
            <v>2480441</v>
          </cell>
          <cell r="S859">
            <v>97.5</v>
          </cell>
        </row>
        <row r="860">
          <cell r="E860">
            <v>6022550</v>
          </cell>
          <cell r="H860" t="str">
            <v>Health benefits wages</v>
          </cell>
          <cell r="M860">
            <v>3409819</v>
          </cell>
          <cell r="O860">
            <v>2026555</v>
          </cell>
          <cell r="Q860">
            <v>1383264</v>
          </cell>
          <cell r="S860">
            <v>68.3</v>
          </cell>
        </row>
        <row r="861">
          <cell r="E861">
            <v>6351000</v>
          </cell>
          <cell r="H861" t="str">
            <v>Food Supplies</v>
          </cell>
          <cell r="M861">
            <v>4370514.3899999997</v>
          </cell>
          <cell r="O861">
            <v>3879083.44</v>
          </cell>
          <cell r="Q861">
            <v>491430.95</v>
          </cell>
          <cell r="S861">
            <v>12.7</v>
          </cell>
        </row>
        <row r="862">
          <cell r="E862">
            <v>6573100</v>
          </cell>
          <cell r="H862" t="str">
            <v>Medical examination of employees</v>
          </cell>
          <cell r="M862">
            <v>129486.96</v>
          </cell>
          <cell r="O862">
            <v>92518.96</v>
          </cell>
          <cell r="Q862">
            <v>36968</v>
          </cell>
          <cell r="S862">
            <v>40</v>
          </cell>
        </row>
        <row r="863">
          <cell r="E863">
            <v>6719990</v>
          </cell>
          <cell r="H863" t="str">
            <v>Other site services</v>
          </cell>
          <cell r="M863">
            <v>2379147.64</v>
          </cell>
          <cell r="O863">
            <v>1350498.2</v>
          </cell>
          <cell r="Q863">
            <v>1028649.44</v>
          </cell>
          <cell r="S863">
            <v>76.2</v>
          </cell>
        </row>
        <row r="864">
          <cell r="E864">
            <v>6831500</v>
          </cell>
          <cell r="H864" t="str">
            <v>Entertainment / Food only for employees</v>
          </cell>
          <cell r="M864">
            <v>1410100.58</v>
          </cell>
          <cell r="O864">
            <v>930803.8</v>
          </cell>
          <cell r="Q864">
            <v>479296.78</v>
          </cell>
          <cell r="S864">
            <v>51.5</v>
          </cell>
        </row>
        <row r="865">
          <cell r="E865">
            <v>6950990</v>
          </cell>
          <cell r="H865" t="str">
            <v>Staff meeting expenses</v>
          </cell>
          <cell r="M865">
            <v>-9920</v>
          </cell>
          <cell r="O865">
            <v>-11625</v>
          </cell>
          <cell r="Q865">
            <v>1705</v>
          </cell>
          <cell r="S865">
            <v>14.7</v>
          </cell>
        </row>
        <row r="866">
          <cell r="M866">
            <v>25234312.57</v>
          </cell>
          <cell r="O866">
            <v>11892969.4</v>
          </cell>
          <cell r="Q866">
            <v>13341343.17</v>
          </cell>
          <cell r="S866">
            <v>112.2</v>
          </cell>
        </row>
        <row r="867">
          <cell r="E867">
            <v>6658100</v>
          </cell>
          <cell r="H867" t="str">
            <v>Building rentals and room costs</v>
          </cell>
          <cell r="M867">
            <v>10531379.5</v>
          </cell>
          <cell r="O867">
            <v>3537395.5</v>
          </cell>
          <cell r="Q867">
            <v>6993984</v>
          </cell>
          <cell r="S867">
            <v>197.7</v>
          </cell>
        </row>
        <row r="868">
          <cell r="E868">
            <v>6658120</v>
          </cell>
          <cell r="H868" t="str">
            <v>Rental for Flats/Houses</v>
          </cell>
          <cell r="M868">
            <v>10037724</v>
          </cell>
          <cell r="O868">
            <v>5447317</v>
          </cell>
          <cell r="Q868">
            <v>4590407</v>
          </cell>
          <cell r="S868">
            <v>84.3</v>
          </cell>
        </row>
        <row r="869">
          <cell r="E869">
            <v>6658990</v>
          </cell>
          <cell r="H869" t="str">
            <v>Miscellanous Rentals</v>
          </cell>
          <cell r="M869">
            <v>8706479</v>
          </cell>
          <cell r="O869">
            <v>4766536</v>
          </cell>
          <cell r="Q869">
            <v>3939943</v>
          </cell>
          <cell r="S869">
            <v>82.7</v>
          </cell>
        </row>
        <row r="870">
          <cell r="M870">
            <v>29275582.5</v>
          </cell>
          <cell r="O870">
            <v>13751248.5</v>
          </cell>
          <cell r="Q870">
            <v>15524334</v>
          </cell>
          <cell r="S870">
            <v>112.9</v>
          </cell>
        </row>
        <row r="871">
          <cell r="E871">
            <v>4386500</v>
          </cell>
          <cell r="H871" t="str">
            <v>Tax fines, penalties &amp; int on arrears</v>
          </cell>
          <cell r="M871">
            <v>441</v>
          </cell>
          <cell r="O871">
            <v>0</v>
          </cell>
          <cell r="Q871">
            <v>441</v>
          </cell>
        </row>
        <row r="872">
          <cell r="E872">
            <v>6871000</v>
          </cell>
          <cell r="H872" t="str">
            <v>Real Estate &amp; Personal Property Tax</v>
          </cell>
          <cell r="M872">
            <v>2683432.67</v>
          </cell>
          <cell r="O872">
            <v>1762591</v>
          </cell>
          <cell r="Q872">
            <v>920841.67</v>
          </cell>
          <cell r="S872">
            <v>52.2</v>
          </cell>
        </row>
        <row r="873">
          <cell r="E873">
            <v>6873000</v>
          </cell>
          <cell r="H873" t="str">
            <v>Automobile Tax</v>
          </cell>
          <cell r="M873">
            <v>64410</v>
          </cell>
          <cell r="O873">
            <v>15756</v>
          </cell>
          <cell r="Q873">
            <v>48654</v>
          </cell>
          <cell r="S873">
            <v>308.8</v>
          </cell>
        </row>
        <row r="874">
          <cell r="E874">
            <v>6876000</v>
          </cell>
          <cell r="H874" t="str">
            <v>Municipal and regional taxes</v>
          </cell>
          <cell r="M874">
            <v>2326588</v>
          </cell>
          <cell r="O874">
            <v>1031866</v>
          </cell>
          <cell r="Q874">
            <v>1294722</v>
          </cell>
          <cell r="S874">
            <v>125.5</v>
          </cell>
        </row>
        <row r="875">
          <cell r="E875">
            <v>6877151</v>
          </cell>
          <cell r="H875" t="str">
            <v>Sales Tax Expenses</v>
          </cell>
          <cell r="M875">
            <v>7905991.5</v>
          </cell>
          <cell r="O875">
            <v>4421004.47</v>
          </cell>
          <cell r="Q875">
            <v>3484987.03</v>
          </cell>
          <cell r="S875">
            <v>78.8</v>
          </cell>
        </row>
        <row r="876">
          <cell r="M876">
            <v>12980863.17</v>
          </cell>
          <cell r="O876">
            <v>7231217.4699999997</v>
          </cell>
          <cell r="Q876">
            <v>5749645.7000000002</v>
          </cell>
          <cell r="S876">
            <v>79.5</v>
          </cell>
        </row>
        <row r="877">
          <cell r="E877">
            <v>6100000</v>
          </cell>
          <cell r="H877" t="str">
            <v>Water - Overall</v>
          </cell>
          <cell r="M877">
            <v>15883925.4</v>
          </cell>
          <cell r="O877">
            <v>10560535</v>
          </cell>
          <cell r="Q877">
            <v>5323390.4000000004</v>
          </cell>
          <cell r="S877">
            <v>50.4</v>
          </cell>
        </row>
        <row r="878">
          <cell r="E878">
            <v>6110000</v>
          </cell>
          <cell r="H878" t="str">
            <v>Steam Overall</v>
          </cell>
          <cell r="M878">
            <v>13576244</v>
          </cell>
          <cell r="O878">
            <v>3434398</v>
          </cell>
          <cell r="Q878">
            <v>10141846</v>
          </cell>
          <cell r="S878">
            <v>295.3</v>
          </cell>
        </row>
        <row r="879">
          <cell r="E879">
            <v>6120000</v>
          </cell>
          <cell r="H879" t="str">
            <v>Electricity Overall</v>
          </cell>
          <cell r="M879">
            <v>38426648.899999999</v>
          </cell>
          <cell r="O879">
            <v>19876846.120000001</v>
          </cell>
          <cell r="Q879">
            <v>18549802.780000001</v>
          </cell>
          <cell r="S879">
            <v>93.3</v>
          </cell>
        </row>
        <row r="880">
          <cell r="E880">
            <v>6130000</v>
          </cell>
          <cell r="H880" t="str">
            <v>Nitrogen - Overall</v>
          </cell>
          <cell r="M880">
            <v>3891351</v>
          </cell>
          <cell r="O880">
            <v>1958237</v>
          </cell>
          <cell r="Q880">
            <v>1933114</v>
          </cell>
          <cell r="S880">
            <v>98.7</v>
          </cell>
        </row>
        <row r="881">
          <cell r="E881">
            <v>6140000</v>
          </cell>
          <cell r="H881" t="str">
            <v>Compressed Air Overall</v>
          </cell>
          <cell r="M881">
            <v>1887183</v>
          </cell>
          <cell r="O881">
            <v>1085189</v>
          </cell>
          <cell r="Q881">
            <v>801994</v>
          </cell>
          <cell r="S881">
            <v>73.900000000000006</v>
          </cell>
        </row>
        <row r="882">
          <cell r="M882">
            <v>73665352.299999997</v>
          </cell>
          <cell r="O882">
            <v>36915205.119999997</v>
          </cell>
          <cell r="Q882">
            <v>36750147.18</v>
          </cell>
          <cell r="S882">
            <v>99.6</v>
          </cell>
        </row>
        <row r="883">
          <cell r="E883">
            <v>6280000</v>
          </cell>
          <cell r="H883" t="str">
            <v>Technical Spare Parts</v>
          </cell>
          <cell r="M883">
            <v>66911357.530000001</v>
          </cell>
          <cell r="O883">
            <v>20098878</v>
          </cell>
          <cell r="Q883">
            <v>46812479.530000001</v>
          </cell>
          <cell r="S883">
            <v>232.9</v>
          </cell>
        </row>
        <row r="884">
          <cell r="E884">
            <v>6306000</v>
          </cell>
          <cell r="H884" t="str">
            <v>Non-Production goods</v>
          </cell>
          <cell r="M884">
            <v>6689993.6299999999</v>
          </cell>
          <cell r="O884">
            <v>3159931.05</v>
          </cell>
          <cell r="Q884">
            <v>3530062.58</v>
          </cell>
          <cell r="S884">
            <v>111.7</v>
          </cell>
        </row>
        <row r="885">
          <cell r="E885">
            <v>6333000</v>
          </cell>
          <cell r="H885" t="str">
            <v>Chemicals &amp; Test Reagents/Testing Sets</v>
          </cell>
          <cell r="M885">
            <v>75571</v>
          </cell>
          <cell r="O885">
            <v>0</v>
          </cell>
          <cell r="Q885">
            <v>75571</v>
          </cell>
        </row>
        <row r="886">
          <cell r="M886">
            <v>73676922.159999996</v>
          </cell>
          <cell r="O886">
            <v>23258809.050000001</v>
          </cell>
          <cell r="Q886">
            <v>50418113.109999999</v>
          </cell>
          <cell r="S886">
            <v>216.8</v>
          </cell>
        </row>
        <row r="887">
          <cell r="E887">
            <v>3645000</v>
          </cell>
          <cell r="H887" t="str">
            <v>Incidental costs of ex. activities FRN</v>
          </cell>
          <cell r="M887">
            <v>68044.31</v>
          </cell>
          <cell r="O887">
            <v>0</v>
          </cell>
          <cell r="Q887">
            <v>68044.31</v>
          </cell>
        </row>
        <row r="888">
          <cell r="E888">
            <v>6162310</v>
          </cell>
          <cell r="H888" t="str">
            <v>Natural Gas other dues</v>
          </cell>
          <cell r="M888">
            <v>6822879</v>
          </cell>
          <cell r="O888">
            <v>4705975</v>
          </cell>
          <cell r="Q888">
            <v>2116904</v>
          </cell>
          <cell r="S888">
            <v>45</v>
          </cell>
        </row>
        <row r="889">
          <cell r="E889">
            <v>6321000</v>
          </cell>
          <cell r="H889" t="str">
            <v>Small supplies (e.g. screws, sealings)</v>
          </cell>
          <cell r="M889">
            <v>13296785.49</v>
          </cell>
          <cell r="O889">
            <v>8354200.1799999997</v>
          </cell>
          <cell r="Q889">
            <v>4942585.3099999996</v>
          </cell>
          <cell r="S889">
            <v>59.2</v>
          </cell>
        </row>
        <row r="890">
          <cell r="E890">
            <v>6322100</v>
          </cell>
          <cell r="H890" t="str">
            <v>Oil/fuel-direct purchase</v>
          </cell>
          <cell r="M890">
            <v>336604.17</v>
          </cell>
          <cell r="O890">
            <v>336604.17</v>
          </cell>
          <cell r="Q890">
            <v>0</v>
          </cell>
        </row>
        <row r="891">
          <cell r="E891">
            <v>6330000</v>
          </cell>
          <cell r="H891" t="str">
            <v>Laboratory Supplies</v>
          </cell>
          <cell r="M891">
            <v>1331017.8799999999</v>
          </cell>
          <cell r="O891">
            <v>871150.34</v>
          </cell>
          <cell r="Q891">
            <v>459867.54</v>
          </cell>
          <cell r="S891">
            <v>52.8</v>
          </cell>
        </row>
        <row r="892">
          <cell r="E892">
            <v>6340000</v>
          </cell>
          <cell r="H892" t="str">
            <v>IT and office supplies</v>
          </cell>
          <cell r="M892">
            <v>18686</v>
          </cell>
          <cell r="O892">
            <v>18686</v>
          </cell>
          <cell r="Q892">
            <v>0</v>
          </cell>
        </row>
        <row r="893">
          <cell r="E893">
            <v>6342000</v>
          </cell>
          <cell r="H893" t="str">
            <v>Computer Supplies / IT Material</v>
          </cell>
          <cell r="M893">
            <v>738194</v>
          </cell>
          <cell r="O893">
            <v>399068</v>
          </cell>
          <cell r="Q893">
            <v>339126</v>
          </cell>
          <cell r="S893">
            <v>85</v>
          </cell>
        </row>
        <row r="894">
          <cell r="E894">
            <v>6350000</v>
          </cell>
          <cell r="H894" t="str">
            <v>Other Supplies</v>
          </cell>
          <cell r="M894">
            <v>30583.33</v>
          </cell>
          <cell r="O894">
            <v>30583.33</v>
          </cell>
          <cell r="Q894">
            <v>0</v>
          </cell>
        </row>
        <row r="895">
          <cell r="M895">
            <v>22642794.18</v>
          </cell>
          <cell r="O895">
            <v>14716267.02</v>
          </cell>
          <cell r="Q895">
            <v>7926527.1600000001</v>
          </cell>
          <cell r="S895">
            <v>53.9</v>
          </cell>
        </row>
        <row r="896">
          <cell r="E896">
            <v>6200000</v>
          </cell>
          <cell r="H896" t="str">
            <v>Maintenance &amp; Legal/Company Compliance</v>
          </cell>
          <cell r="M896">
            <v>13784583.07</v>
          </cell>
          <cell r="O896">
            <v>14806272.380000001</v>
          </cell>
          <cell r="Q896">
            <v>-1021689.31</v>
          </cell>
          <cell r="S896">
            <v>-6.9</v>
          </cell>
        </row>
        <row r="897">
          <cell r="M897">
            <v>13784583.07</v>
          </cell>
          <cell r="O897">
            <v>14806272.380000001</v>
          </cell>
          <cell r="Q897">
            <v>-1021689.31</v>
          </cell>
          <cell r="S897">
            <v>-6.9</v>
          </cell>
        </row>
        <row r="898">
          <cell r="E898">
            <v>6353000</v>
          </cell>
          <cell r="H898" t="str">
            <v>Gardening articles</v>
          </cell>
          <cell r="M898">
            <v>153985</v>
          </cell>
          <cell r="O898">
            <v>135172</v>
          </cell>
          <cell r="Q898">
            <v>18813</v>
          </cell>
          <cell r="S898">
            <v>13.9</v>
          </cell>
        </row>
        <row r="899">
          <cell r="E899">
            <v>6428000</v>
          </cell>
          <cell r="H899" t="str">
            <v>Vehicles services</v>
          </cell>
          <cell r="M899">
            <v>2767269.28</v>
          </cell>
          <cell r="O899">
            <v>1175991.5</v>
          </cell>
          <cell r="Q899">
            <v>1591277.78</v>
          </cell>
          <cell r="S899">
            <v>135.30000000000001</v>
          </cell>
        </row>
        <row r="900">
          <cell r="E900">
            <v>6457100</v>
          </cell>
          <cell r="H900" t="str">
            <v>Maintenance Fees IT Equipment</v>
          </cell>
          <cell r="M900">
            <v>5084158.0599999996</v>
          </cell>
          <cell r="O900">
            <v>3176622.4</v>
          </cell>
          <cell r="Q900">
            <v>1907535.66</v>
          </cell>
          <cell r="S900">
            <v>60</v>
          </cell>
        </row>
        <row r="901">
          <cell r="E901">
            <v>6711100</v>
          </cell>
          <cell r="H901" t="str">
            <v>Building control systems services</v>
          </cell>
          <cell r="M901">
            <v>10866</v>
          </cell>
          <cell r="O901">
            <v>6200</v>
          </cell>
          <cell r="Q901">
            <v>4666</v>
          </cell>
          <cell r="S901">
            <v>75.3</v>
          </cell>
        </row>
        <row r="902">
          <cell r="E902">
            <v>6712000</v>
          </cell>
          <cell r="H902" t="str">
            <v>Infrastructure service</v>
          </cell>
          <cell r="M902">
            <v>1594119.09</v>
          </cell>
          <cell r="O902">
            <v>251617.39</v>
          </cell>
          <cell r="Q902">
            <v>1342501.7</v>
          </cell>
          <cell r="S902">
            <v>533.5</v>
          </cell>
        </row>
        <row r="903">
          <cell r="E903">
            <v>6713000</v>
          </cell>
          <cell r="H903" t="str">
            <v>Groundkeeping</v>
          </cell>
          <cell r="M903">
            <v>329844.8</v>
          </cell>
          <cell r="O903">
            <v>204911.8</v>
          </cell>
          <cell r="Q903">
            <v>124933</v>
          </cell>
          <cell r="S903">
            <v>61</v>
          </cell>
        </row>
        <row r="904">
          <cell r="M904">
            <v>9940242.2300000004</v>
          </cell>
          <cell r="O904">
            <v>4950515.09</v>
          </cell>
          <cell r="Q904">
            <v>4989727.1399999997</v>
          </cell>
          <cell r="S904">
            <v>100.8</v>
          </cell>
        </row>
        <row r="905">
          <cell r="E905">
            <v>6861200</v>
          </cell>
          <cell r="H905" t="str">
            <v>Fire and explosion insurance</v>
          </cell>
          <cell r="M905">
            <v>3588774</v>
          </cell>
          <cell r="O905">
            <v>2058639</v>
          </cell>
          <cell r="Q905">
            <v>1530135</v>
          </cell>
          <cell r="S905">
            <v>74.3</v>
          </cell>
        </row>
        <row r="906">
          <cell r="E906">
            <v>6861900</v>
          </cell>
          <cell r="H906" t="str">
            <v>Automobile insurance</v>
          </cell>
          <cell r="M906">
            <v>2581064</v>
          </cell>
          <cell r="O906">
            <v>1364360</v>
          </cell>
          <cell r="Q906">
            <v>1216704</v>
          </cell>
          <cell r="S906">
            <v>89.2</v>
          </cell>
        </row>
        <row r="907">
          <cell r="E907">
            <v>6869990</v>
          </cell>
          <cell r="H907" t="str">
            <v>Misc. insurance and claims</v>
          </cell>
          <cell r="M907">
            <v>1087758</v>
          </cell>
          <cell r="O907">
            <v>421644</v>
          </cell>
          <cell r="Q907">
            <v>666114</v>
          </cell>
          <cell r="S907">
            <v>158</v>
          </cell>
        </row>
        <row r="908">
          <cell r="M908">
            <v>7257596</v>
          </cell>
          <cell r="O908">
            <v>3844643</v>
          </cell>
          <cell r="Q908">
            <v>3412953</v>
          </cell>
          <cell r="S908">
            <v>88.8</v>
          </cell>
        </row>
        <row r="909">
          <cell r="E909">
            <v>6821100</v>
          </cell>
          <cell r="H909" t="str">
            <v>Airline &amp; Train Tickets</v>
          </cell>
          <cell r="M909">
            <v>18751632.300000001</v>
          </cell>
          <cell r="O909">
            <v>8927972.0700000003</v>
          </cell>
          <cell r="Q909">
            <v>9823660.2300000004</v>
          </cell>
          <cell r="S909">
            <v>110</v>
          </cell>
        </row>
        <row r="910">
          <cell r="E910">
            <v>6821110</v>
          </cell>
          <cell r="H910" t="str">
            <v>Airline &amp; Train Tickets (overseas)</v>
          </cell>
          <cell r="M910">
            <v>3105454.94</v>
          </cell>
          <cell r="O910">
            <v>1915542.5</v>
          </cell>
          <cell r="Q910">
            <v>1189912.44</v>
          </cell>
          <cell r="S910">
            <v>62.1</v>
          </cell>
        </row>
        <row r="911">
          <cell r="E911">
            <v>6821400</v>
          </cell>
          <cell r="H911" t="str">
            <v>Lodging/Accomodations for employees</v>
          </cell>
          <cell r="M911">
            <v>15203228.880000001</v>
          </cell>
          <cell r="O911">
            <v>7579787.9800000004</v>
          </cell>
          <cell r="Q911">
            <v>7623440.9000000004</v>
          </cell>
          <cell r="S911">
            <v>100.6</v>
          </cell>
        </row>
        <row r="912">
          <cell r="E912">
            <v>6821410</v>
          </cell>
          <cell r="H912" t="str">
            <v>Lodging for employees (overseas)</v>
          </cell>
          <cell r="M912">
            <v>4160402.78</v>
          </cell>
          <cell r="O912">
            <v>1244905.6399999999</v>
          </cell>
          <cell r="Q912">
            <v>2915497.14</v>
          </cell>
          <cell r="S912">
            <v>234.2</v>
          </cell>
        </row>
        <row r="913">
          <cell r="E913">
            <v>6822100</v>
          </cell>
          <cell r="H913" t="str">
            <v>Rental cars/Taxis</v>
          </cell>
          <cell r="M913">
            <v>8658101.8399999999</v>
          </cell>
          <cell r="O913">
            <v>4330691.05</v>
          </cell>
          <cell r="Q913">
            <v>4327410.79</v>
          </cell>
          <cell r="S913">
            <v>99.9</v>
          </cell>
        </row>
        <row r="914">
          <cell r="E914">
            <v>6822200</v>
          </cell>
          <cell r="H914" t="str">
            <v>Fare reimbursement</v>
          </cell>
          <cell r="M914">
            <v>4040981.8</v>
          </cell>
          <cell r="O914">
            <v>2193357.52</v>
          </cell>
          <cell r="Q914">
            <v>1847624.28</v>
          </cell>
          <cell r="S914">
            <v>84.2</v>
          </cell>
        </row>
        <row r="915">
          <cell r="E915">
            <v>6829000</v>
          </cell>
          <cell r="H915" t="str">
            <v>Bus, taxi &amp; mileage allowances</v>
          </cell>
          <cell r="M915">
            <v>6488068.7800000003</v>
          </cell>
          <cell r="O915">
            <v>2347681.69</v>
          </cell>
          <cell r="Q915">
            <v>4140387.09</v>
          </cell>
          <cell r="S915">
            <v>176.4</v>
          </cell>
        </row>
        <row r="916">
          <cell r="E916">
            <v>6831200</v>
          </cell>
          <cell r="H916" t="str">
            <v>Business Meals (non-deductable)</v>
          </cell>
          <cell r="M916">
            <v>56599</v>
          </cell>
          <cell r="O916">
            <v>2817</v>
          </cell>
          <cell r="Q916">
            <v>53782</v>
          </cell>
          <cell r="S916">
            <v>1909.2</v>
          </cell>
        </row>
        <row r="917">
          <cell r="E917">
            <v>6833100</v>
          </cell>
          <cell r="H917" t="str">
            <v>Travel costs - external people</v>
          </cell>
          <cell r="M917">
            <v>535</v>
          </cell>
          <cell r="O917">
            <v>535</v>
          </cell>
          <cell r="Q917">
            <v>0</v>
          </cell>
        </row>
        <row r="918">
          <cell r="M918">
            <v>60465005.32</v>
          </cell>
          <cell r="O918">
            <v>28543290.449999999</v>
          </cell>
          <cell r="Q918">
            <v>31921714.870000001</v>
          </cell>
          <cell r="S918">
            <v>111.8</v>
          </cell>
        </row>
        <row r="919">
          <cell r="E919">
            <v>6048000</v>
          </cell>
          <cell r="H919" t="str">
            <v>Third party personnel</v>
          </cell>
          <cell r="M919">
            <v>34334959.060000002</v>
          </cell>
          <cell r="O919">
            <v>16773489.189999999</v>
          </cell>
          <cell r="Q919">
            <v>17561469.870000001</v>
          </cell>
          <cell r="S919">
            <v>104.7</v>
          </cell>
        </row>
        <row r="920">
          <cell r="E920">
            <v>6472000</v>
          </cell>
          <cell r="H920" t="str">
            <v>Print/Duplicphotogr and video Services</v>
          </cell>
          <cell r="M920">
            <v>6451123.25</v>
          </cell>
          <cell r="O920">
            <v>1924781.5</v>
          </cell>
          <cell r="Q920">
            <v>4526341.75</v>
          </cell>
          <cell r="S920">
            <v>235.2</v>
          </cell>
        </row>
        <row r="921">
          <cell r="E921">
            <v>6761200</v>
          </cell>
          <cell r="H921" t="str">
            <v>Outdoor Advertising - Space</v>
          </cell>
          <cell r="M921">
            <v>37836</v>
          </cell>
          <cell r="O921">
            <v>19836</v>
          </cell>
          <cell r="Q921">
            <v>18000</v>
          </cell>
          <cell r="S921">
            <v>90.7</v>
          </cell>
        </row>
        <row r="922">
          <cell r="E922">
            <v>6761600</v>
          </cell>
          <cell r="H922" t="str">
            <v>General advertising services (agencies)</v>
          </cell>
          <cell r="M922">
            <v>9898876.8300000001</v>
          </cell>
          <cell r="O922">
            <v>5213725.38</v>
          </cell>
          <cell r="Q922">
            <v>4685151.45</v>
          </cell>
          <cell r="S922">
            <v>89.9</v>
          </cell>
        </row>
        <row r="923">
          <cell r="E923">
            <v>6761610</v>
          </cell>
          <cell r="H923" t="str">
            <v>Print-Media ads production costs</v>
          </cell>
          <cell r="M923">
            <v>2898</v>
          </cell>
          <cell r="O923">
            <v>1498</v>
          </cell>
          <cell r="Q923">
            <v>1400</v>
          </cell>
          <cell r="S923">
            <v>93.5</v>
          </cell>
        </row>
        <row r="924">
          <cell r="E924">
            <v>6761620</v>
          </cell>
          <cell r="H924" t="str">
            <v>TV / Radio spots production costs</v>
          </cell>
          <cell r="M924">
            <v>1562135.77</v>
          </cell>
          <cell r="O924">
            <v>831096</v>
          </cell>
          <cell r="Q924">
            <v>731039.77</v>
          </cell>
          <cell r="S924">
            <v>88</v>
          </cell>
        </row>
        <row r="925">
          <cell r="E925">
            <v>6761630</v>
          </cell>
          <cell r="H925" t="str">
            <v>Electronic media (marketing)</v>
          </cell>
          <cell r="M925">
            <v>944498.97</v>
          </cell>
          <cell r="O925">
            <v>571658.97</v>
          </cell>
          <cell r="Q925">
            <v>372840</v>
          </cell>
          <cell r="S925">
            <v>65.2</v>
          </cell>
        </row>
        <row r="926">
          <cell r="E926">
            <v>6761800</v>
          </cell>
          <cell r="H926" t="str">
            <v>Sponsoring, patronage</v>
          </cell>
          <cell r="M926">
            <v>3595004</v>
          </cell>
          <cell r="O926">
            <v>1064098.5</v>
          </cell>
          <cell r="Q926">
            <v>2530905.5</v>
          </cell>
          <cell r="S926">
            <v>237.8</v>
          </cell>
        </row>
        <row r="927">
          <cell r="E927">
            <v>6761900</v>
          </cell>
          <cell r="H927" t="str">
            <v>Trade fair fees / exhibitions</v>
          </cell>
          <cell r="M927">
            <v>5339986.1100000003</v>
          </cell>
          <cell r="O927">
            <v>3034232.5</v>
          </cell>
          <cell r="Q927">
            <v>2305753.61</v>
          </cell>
          <cell r="S927">
            <v>76</v>
          </cell>
        </row>
        <row r="928">
          <cell r="E928">
            <v>6762000</v>
          </cell>
          <cell r="H928" t="str">
            <v>Market Research Studies</v>
          </cell>
          <cell r="M928">
            <v>1467030</v>
          </cell>
          <cell r="O928">
            <v>1467030</v>
          </cell>
          <cell r="Q928">
            <v>0</v>
          </cell>
        </row>
        <row r="929">
          <cell r="E929">
            <v>6834100</v>
          </cell>
          <cell r="H929" t="str">
            <v>Gifts, value up to 'x' - deductable</v>
          </cell>
          <cell r="M929">
            <v>2844104.63</v>
          </cell>
          <cell r="O929">
            <v>787708.44</v>
          </cell>
          <cell r="Q929">
            <v>2056396.19</v>
          </cell>
          <cell r="S929">
            <v>261.10000000000002</v>
          </cell>
        </row>
        <row r="930">
          <cell r="E930">
            <v>6844000</v>
          </cell>
          <cell r="H930" t="str">
            <v>Meetings, conferences, Symposiums etc.</v>
          </cell>
          <cell r="M930">
            <v>7590648.3099999996</v>
          </cell>
          <cell r="O930">
            <v>4553405.87</v>
          </cell>
          <cell r="Q930">
            <v>3037242.44</v>
          </cell>
          <cell r="S930">
            <v>66.7</v>
          </cell>
        </row>
        <row r="931">
          <cell r="E931">
            <v>6847000</v>
          </cell>
          <cell r="H931" t="str">
            <v>Announcements and Insertions</v>
          </cell>
          <cell r="M931">
            <v>4000374.31</v>
          </cell>
          <cell r="O931">
            <v>2570643.88</v>
          </cell>
          <cell r="Q931">
            <v>1429730.43</v>
          </cell>
          <cell r="S931">
            <v>55.6</v>
          </cell>
        </row>
        <row r="932">
          <cell r="M932">
            <v>78069475.239999995</v>
          </cell>
          <cell r="O932">
            <v>38813204.229999997</v>
          </cell>
          <cell r="Q932">
            <v>39256271.009999998</v>
          </cell>
          <cell r="S932">
            <v>101.1</v>
          </cell>
        </row>
        <row r="933">
          <cell r="E933">
            <v>4022245</v>
          </cell>
          <cell r="H933" t="str">
            <v>Out Freight actual expense (Or) (FI)</v>
          </cell>
          <cell r="M933">
            <v>44256879.07</v>
          </cell>
          <cell r="O933">
            <v>35265814</v>
          </cell>
          <cell r="Q933">
            <v>8991065.0700000003</v>
          </cell>
          <cell r="S933">
            <v>25.5</v>
          </cell>
        </row>
        <row r="934">
          <cell r="E934">
            <v>4022260</v>
          </cell>
          <cell r="H934" t="str">
            <v>Or freight out calculated (SD)</v>
          </cell>
          <cell r="M934">
            <v>15893222.76</v>
          </cell>
          <cell r="O934">
            <v>12910083.82</v>
          </cell>
          <cell r="Q934">
            <v>2983138.94</v>
          </cell>
          <cell r="S934">
            <v>23.1</v>
          </cell>
        </row>
        <row r="935">
          <cell r="E935">
            <v>4022265</v>
          </cell>
          <cell r="H935" t="str">
            <v>Or freight out calculated versus actual</v>
          </cell>
          <cell r="M935">
            <v>9285083.0500000007</v>
          </cell>
          <cell r="O935">
            <v>11325332.77</v>
          </cell>
          <cell r="Q935">
            <v>-2040249.72</v>
          </cell>
          <cell r="S935">
            <v>-18</v>
          </cell>
        </row>
        <row r="936">
          <cell r="E936">
            <v>4022266</v>
          </cell>
          <cell r="H936" t="str">
            <v>Or freight out calculated vs actual (FI</v>
          </cell>
          <cell r="M936">
            <v>36002924.609999999</v>
          </cell>
          <cell r="O936">
            <v>6484269.8700000001</v>
          </cell>
          <cell r="Q936">
            <v>29518654.739999998</v>
          </cell>
          <cell r="S936">
            <v>455.2</v>
          </cell>
        </row>
        <row r="937">
          <cell r="E937">
            <v>6310000</v>
          </cell>
          <cell r="H937" t="str">
            <v>Packaging</v>
          </cell>
          <cell r="M937">
            <v>1143774.6200000001</v>
          </cell>
          <cell r="O937">
            <v>480910.6</v>
          </cell>
          <cell r="Q937">
            <v>662864.02</v>
          </cell>
          <cell r="S937">
            <v>137.80000000000001</v>
          </cell>
        </row>
        <row r="938">
          <cell r="E938">
            <v>6410000</v>
          </cell>
          <cell r="H938" t="str">
            <v>Warehousing</v>
          </cell>
          <cell r="M938">
            <v>5422642.4500000002</v>
          </cell>
          <cell r="O938">
            <v>2286363.5099999998</v>
          </cell>
          <cell r="Q938">
            <v>3136278.94</v>
          </cell>
          <cell r="S938">
            <v>137.19999999999999</v>
          </cell>
        </row>
        <row r="939">
          <cell r="E939">
            <v>6421100</v>
          </cell>
          <cell r="H939" t="str">
            <v>Freight-in</v>
          </cell>
          <cell r="M939">
            <v>359421.09</v>
          </cell>
          <cell r="O939">
            <v>28201</v>
          </cell>
          <cell r="Q939">
            <v>331220.09000000003</v>
          </cell>
          <cell r="S939">
            <v>1174.5</v>
          </cell>
        </row>
        <row r="940">
          <cell r="E940">
            <v>6421200</v>
          </cell>
          <cell r="H940" t="str">
            <v>Duties import</v>
          </cell>
          <cell r="M940">
            <v>38568</v>
          </cell>
          <cell r="O940">
            <v>32705</v>
          </cell>
          <cell r="Q940">
            <v>5863</v>
          </cell>
          <cell r="S940">
            <v>17.899999999999999</v>
          </cell>
        </row>
        <row r="941">
          <cell r="E941">
            <v>6422000</v>
          </cell>
          <cell r="H941" t="str">
            <v>Road transport</v>
          </cell>
          <cell r="M941">
            <v>5112976.17</v>
          </cell>
          <cell r="O941">
            <v>1773352.62</v>
          </cell>
          <cell r="Q941">
            <v>3339623.55</v>
          </cell>
          <cell r="S941">
            <v>188.3</v>
          </cell>
        </row>
        <row r="942">
          <cell r="E942">
            <v>6429990</v>
          </cell>
          <cell r="H942" t="str">
            <v>Other transport exp</v>
          </cell>
          <cell r="M942">
            <v>3150007.85</v>
          </cell>
          <cell r="O942">
            <v>2138886.9</v>
          </cell>
          <cell r="Q942">
            <v>1011120.95</v>
          </cell>
          <cell r="S942">
            <v>47.3</v>
          </cell>
        </row>
        <row r="943">
          <cell r="E943">
            <v>6776000</v>
          </cell>
          <cell r="H943" t="str">
            <v>Accounting services</v>
          </cell>
          <cell r="M943">
            <v>8117012.0899999999</v>
          </cell>
          <cell r="O943">
            <v>4015396.93</v>
          </cell>
          <cell r="Q943">
            <v>4101615.16</v>
          </cell>
          <cell r="S943">
            <v>102.1</v>
          </cell>
        </row>
        <row r="944">
          <cell r="M944">
            <v>128782511.76000001</v>
          </cell>
          <cell r="O944">
            <v>76741317.019999996</v>
          </cell>
          <cell r="Q944">
            <v>52041194.740000002</v>
          </cell>
          <cell r="S944">
            <v>67.8</v>
          </cell>
        </row>
        <row r="945">
          <cell r="E945">
            <v>4022002</v>
          </cell>
          <cell r="H945" t="str">
            <v>Accrual Commission exp/SD</v>
          </cell>
          <cell r="M945">
            <v>2250144</v>
          </cell>
          <cell r="O945">
            <v>2250144</v>
          </cell>
          <cell r="Q945">
            <v>0</v>
          </cell>
        </row>
        <row r="946">
          <cell r="E946">
            <v>4022007</v>
          </cell>
          <cell r="H946" t="str">
            <v>Commission expense BSC Initial CC</v>
          </cell>
          <cell r="M946">
            <v>3479540</v>
          </cell>
          <cell r="O946">
            <v>3479540</v>
          </cell>
          <cell r="Q946">
            <v>0</v>
          </cell>
        </row>
        <row r="947">
          <cell r="E947">
            <v>4022010</v>
          </cell>
          <cell r="H947" t="str">
            <v>Commission expense/FI</v>
          </cell>
          <cell r="M947">
            <v>22716204.190000001</v>
          </cell>
          <cell r="O947">
            <v>15857273.07</v>
          </cell>
          <cell r="Q947">
            <v>6858931.1200000001</v>
          </cell>
          <cell r="S947">
            <v>43.3</v>
          </cell>
        </row>
        <row r="948">
          <cell r="M948">
            <v>28445888.190000001</v>
          </cell>
          <cell r="O948">
            <v>21586957.07</v>
          </cell>
          <cell r="Q948">
            <v>6858931.1200000001</v>
          </cell>
          <cell r="S948">
            <v>31.8</v>
          </cell>
        </row>
        <row r="949">
          <cell r="E949">
            <v>9643350</v>
          </cell>
          <cell r="H949" t="str">
            <v>Losses on retirements / sale of Fixed A</v>
          </cell>
          <cell r="M949">
            <v>11919049.02</v>
          </cell>
          <cell r="O949">
            <v>11606553.390000001</v>
          </cell>
          <cell r="Q949">
            <v>312495.63</v>
          </cell>
          <cell r="S949">
            <v>2.7</v>
          </cell>
        </row>
        <row r="950">
          <cell r="M950">
            <v>11919049.02</v>
          </cell>
          <cell r="O950">
            <v>11606553.390000001</v>
          </cell>
          <cell r="Q950">
            <v>312495.63</v>
          </cell>
          <cell r="S950">
            <v>2.7</v>
          </cell>
        </row>
        <row r="951">
          <cell r="E951">
            <v>5320000</v>
          </cell>
          <cell r="H951" t="str">
            <v>Realized exchange gains</v>
          </cell>
          <cell r="M951">
            <v>-13872771.57</v>
          </cell>
          <cell r="O951">
            <v>-12083384.77</v>
          </cell>
          <cell r="Q951">
            <v>-1789386.8</v>
          </cell>
          <cell r="S951">
            <v>-14.8</v>
          </cell>
        </row>
        <row r="952">
          <cell r="E952">
            <v>5320200</v>
          </cell>
          <cell r="H952" t="str">
            <v>Rounding differences (cents) currency E</v>
          </cell>
          <cell r="M952">
            <v>-0.23</v>
          </cell>
          <cell r="O952">
            <v>0</v>
          </cell>
          <cell r="Q952">
            <v>-0.23</v>
          </cell>
        </row>
        <row r="953">
          <cell r="E953">
            <v>5325000</v>
          </cell>
          <cell r="H953" t="str">
            <v>AKM: Urd exchange gain Ic - operative</v>
          </cell>
          <cell r="M953">
            <v>-4009533.82</v>
          </cell>
          <cell r="O953">
            <v>-2617909.15</v>
          </cell>
          <cell r="Q953">
            <v>-1391624.67</v>
          </cell>
          <cell r="S953">
            <v>-53.2</v>
          </cell>
        </row>
        <row r="954">
          <cell r="E954">
            <v>5325050</v>
          </cell>
          <cell r="H954" t="str">
            <v>AKM: Urd exchange gain Or - operative</v>
          </cell>
          <cell r="M954">
            <v>-614116.67000000004</v>
          </cell>
          <cell r="O954">
            <v>-154483.57</v>
          </cell>
          <cell r="Q954">
            <v>-459633.1</v>
          </cell>
          <cell r="S954">
            <v>-297.5</v>
          </cell>
        </row>
        <row r="955">
          <cell r="E955">
            <v>5330000</v>
          </cell>
          <cell r="H955" t="str">
            <v>Realized exchange losses</v>
          </cell>
          <cell r="M955">
            <v>11808072.189999999</v>
          </cell>
          <cell r="O955">
            <v>7783579.4699999997</v>
          </cell>
          <cell r="Q955">
            <v>4024492.72</v>
          </cell>
          <cell r="S955">
            <v>51.7</v>
          </cell>
        </row>
        <row r="956">
          <cell r="E956">
            <v>5335000</v>
          </cell>
          <cell r="H956" t="str">
            <v>AKM: Urd exchange loss Ic - operative</v>
          </cell>
          <cell r="M956">
            <v>980319.28</v>
          </cell>
          <cell r="O956">
            <v>2713011.25</v>
          </cell>
          <cell r="Q956">
            <v>-1732691.97</v>
          </cell>
          <cell r="S956">
            <v>-63.9</v>
          </cell>
        </row>
        <row r="957">
          <cell r="E957">
            <v>5335050</v>
          </cell>
          <cell r="H957" t="str">
            <v>AKM: Urd exchange loss Or - operative</v>
          </cell>
          <cell r="M957">
            <v>244419.22</v>
          </cell>
          <cell r="O957">
            <v>873620.37</v>
          </cell>
          <cell r="Q957">
            <v>-629201.15</v>
          </cell>
          <cell r="S957">
            <v>-72</v>
          </cell>
        </row>
        <row r="958">
          <cell r="E958">
            <v>5374600</v>
          </cell>
          <cell r="H958" t="str">
            <v>Miscellaneous non-operating income - Or</v>
          </cell>
          <cell r="M958">
            <v>-7713880.9800000004</v>
          </cell>
          <cell r="O958">
            <v>-27503</v>
          </cell>
          <cell r="Q958">
            <v>-7686377.9800000004</v>
          </cell>
          <cell r="S958" t="str">
            <v>*947.4-</v>
          </cell>
        </row>
        <row r="959">
          <cell r="E959">
            <v>5379810</v>
          </cell>
          <cell r="H959" t="str">
            <v>AKM: Discounting of long-term receivabl</v>
          </cell>
          <cell r="M959">
            <v>0</v>
          </cell>
          <cell r="O959">
            <v>6228.98</v>
          </cell>
          <cell r="Q959">
            <v>-6228.98</v>
          </cell>
          <cell r="S959">
            <v>-100</v>
          </cell>
        </row>
        <row r="960">
          <cell r="M960">
            <v>-13177492.58</v>
          </cell>
          <cell r="O960">
            <v>-3506840.42</v>
          </cell>
          <cell r="Q960">
            <v>-9670652.1600000001</v>
          </cell>
          <cell r="S960">
            <v>-275.8</v>
          </cell>
        </row>
        <row r="961">
          <cell r="E961">
            <v>6711000</v>
          </cell>
          <cell r="H961" t="str">
            <v>Security Service</v>
          </cell>
          <cell r="M961">
            <v>28621470.199999999</v>
          </cell>
          <cell r="O961">
            <v>15947377.83</v>
          </cell>
          <cell r="Q961">
            <v>12674092.369999999</v>
          </cell>
          <cell r="S961">
            <v>79.5</v>
          </cell>
        </row>
        <row r="962">
          <cell r="M962">
            <v>28621470.199999999</v>
          </cell>
          <cell r="O962">
            <v>15947377.83</v>
          </cell>
          <cell r="Q962">
            <v>12674092.369999999</v>
          </cell>
          <cell r="S962">
            <v>79.5</v>
          </cell>
        </row>
        <row r="963">
          <cell r="E963">
            <v>5245060</v>
          </cell>
          <cell r="H963" t="str">
            <v>Write-downs of LT loans receivable to O</v>
          </cell>
          <cell r="M963">
            <v>527627.62</v>
          </cell>
          <cell r="O963">
            <v>81945.62</v>
          </cell>
          <cell r="Q963">
            <v>445682</v>
          </cell>
          <cell r="S963">
            <v>543.9</v>
          </cell>
        </row>
        <row r="964">
          <cell r="M964">
            <v>527627.62</v>
          </cell>
          <cell r="O964">
            <v>81945.62</v>
          </cell>
          <cell r="Q964">
            <v>445682</v>
          </cell>
          <cell r="S964">
            <v>543.9</v>
          </cell>
        </row>
        <row r="965">
          <cell r="E965">
            <v>6322000</v>
          </cell>
          <cell r="H965" t="str">
            <v>Vehicle Gas/Oil/Supply Fuel</v>
          </cell>
          <cell r="M965">
            <v>11849575.039999999</v>
          </cell>
          <cell r="O965">
            <v>6031085.5</v>
          </cell>
          <cell r="Q965">
            <v>5818489.54</v>
          </cell>
          <cell r="S965">
            <v>96.5</v>
          </cell>
        </row>
        <row r="966">
          <cell r="E966">
            <v>6341000</v>
          </cell>
          <cell r="H966" t="str">
            <v>Office Supplies</v>
          </cell>
          <cell r="M966">
            <v>5767681.9199999999</v>
          </cell>
          <cell r="O966">
            <v>3142051.62</v>
          </cell>
          <cell r="Q966">
            <v>2625630.2999999998</v>
          </cell>
          <cell r="S966">
            <v>83.6</v>
          </cell>
        </row>
        <row r="967">
          <cell r="E967">
            <v>6354000</v>
          </cell>
          <cell r="H967" t="str">
            <v>Pharmaceutical &amp; medical supplies</v>
          </cell>
          <cell r="M967">
            <v>237019.25</v>
          </cell>
          <cell r="O967">
            <v>116637</v>
          </cell>
          <cell r="Q967">
            <v>120382.25</v>
          </cell>
          <cell r="S967">
            <v>103.2</v>
          </cell>
        </row>
        <row r="968">
          <cell r="E968">
            <v>6426100</v>
          </cell>
          <cell r="H968" t="str">
            <v>Postage</v>
          </cell>
          <cell r="M968">
            <v>787546.06</v>
          </cell>
          <cell r="O968">
            <v>261991.1</v>
          </cell>
          <cell r="Q968">
            <v>525554.96</v>
          </cell>
          <cell r="S968">
            <v>200.6</v>
          </cell>
        </row>
        <row r="969">
          <cell r="E969">
            <v>6426200</v>
          </cell>
          <cell r="H969" t="str">
            <v>Courier-  and parcel services</v>
          </cell>
          <cell r="M969">
            <v>1912817.48</v>
          </cell>
          <cell r="O969">
            <v>1022806.72</v>
          </cell>
          <cell r="Q969">
            <v>890010.76</v>
          </cell>
          <cell r="S969">
            <v>87</v>
          </cell>
        </row>
        <row r="970">
          <cell r="E970">
            <v>6451000</v>
          </cell>
          <cell r="H970" t="str">
            <v>Carrier Fees Voice &amp; Video</v>
          </cell>
          <cell r="M970">
            <v>11043340</v>
          </cell>
          <cell r="O970">
            <v>3509864.35</v>
          </cell>
          <cell r="Q970">
            <v>7533475.6500000004</v>
          </cell>
          <cell r="S970">
            <v>214.6</v>
          </cell>
        </row>
        <row r="971">
          <cell r="E971">
            <v>6452000</v>
          </cell>
          <cell r="H971" t="str">
            <v>Voice &amp; Video Services</v>
          </cell>
          <cell r="M971">
            <v>155380.35</v>
          </cell>
          <cell r="O971">
            <v>156632.35999999999</v>
          </cell>
          <cell r="Q971">
            <v>-1252.01</v>
          </cell>
          <cell r="S971">
            <v>-0.8</v>
          </cell>
        </row>
        <row r="972">
          <cell r="E972">
            <v>6454000</v>
          </cell>
          <cell r="H972" t="str">
            <v>Carrier Fees Network</v>
          </cell>
          <cell r="M972">
            <v>23076634.969999999</v>
          </cell>
          <cell r="O972">
            <v>11840841.65</v>
          </cell>
          <cell r="Q972">
            <v>11235793.32</v>
          </cell>
          <cell r="S972">
            <v>94.9</v>
          </cell>
        </row>
        <row r="973">
          <cell r="E973">
            <v>6464000</v>
          </cell>
          <cell r="H973" t="str">
            <v>Costs for Standard Software Products</v>
          </cell>
          <cell r="M973">
            <v>14512010.939999999</v>
          </cell>
          <cell r="O973">
            <v>8418340.9499999993</v>
          </cell>
          <cell r="Q973">
            <v>6093669.9900000002</v>
          </cell>
          <cell r="S973">
            <v>72.400000000000006</v>
          </cell>
        </row>
        <row r="974">
          <cell r="E974">
            <v>6471000</v>
          </cell>
          <cell r="H974" t="str">
            <v>Literature(Publications,Books,Period)</v>
          </cell>
          <cell r="M974">
            <v>285393</v>
          </cell>
          <cell r="O974">
            <v>128198</v>
          </cell>
          <cell r="Q974">
            <v>157195</v>
          </cell>
          <cell r="S974">
            <v>122.6</v>
          </cell>
        </row>
        <row r="975">
          <cell r="E975">
            <v>6542000</v>
          </cell>
          <cell r="H975" t="str">
            <v>Environmental Services</v>
          </cell>
          <cell r="M975">
            <v>18750</v>
          </cell>
          <cell r="O975">
            <v>3750</v>
          </cell>
          <cell r="Q975">
            <v>15000</v>
          </cell>
          <cell r="S975">
            <v>400</v>
          </cell>
        </row>
        <row r="976">
          <cell r="E976">
            <v>6629024</v>
          </cell>
          <cell r="H976" t="str">
            <v>Low Value IT Tangible Assets (Expense)</v>
          </cell>
          <cell r="M976">
            <v>1553272.74</v>
          </cell>
          <cell r="O976">
            <v>905819.07</v>
          </cell>
          <cell r="Q976">
            <v>647453.67000000004</v>
          </cell>
          <cell r="S976">
            <v>71.5</v>
          </cell>
        </row>
        <row r="977">
          <cell r="E977">
            <v>6654100</v>
          </cell>
          <cell r="H977" t="str">
            <v>Leased automobiles</v>
          </cell>
          <cell r="M977">
            <v>6957160.3899999997</v>
          </cell>
          <cell r="O977">
            <v>744216.5</v>
          </cell>
          <cell r="Q977">
            <v>6212943.8899999997</v>
          </cell>
          <cell r="S977">
            <v>834.8</v>
          </cell>
        </row>
        <row r="978">
          <cell r="E978">
            <v>6657110</v>
          </cell>
          <cell r="H978" t="str">
            <v>IT-Hardware-Leasing</v>
          </cell>
          <cell r="M978">
            <v>3704.5</v>
          </cell>
          <cell r="O978">
            <v>3704.5</v>
          </cell>
          <cell r="Q978">
            <v>0</v>
          </cell>
        </row>
        <row r="979">
          <cell r="E979">
            <v>6658220</v>
          </cell>
          <cell r="H979" t="str">
            <v>Office equip. rental</v>
          </cell>
          <cell r="M979">
            <v>1315429.46</v>
          </cell>
          <cell r="O979">
            <v>503312.46</v>
          </cell>
          <cell r="Q979">
            <v>812117</v>
          </cell>
          <cell r="S979">
            <v>161.4</v>
          </cell>
        </row>
        <row r="980">
          <cell r="E980">
            <v>6701000</v>
          </cell>
          <cell r="H980" t="str">
            <v>Training</v>
          </cell>
          <cell r="M980">
            <v>3454626.75</v>
          </cell>
          <cell r="O980">
            <v>1262284.75</v>
          </cell>
          <cell r="Q980">
            <v>2192342</v>
          </cell>
          <cell r="S980">
            <v>173.7</v>
          </cell>
        </row>
        <row r="981">
          <cell r="E981">
            <v>6701200</v>
          </cell>
          <cell r="H981" t="str">
            <v>Special Job-Training</v>
          </cell>
          <cell r="M981">
            <v>26578</v>
          </cell>
          <cell r="O981">
            <v>26578</v>
          </cell>
          <cell r="Q981">
            <v>0</v>
          </cell>
        </row>
        <row r="982">
          <cell r="E982">
            <v>6703000</v>
          </cell>
          <cell r="H982" t="str">
            <v>Recruitment</v>
          </cell>
          <cell r="M982">
            <v>1987174.32</v>
          </cell>
          <cell r="O982">
            <v>1412689.64</v>
          </cell>
          <cell r="Q982">
            <v>574484.68000000005</v>
          </cell>
          <cell r="S982">
            <v>40.700000000000003</v>
          </cell>
        </row>
        <row r="983">
          <cell r="E983">
            <v>6721000</v>
          </cell>
          <cell r="H983" t="str">
            <v>Engineering services</v>
          </cell>
          <cell r="M983">
            <v>20522605.579999998</v>
          </cell>
          <cell r="O983">
            <v>6647533.3200000003</v>
          </cell>
          <cell r="Q983">
            <v>13875072.26</v>
          </cell>
          <cell r="S983">
            <v>208.7</v>
          </cell>
        </row>
        <row r="984">
          <cell r="E984">
            <v>6722000</v>
          </cell>
          <cell r="H984" t="str">
            <v>Field labor</v>
          </cell>
          <cell r="M984">
            <v>84571.35</v>
          </cell>
          <cell r="O984">
            <v>70721.350000000006</v>
          </cell>
          <cell r="Q984">
            <v>13850</v>
          </cell>
          <cell r="S984">
            <v>19.600000000000001</v>
          </cell>
        </row>
        <row r="985">
          <cell r="E985">
            <v>6722100</v>
          </cell>
          <cell r="H985" t="str">
            <v>Combined Labor&amp;Material Contract</v>
          </cell>
          <cell r="M985">
            <v>118796.2</v>
          </cell>
          <cell r="O985">
            <v>70370.600000000006</v>
          </cell>
          <cell r="Q985">
            <v>48425.599999999999</v>
          </cell>
          <cell r="S985">
            <v>68.8</v>
          </cell>
        </row>
        <row r="986">
          <cell r="E986">
            <v>6742000</v>
          </cell>
          <cell r="H986" t="str">
            <v>Research &amp; Development services</v>
          </cell>
          <cell r="M986">
            <v>2127443</v>
          </cell>
          <cell r="O986">
            <v>272756</v>
          </cell>
          <cell r="Q986">
            <v>1854687</v>
          </cell>
          <cell r="S986">
            <v>680</v>
          </cell>
        </row>
        <row r="987">
          <cell r="E987">
            <v>6742010</v>
          </cell>
          <cell r="H987" t="str">
            <v>Trial Compensation (by R&amp;D)</v>
          </cell>
          <cell r="M987">
            <v>5812940.5999999996</v>
          </cell>
          <cell r="O987">
            <v>772854</v>
          </cell>
          <cell r="Q987">
            <v>5040086.5999999996</v>
          </cell>
          <cell r="S987">
            <v>652.1</v>
          </cell>
        </row>
        <row r="988">
          <cell r="E988">
            <v>6752000</v>
          </cell>
          <cell r="H988" t="str">
            <v>Experiments</v>
          </cell>
          <cell r="M988">
            <v>356574.26</v>
          </cell>
          <cell r="O988">
            <v>48839.360000000001</v>
          </cell>
          <cell r="Q988">
            <v>307734.90000000002</v>
          </cell>
          <cell r="S988">
            <v>630.1</v>
          </cell>
        </row>
        <row r="989">
          <cell r="E989">
            <v>6773000</v>
          </cell>
          <cell r="H989" t="str">
            <v>Expertise Fees</v>
          </cell>
          <cell r="M989">
            <v>37697357.93</v>
          </cell>
          <cell r="O989">
            <v>21355771.27</v>
          </cell>
          <cell r="Q989">
            <v>16341586.66</v>
          </cell>
          <cell r="S989">
            <v>76.5</v>
          </cell>
        </row>
        <row r="990">
          <cell r="E990">
            <v>6773010</v>
          </cell>
          <cell r="H990" t="str">
            <v>Audit expenses</v>
          </cell>
          <cell r="M990">
            <v>128583</v>
          </cell>
          <cell r="O990">
            <v>12020</v>
          </cell>
          <cell r="Q990">
            <v>116563</v>
          </cell>
          <cell r="S990">
            <v>969.7</v>
          </cell>
        </row>
        <row r="991">
          <cell r="E991">
            <v>6773100</v>
          </cell>
          <cell r="H991" t="str">
            <v>Audit Fees</v>
          </cell>
          <cell r="M991">
            <v>2076650</v>
          </cell>
          <cell r="O991">
            <v>0</v>
          </cell>
          <cell r="Q991">
            <v>2076650</v>
          </cell>
        </row>
        <row r="992">
          <cell r="E992">
            <v>6773110</v>
          </cell>
          <cell r="H992" t="str">
            <v>Audit expenses</v>
          </cell>
          <cell r="M992">
            <v>62345</v>
          </cell>
          <cell r="O992">
            <v>52453</v>
          </cell>
          <cell r="Q992">
            <v>9892</v>
          </cell>
          <cell r="S992">
            <v>18.899999999999999</v>
          </cell>
        </row>
        <row r="993">
          <cell r="E993">
            <v>6775000</v>
          </cell>
          <cell r="H993" t="str">
            <v>Advocate/legal services</v>
          </cell>
          <cell r="M993">
            <v>5431320.2300000004</v>
          </cell>
          <cell r="O993">
            <v>2688112.99</v>
          </cell>
          <cell r="Q993">
            <v>2743207.24</v>
          </cell>
          <cell r="S993">
            <v>102</v>
          </cell>
        </row>
        <row r="994">
          <cell r="E994">
            <v>6778000</v>
          </cell>
          <cell r="H994" t="str">
            <v>Remun board members</v>
          </cell>
          <cell r="M994">
            <v>320000</v>
          </cell>
          <cell r="O994">
            <v>170000</v>
          </cell>
          <cell r="Q994">
            <v>150000</v>
          </cell>
          <cell r="S994">
            <v>88.2</v>
          </cell>
        </row>
        <row r="995">
          <cell r="E995">
            <v>6833200</v>
          </cell>
          <cell r="H995" t="str">
            <v>Entertainment of business friends</v>
          </cell>
          <cell r="M995">
            <v>822836.36</v>
          </cell>
          <cell r="O995">
            <v>337222.61</v>
          </cell>
          <cell r="Q995">
            <v>485613.75</v>
          </cell>
          <cell r="S995">
            <v>144</v>
          </cell>
        </row>
        <row r="996">
          <cell r="E996">
            <v>6833210</v>
          </cell>
          <cell r="H996" t="str">
            <v>Entertaint of Employees (nonFood)</v>
          </cell>
          <cell r="M996">
            <v>234080.77</v>
          </cell>
          <cell r="O996">
            <v>187995.77</v>
          </cell>
          <cell r="Q996">
            <v>46085</v>
          </cell>
          <cell r="S996">
            <v>24.5</v>
          </cell>
        </row>
        <row r="997">
          <cell r="E997">
            <v>6834410</v>
          </cell>
          <cell r="H997" t="str">
            <v>Gifts-direct purchase</v>
          </cell>
          <cell r="M997">
            <v>629407.48</v>
          </cell>
          <cell r="O997">
            <v>439716.28</v>
          </cell>
          <cell r="Q997">
            <v>189691.2</v>
          </cell>
          <cell r="S997">
            <v>43.1</v>
          </cell>
        </row>
        <row r="998">
          <cell r="E998">
            <v>6841000</v>
          </cell>
          <cell r="H998" t="str">
            <v>Professional Dues and Memberships</v>
          </cell>
          <cell r="M998">
            <v>592869</v>
          </cell>
          <cell r="O998">
            <v>43575</v>
          </cell>
          <cell r="Q998">
            <v>549294</v>
          </cell>
          <cell r="S998">
            <v>1260.5999999999999</v>
          </cell>
        </row>
        <row r="999">
          <cell r="E999">
            <v>6845000</v>
          </cell>
          <cell r="H999" t="str">
            <v>Legal Costs (e.g.Court  Attorney)</v>
          </cell>
          <cell r="M999">
            <v>78628</v>
          </cell>
          <cell r="O999">
            <v>24207</v>
          </cell>
          <cell r="Q999">
            <v>54421</v>
          </cell>
          <cell r="S999">
            <v>224.8</v>
          </cell>
        </row>
        <row r="1000">
          <cell r="E1000">
            <v>6846000</v>
          </cell>
          <cell r="H1000" t="str">
            <v>Product Registrations fees</v>
          </cell>
          <cell r="M1000">
            <v>300</v>
          </cell>
          <cell r="O1000">
            <v>0</v>
          </cell>
          <cell r="Q1000">
            <v>300</v>
          </cell>
        </row>
        <row r="1001">
          <cell r="E1001">
            <v>6853990</v>
          </cell>
          <cell r="H1001" t="str">
            <v>Licence fees others</v>
          </cell>
          <cell r="M1001">
            <v>2008210.83</v>
          </cell>
          <cell r="O1001">
            <v>1016762.78</v>
          </cell>
          <cell r="Q1001">
            <v>991448.05</v>
          </cell>
          <cell r="S1001">
            <v>97.5</v>
          </cell>
        </row>
        <row r="1002">
          <cell r="E1002">
            <v>6878400</v>
          </cell>
          <cell r="H1002" t="str">
            <v>Fringe Benefits Tax</v>
          </cell>
          <cell r="M1002">
            <v>5400000</v>
          </cell>
          <cell r="O1002">
            <v>0</v>
          </cell>
          <cell r="Q1002">
            <v>5400000</v>
          </cell>
        </row>
        <row r="1003">
          <cell r="E1003">
            <v>6899990</v>
          </cell>
          <cell r="H1003" t="str">
            <v>Miscellaneous exp</v>
          </cell>
          <cell r="M1003">
            <v>5496798.4900000002</v>
          </cell>
          <cell r="O1003">
            <v>2786297.15</v>
          </cell>
          <cell r="Q1003">
            <v>2710501.34</v>
          </cell>
          <cell r="S1003">
            <v>97.3</v>
          </cell>
        </row>
        <row r="1004">
          <cell r="E1004">
            <v>6906000</v>
          </cell>
          <cell r="H1004" t="str">
            <v>Job processing/Sub-contracting</v>
          </cell>
          <cell r="M1004">
            <v>40829591.600000001</v>
          </cell>
          <cell r="O1004">
            <v>15406231.960000001</v>
          </cell>
          <cell r="Q1004">
            <v>25423359.640000001</v>
          </cell>
          <cell r="S1004">
            <v>165</v>
          </cell>
        </row>
        <row r="1005">
          <cell r="E1005">
            <v>6950860</v>
          </cell>
          <cell r="H1005" t="str">
            <v>Maintenance services</v>
          </cell>
          <cell r="M1005">
            <v>1255193.6499999999</v>
          </cell>
          <cell r="O1005">
            <v>239588.15</v>
          </cell>
          <cell r="Q1005">
            <v>1015605.5</v>
          </cell>
          <cell r="S1005">
            <v>423.9</v>
          </cell>
        </row>
        <row r="1006">
          <cell r="E1006">
            <v>6994000</v>
          </cell>
          <cell r="H1006" t="str">
            <v>Other Incoming Invoice for CI Projects</v>
          </cell>
          <cell r="M1006">
            <v>85649369.079999998</v>
          </cell>
          <cell r="O1006">
            <v>21911210.579999998</v>
          </cell>
          <cell r="Q1006">
            <v>63738158.5</v>
          </cell>
          <cell r="S1006">
            <v>290.89999999999998</v>
          </cell>
        </row>
        <row r="1007">
          <cell r="E1007">
            <v>6995000</v>
          </cell>
          <cell r="H1007" t="str">
            <v>External settlement</v>
          </cell>
          <cell r="M1007">
            <v>27621217.079999998</v>
          </cell>
          <cell r="O1007">
            <v>19381548.289999999</v>
          </cell>
          <cell r="Q1007">
            <v>8239668.79</v>
          </cell>
          <cell r="S1007">
            <v>42.5</v>
          </cell>
        </row>
        <row r="1008">
          <cell r="M1008">
            <v>330301784.66000003</v>
          </cell>
          <cell r="O1008">
            <v>133426591.63</v>
          </cell>
          <cell r="Q1008">
            <v>196875193.03</v>
          </cell>
          <cell r="S1008">
            <v>147.6</v>
          </cell>
        </row>
        <row r="1009">
          <cell r="M1009">
            <v>1197226271.29</v>
          </cell>
          <cell r="O1009">
            <v>592263726.96000004</v>
          </cell>
          <cell r="Q1009">
            <v>604962544.33000004</v>
          </cell>
          <cell r="S1009">
            <v>102.1</v>
          </cell>
        </row>
        <row r="1010">
          <cell r="E1010">
            <v>4381020</v>
          </cell>
          <cell r="H1010" t="str">
            <v>Other bank charges - third parties</v>
          </cell>
          <cell r="M1010">
            <v>12331618.17</v>
          </cell>
          <cell r="O1010">
            <v>4460194.3899999997</v>
          </cell>
          <cell r="Q1010">
            <v>7871423.7800000003</v>
          </cell>
          <cell r="S1010">
            <v>176.5</v>
          </cell>
        </row>
        <row r="1011">
          <cell r="E1011">
            <v>5166000</v>
          </cell>
          <cell r="H1011" t="str">
            <v>Interest deben,bank loan/other credit l</v>
          </cell>
          <cell r="M1011">
            <v>2387877</v>
          </cell>
          <cell r="O1011">
            <v>2203699</v>
          </cell>
          <cell r="Q1011">
            <v>184178</v>
          </cell>
          <cell r="S1011">
            <v>8.4</v>
          </cell>
        </row>
        <row r="1012">
          <cell r="E1012">
            <v>5166600</v>
          </cell>
          <cell r="H1012" t="str">
            <v>Interest deben,bank loan/other credit l</v>
          </cell>
          <cell r="M1012">
            <v>12268437.949999999</v>
          </cell>
          <cell r="O1012">
            <v>5642902.2199999997</v>
          </cell>
          <cell r="Q1012">
            <v>6625535.7300000004</v>
          </cell>
          <cell r="S1012">
            <v>117.4</v>
          </cell>
        </row>
        <row r="1013">
          <cell r="M1013">
            <v>26987933.120000001</v>
          </cell>
          <cell r="O1013">
            <v>12306795.609999999</v>
          </cell>
          <cell r="Q1013">
            <v>14681137.51</v>
          </cell>
          <cell r="S1013">
            <v>119.3</v>
          </cell>
        </row>
        <row r="1014">
          <cell r="E1014">
            <v>5160690</v>
          </cell>
          <cell r="H1014" t="str">
            <v>Interest expense paid-Or</v>
          </cell>
          <cell r="M1014">
            <v>3243396</v>
          </cell>
          <cell r="O1014">
            <v>2409223</v>
          </cell>
          <cell r="Q1014">
            <v>834173</v>
          </cell>
          <cell r="S1014">
            <v>34.6</v>
          </cell>
        </row>
        <row r="1015">
          <cell r="E1015">
            <v>5164600</v>
          </cell>
          <cell r="H1015" t="str">
            <v>Credit comm,commit fee/comm on overdraf</v>
          </cell>
          <cell r="M1015">
            <v>1577193.07</v>
          </cell>
          <cell r="O1015">
            <v>792953.13</v>
          </cell>
          <cell r="Q1015">
            <v>784239.94</v>
          </cell>
          <cell r="S1015">
            <v>98.9</v>
          </cell>
        </row>
        <row r="1016">
          <cell r="E1016">
            <v>5165600</v>
          </cell>
          <cell r="H1016" t="str">
            <v>Interest on trans with cust/ agents pai</v>
          </cell>
          <cell r="M1016">
            <v>3702604.72</v>
          </cell>
          <cell r="O1016">
            <v>2417758.2799999998</v>
          </cell>
          <cell r="Q1016">
            <v>1284846.44</v>
          </cell>
          <cell r="S1016">
            <v>53.1</v>
          </cell>
        </row>
        <row r="1017">
          <cell r="M1017">
            <v>8523193.7899999991</v>
          </cell>
          <cell r="O1017">
            <v>5619934.4100000001</v>
          </cell>
          <cell r="Q1017">
            <v>2903259.38</v>
          </cell>
          <cell r="S1017">
            <v>51.7</v>
          </cell>
        </row>
        <row r="1018">
          <cell r="M1018">
            <v>35511126.909999996</v>
          </cell>
          <cell r="O1018">
            <v>17926730.02</v>
          </cell>
          <cell r="Q1018">
            <v>17584396.890000001</v>
          </cell>
          <cell r="S1018">
            <v>98.1</v>
          </cell>
        </row>
        <row r="1019">
          <cell r="E1019">
            <v>9862200</v>
          </cell>
          <cell r="H1019" t="str">
            <v>Depr. Buildings</v>
          </cell>
          <cell r="M1019">
            <v>15424446.01</v>
          </cell>
          <cell r="O1019">
            <v>7692191.2599999998</v>
          </cell>
          <cell r="Q1019">
            <v>7732254.75</v>
          </cell>
          <cell r="S1019">
            <v>100.5</v>
          </cell>
        </row>
        <row r="1020">
          <cell r="E1020">
            <v>9862240</v>
          </cell>
          <cell r="H1020" t="str">
            <v>Depr Infrastructure</v>
          </cell>
          <cell r="M1020">
            <v>545306.36</v>
          </cell>
          <cell r="O1020">
            <v>272658.69</v>
          </cell>
          <cell r="Q1020">
            <v>272647.67</v>
          </cell>
          <cell r="S1020">
            <v>100</v>
          </cell>
        </row>
        <row r="1021">
          <cell r="E1021">
            <v>9862300</v>
          </cell>
          <cell r="H1021" t="str">
            <v>Depr. Machinery and technical equipment</v>
          </cell>
          <cell r="M1021">
            <v>42352882.149999999</v>
          </cell>
          <cell r="O1021">
            <v>21356468.460000001</v>
          </cell>
          <cell r="Q1021">
            <v>20996413.690000001</v>
          </cell>
          <cell r="S1021">
            <v>98.3</v>
          </cell>
        </row>
        <row r="1022">
          <cell r="E1022">
            <v>9862400</v>
          </cell>
          <cell r="H1022" t="str">
            <v>Depr. Furniture &amp; Fixtures</v>
          </cell>
          <cell r="M1022">
            <v>36308450.030000001</v>
          </cell>
          <cell r="O1022">
            <v>17514276.34</v>
          </cell>
          <cell r="Q1022">
            <v>18794173.690000001</v>
          </cell>
          <cell r="S1022">
            <v>107.3</v>
          </cell>
        </row>
        <row r="1023">
          <cell r="M1023">
            <v>94631084.549999997</v>
          </cell>
          <cell r="O1023">
            <v>46835594.75</v>
          </cell>
          <cell r="Q1023">
            <v>47795489.799999997</v>
          </cell>
          <cell r="S1023">
            <v>102</v>
          </cell>
        </row>
        <row r="1024">
          <cell r="E1024">
            <v>9861300</v>
          </cell>
          <cell r="H1024" t="str">
            <v>Depr. Goodwill</v>
          </cell>
          <cell r="M1024">
            <v>15519164.5</v>
          </cell>
          <cell r="O1024">
            <v>7759582.25</v>
          </cell>
          <cell r="Q1024">
            <v>7759582.25</v>
          </cell>
          <cell r="S1024">
            <v>100</v>
          </cell>
        </row>
        <row r="1025">
          <cell r="M1025">
            <v>15519164.5</v>
          </cell>
          <cell r="O1025">
            <v>7759582.25</v>
          </cell>
          <cell r="Q1025">
            <v>7759582.25</v>
          </cell>
          <cell r="S1025">
            <v>100</v>
          </cell>
        </row>
        <row r="1026">
          <cell r="M1026">
            <v>2976357441.4099998</v>
          </cell>
          <cell r="O1026">
            <v>1346210565.5899999</v>
          </cell>
          <cell r="Q1026">
            <v>1630146875.8199999</v>
          </cell>
          <cell r="S1026">
            <v>121.1</v>
          </cell>
        </row>
        <row r="1027">
          <cell r="E1027" t="str">
            <v xml:space="preserve"> PROFIT BEFORE TAX</v>
          </cell>
          <cell r="M1027">
            <v>-32125204.059999999</v>
          </cell>
          <cell r="O1027">
            <v>66227324.409999996</v>
          </cell>
          <cell r="Q1027">
            <v>-98352528.469999999</v>
          </cell>
          <cell r="S1027">
            <v>-148.5</v>
          </cell>
        </row>
        <row r="1028">
          <cell r="E1028" t="str">
            <v xml:space="preserve"> ~~~~~~~~~~~~~~~~~</v>
          </cell>
        </row>
        <row r="1030">
          <cell r="E1030">
            <v>5550000</v>
          </cell>
          <cell r="H1030" t="str">
            <v>Deferred tax income</v>
          </cell>
          <cell r="M1030">
            <v>0</v>
          </cell>
          <cell r="O1030">
            <v>-2017417</v>
          </cell>
          <cell r="Q1030">
            <v>2017417</v>
          </cell>
          <cell r="S1030">
            <v>100</v>
          </cell>
        </row>
        <row r="1031">
          <cell r="E1031">
            <v>5555000</v>
          </cell>
          <cell r="H1031" t="str">
            <v>Deferred tax exp</v>
          </cell>
          <cell r="M1031">
            <v>17605781</v>
          </cell>
          <cell r="O1031">
            <v>0</v>
          </cell>
          <cell r="Q1031">
            <v>17605781</v>
          </cell>
        </row>
        <row r="1032">
          <cell r="E1032" t="str">
            <v xml:space="preserve">      TAX FOR THE YEAR</v>
          </cell>
          <cell r="M1032">
            <v>17605781</v>
          </cell>
          <cell r="O1032">
            <v>-2017417</v>
          </cell>
          <cell r="Q1032">
            <v>19623198</v>
          </cell>
          <cell r="S1032">
            <v>972.7</v>
          </cell>
        </row>
        <row r="1033">
          <cell r="E1033" t="str">
            <v xml:space="preserve">      ~~~~~~~~~~~~~~~~</v>
          </cell>
        </row>
        <row r="1035">
          <cell r="E1035" t="str">
            <v>PROFIT AFTER TAX</v>
          </cell>
          <cell r="M1035">
            <v>-14519423.060000001</v>
          </cell>
          <cell r="O1035">
            <v>64209907.409999996</v>
          </cell>
          <cell r="Q1035">
            <v>-78729330.469999999</v>
          </cell>
          <cell r="S1035">
            <v>-122.6</v>
          </cell>
        </row>
        <row r="1036">
          <cell r="E1036" t="str">
            <v>~~~~~~~~~~~~~~~~</v>
          </cell>
        </row>
        <row r="1038">
          <cell r="E1038" t="str">
            <v>NET PROFIT(-)/LOSS(+) FOR THE PERIOD</v>
          </cell>
          <cell r="M1038">
            <v>-14519423.060000001</v>
          </cell>
          <cell r="O1038">
            <v>64209907.409999996</v>
          </cell>
          <cell r="Q1038">
            <v>-78729330.469999999</v>
          </cell>
          <cell r="S1038">
            <v>-122.6</v>
          </cell>
        </row>
        <row r="1039">
          <cell r="E1039" t="str">
            <v>~~~~~~~~~~~~~~~~~~~~~~~~~~~~~~~~~~~~</v>
          </cell>
        </row>
        <row r="1046">
          <cell r="F1046">
            <v>73</v>
          </cell>
          <cell r="G1046" t="str">
            <v>Business area</v>
          </cell>
          <cell r="I1046" t="str">
            <v>****</v>
          </cell>
          <cell r="P1046" t="str">
            <v>Amounts in</v>
          </cell>
          <cell r="R1046" t="str">
            <v>INR</v>
          </cell>
        </row>
        <row r="1048">
          <cell r="E1048" t="str">
            <v>Texts</v>
          </cell>
          <cell r="N1048" t="str">
            <v>Comparison period</v>
          </cell>
          <cell r="Q1048" t="str">
            <v xml:space="preserve">       Absolute</v>
          </cell>
          <cell r="S1048" t="str">
            <v xml:space="preserve">   Rel</v>
          </cell>
        </row>
        <row r="1049">
          <cell r="N1049" t="str">
            <v>(01.2005-03.2005)</v>
          </cell>
          <cell r="Q1049" t="str">
            <v xml:space="preserve">     difference</v>
          </cell>
          <cell r="S1049" t="str">
            <v xml:space="preserve">   dif</v>
          </cell>
        </row>
        <row r="1051">
          <cell r="E1051" t="str">
            <v>PROFIT(+)/LOSS(-) FOR THE YEAR</v>
          </cell>
          <cell r="M1051">
            <v>14519423.369999999</v>
          </cell>
          <cell r="O1051">
            <v>-35290068.600000001</v>
          </cell>
          <cell r="Q1051">
            <v>49809491.969999999</v>
          </cell>
          <cell r="S1051">
            <v>141.1</v>
          </cell>
        </row>
        <row r="1058">
          <cell r="F1058">
            <v>73</v>
          </cell>
          <cell r="G1058" t="str">
            <v>Business area</v>
          </cell>
          <cell r="I1058" t="str">
            <v>****</v>
          </cell>
          <cell r="P1058" t="str">
            <v>Amounts in</v>
          </cell>
          <cell r="R1058" t="str">
            <v>INR</v>
          </cell>
        </row>
        <row r="1060">
          <cell r="E1060" t="str">
            <v>Texts</v>
          </cell>
          <cell r="N1060" t="str">
            <v>Comparison period</v>
          </cell>
          <cell r="Q1060" t="str">
            <v xml:space="preserve">       Absolute</v>
          </cell>
          <cell r="S1060" t="str">
            <v xml:space="preserve">   Rel</v>
          </cell>
        </row>
        <row r="1061">
          <cell r="N1061" t="str">
            <v>(01.2005-03.2005)</v>
          </cell>
          <cell r="Q1061" t="str">
            <v xml:space="preserve">     difference</v>
          </cell>
          <cell r="S1061" t="str">
            <v xml:space="preserve">   dif</v>
          </cell>
        </row>
        <row r="1063">
          <cell r="E1063" t="str">
            <v>MIGRATION OFFSET ACCOUNTS (Must add to ZERO)</v>
          </cell>
        </row>
        <row r="1064">
          <cell r="E1064" t="str">
            <v>*********************************************</v>
          </cell>
        </row>
        <row r="1065">
          <cell r="E1065">
            <v>1399000</v>
          </cell>
          <cell r="H1065" t="str">
            <v>Transfer account for old data (AR)</v>
          </cell>
          <cell r="M1065">
            <v>-1932400334.3699999</v>
          </cell>
          <cell r="O1065">
            <v>-1932400334.3699999</v>
          </cell>
          <cell r="Q1065">
            <v>0</v>
          </cell>
        </row>
        <row r="1066">
          <cell r="E1066">
            <v>2950910</v>
          </cell>
          <cell r="H1066" t="str">
            <v>Contra account FI/AP - EURO</v>
          </cell>
          <cell r="M1066">
            <v>707654877.09000003</v>
          </cell>
          <cell r="O1066">
            <v>707654877.09000003</v>
          </cell>
          <cell r="Q1066">
            <v>0</v>
          </cell>
        </row>
        <row r="1067">
          <cell r="E1067">
            <v>2998122</v>
          </cell>
          <cell r="H1067" t="str">
            <v>C.O. Crop: Migration Ctr for GR/IR bala</v>
          </cell>
          <cell r="M1067">
            <v>175974867.61000001</v>
          </cell>
          <cell r="O1067">
            <v>175974867.61000001</v>
          </cell>
          <cell r="Q1067">
            <v>0</v>
          </cell>
        </row>
        <row r="1068">
          <cell r="E1068">
            <v>2999801</v>
          </cell>
          <cell r="H1068" t="str">
            <v>Balance Take On Balance sheet Migration</v>
          </cell>
          <cell r="M1068">
            <v>2289855018.5999999</v>
          </cell>
          <cell r="O1068">
            <v>2289855018.5999999</v>
          </cell>
          <cell r="Q1068">
            <v>0</v>
          </cell>
        </row>
        <row r="1069">
          <cell r="E1069">
            <v>2999900</v>
          </cell>
          <cell r="H1069" t="str">
            <v>Transfer account for old data (MM)</v>
          </cell>
          <cell r="M1069">
            <v>-1241084429.1500001</v>
          </cell>
          <cell r="O1069">
            <v>-1241084429.1500001</v>
          </cell>
          <cell r="Q1069">
            <v>0</v>
          </cell>
        </row>
        <row r="1070">
          <cell r="E1070">
            <v>4000000</v>
          </cell>
          <cell r="H1070" t="str">
            <v>Realloc FA Cost of goods sold</v>
          </cell>
          <cell r="M1070">
            <v>1962538930</v>
          </cell>
          <cell r="O1070">
            <v>847233914.77999997</v>
          </cell>
          <cell r="Q1070">
            <v>1115305015.22</v>
          </cell>
          <cell r="S1070">
            <v>131.6</v>
          </cell>
        </row>
        <row r="1071">
          <cell r="E1071">
            <v>4020000</v>
          </cell>
          <cell r="H1071" t="str">
            <v>Realloc FA Selling expenses</v>
          </cell>
          <cell r="M1071">
            <v>760843698.21000004</v>
          </cell>
          <cell r="O1071">
            <v>396262599.58999997</v>
          </cell>
          <cell r="Q1071">
            <v>364581098.62</v>
          </cell>
          <cell r="S1071">
            <v>92</v>
          </cell>
        </row>
        <row r="1072">
          <cell r="E1072">
            <v>4040000</v>
          </cell>
          <cell r="H1072" t="str">
            <v>Realloc FA R&amp;D expenses</v>
          </cell>
          <cell r="M1072">
            <v>26730209.559999999</v>
          </cell>
          <cell r="O1072">
            <v>10697435.16</v>
          </cell>
          <cell r="Q1072">
            <v>16032774.4</v>
          </cell>
          <cell r="S1072">
            <v>149.9</v>
          </cell>
        </row>
        <row r="1073">
          <cell r="E1073">
            <v>4060000</v>
          </cell>
          <cell r="H1073" t="str">
            <v>Realloc FA General admin expenses</v>
          </cell>
          <cell r="M1073">
            <v>32155248.27</v>
          </cell>
          <cell r="O1073">
            <v>11439127.58</v>
          </cell>
          <cell r="Q1073">
            <v>20716120.690000001</v>
          </cell>
          <cell r="S1073">
            <v>181.1</v>
          </cell>
        </row>
        <row r="1074">
          <cell r="E1074">
            <v>4099990</v>
          </cell>
          <cell r="H1074" t="str">
            <v>Counter a/c operating fctn breakdown</v>
          </cell>
          <cell r="M1074">
            <v>-2782268086.04</v>
          </cell>
          <cell r="O1074">
            <v>-1265633077.1099999</v>
          </cell>
          <cell r="Q1074">
            <v>-1516635008.9300001</v>
          </cell>
          <cell r="S1074">
            <v>-119.8</v>
          </cell>
        </row>
        <row r="1075">
          <cell r="E1075" t="str">
            <v>Migration Contra Accounts Total</v>
          </cell>
          <cell r="K1075" t="str">
            <v>&gt;</v>
          </cell>
          <cell r="M1075">
            <v>-0.22</v>
          </cell>
          <cell r="O1075">
            <v>-0.22</v>
          </cell>
          <cell r="Q1075">
            <v>0</v>
          </cell>
        </row>
        <row r="1076">
          <cell r="E1076" t="str">
            <v>~~~~~~~~~~~~~~~~~~~~~~~~~</v>
          </cell>
        </row>
        <row r="1083">
          <cell r="F1083">
            <v>73</v>
          </cell>
          <cell r="G1083" t="str">
            <v>Business area</v>
          </cell>
          <cell r="I1083" t="str">
            <v>****</v>
          </cell>
          <cell r="P1083" t="str">
            <v>Amounts in</v>
          </cell>
          <cell r="R1083" t="str">
            <v>INR</v>
          </cell>
        </row>
        <row r="1085">
          <cell r="E1085" t="str">
            <v>Texts</v>
          </cell>
          <cell r="N1085" t="str">
            <v>Comparison period</v>
          </cell>
          <cell r="Q1085" t="str">
            <v xml:space="preserve">       Absolute</v>
          </cell>
          <cell r="S1085" t="str">
            <v xml:space="preserve">   Rel</v>
          </cell>
        </row>
        <row r="1086">
          <cell r="N1086" t="str">
            <v>(01.2005-03.2005)</v>
          </cell>
          <cell r="Q1086" t="str">
            <v xml:space="preserve">     difference</v>
          </cell>
          <cell r="S1086" t="str">
            <v xml:space="preserve">   dif</v>
          </cell>
        </row>
        <row r="1088">
          <cell r="E1088" t="str">
            <v>PURE HB 2 ACCOUNTS</v>
          </cell>
        </row>
        <row r="1089">
          <cell r="E1089" t="str">
            <v>===================</v>
          </cell>
        </row>
        <row r="1090">
          <cell r="E1090">
            <v>110000</v>
          </cell>
          <cell r="H1090" t="str">
            <v>Non-ERP Software-Gp</v>
          </cell>
          <cell r="M1090">
            <v>382922000</v>
          </cell>
          <cell r="O1090">
            <v>382922000</v>
          </cell>
          <cell r="Q1090">
            <v>0</v>
          </cell>
        </row>
        <row r="1091">
          <cell r="E1091">
            <v>110500</v>
          </cell>
          <cell r="H1091" t="str">
            <v>Amort Non-ERP Software Gp</v>
          </cell>
          <cell r="M1091">
            <v>-79812709</v>
          </cell>
          <cell r="O1091">
            <v>-79812709</v>
          </cell>
          <cell r="Q1091">
            <v>0</v>
          </cell>
        </row>
        <row r="1092">
          <cell r="E1092">
            <v>110640</v>
          </cell>
          <cell r="H1092" t="str">
            <v>Accumulated amortization Other rights -</v>
          </cell>
          <cell r="M1092">
            <v>-15136100.970000001</v>
          </cell>
          <cell r="O1092">
            <v>-7568050.4900000002</v>
          </cell>
          <cell r="Q1092">
            <v>-7568050.4800000004</v>
          </cell>
          <cell r="S1092">
            <v>-100</v>
          </cell>
        </row>
        <row r="1093">
          <cell r="E1093">
            <v>210000</v>
          </cell>
          <cell r="H1093" t="str">
            <v>Land</v>
          </cell>
          <cell r="M1093">
            <v>5788520.3300000001</v>
          </cell>
          <cell r="O1093">
            <v>5788520.3300000001</v>
          </cell>
          <cell r="Q1093">
            <v>0</v>
          </cell>
        </row>
        <row r="1094">
          <cell r="E1094">
            <v>211000</v>
          </cell>
          <cell r="H1094" t="str">
            <v>Leased Land</v>
          </cell>
          <cell r="M1094">
            <v>8056737.0300000003</v>
          </cell>
          <cell r="O1094">
            <v>8056737.0300000003</v>
          </cell>
          <cell r="Q1094">
            <v>0</v>
          </cell>
        </row>
        <row r="1095">
          <cell r="E1095">
            <v>211500</v>
          </cell>
          <cell r="H1095" t="str">
            <v>Accumulated Depreciation, Leased Land</v>
          </cell>
          <cell r="M1095">
            <v>-1222947.03</v>
          </cell>
          <cell r="O1095">
            <v>-1222947.03</v>
          </cell>
          <cell r="Q1095">
            <v>0</v>
          </cell>
        </row>
        <row r="1096">
          <cell r="E1096">
            <v>220000</v>
          </cell>
          <cell r="H1096" t="str">
            <v>Buildings</v>
          </cell>
          <cell r="M1096">
            <v>763598194.63999999</v>
          </cell>
          <cell r="O1096">
            <v>761706411.63999999</v>
          </cell>
          <cell r="Q1096">
            <v>1891783</v>
          </cell>
          <cell r="S1096">
            <v>0.2</v>
          </cell>
        </row>
        <row r="1097">
          <cell r="E1097">
            <v>220500</v>
          </cell>
          <cell r="H1097" t="str">
            <v>Accumulated Depreciation, Buildings</v>
          </cell>
          <cell r="M1097">
            <v>-176323085.81</v>
          </cell>
          <cell r="O1097">
            <v>-167904574.03999999</v>
          </cell>
          <cell r="Q1097">
            <v>-8418511.7699999996</v>
          </cell>
          <cell r="S1097">
            <v>-5</v>
          </cell>
        </row>
        <row r="1098">
          <cell r="E1098">
            <v>224000</v>
          </cell>
          <cell r="H1098" t="str">
            <v>Infrastructure</v>
          </cell>
          <cell r="M1098">
            <v>14209922.630000001</v>
          </cell>
          <cell r="O1098">
            <v>14209922.630000001</v>
          </cell>
          <cell r="Q1098">
            <v>0</v>
          </cell>
        </row>
        <row r="1099">
          <cell r="E1099">
            <v>224500</v>
          </cell>
          <cell r="H1099" t="str">
            <v>Accumulated Depreciation, Infrastructur</v>
          </cell>
          <cell r="M1099">
            <v>-7643421.29</v>
          </cell>
          <cell r="O1099">
            <v>-7370254.21</v>
          </cell>
          <cell r="Q1099">
            <v>-273167.08</v>
          </cell>
          <cell r="S1099">
            <v>-3.7</v>
          </cell>
        </row>
        <row r="1100">
          <cell r="E1100">
            <v>230000</v>
          </cell>
          <cell r="H1100" t="str">
            <v>Machinery and technical equipment, Prod</v>
          </cell>
          <cell r="M1100">
            <v>983693325.01999998</v>
          </cell>
          <cell r="O1100">
            <v>973643700.30999994</v>
          </cell>
          <cell r="Q1100">
            <v>10049624.710000001</v>
          </cell>
          <cell r="S1100">
            <v>1</v>
          </cell>
        </row>
        <row r="1101">
          <cell r="E1101">
            <v>230500</v>
          </cell>
          <cell r="H1101" t="str">
            <v>Acc Depreciation, Machine &amp; tech equip,</v>
          </cell>
          <cell r="M1101">
            <v>-668530716.17999995</v>
          </cell>
          <cell r="O1101">
            <v>-651043031.69000006</v>
          </cell>
          <cell r="Q1101">
            <v>-17487684.489999998</v>
          </cell>
          <cell r="S1101">
            <v>-2.7</v>
          </cell>
        </row>
        <row r="1102">
          <cell r="E1102">
            <v>240000</v>
          </cell>
          <cell r="H1102" t="str">
            <v>Furniture &amp; Fixtures</v>
          </cell>
          <cell r="M1102">
            <v>622476751.29999995</v>
          </cell>
          <cell r="O1102">
            <v>554773342.05999994</v>
          </cell>
          <cell r="Q1102">
            <v>67703409.239999995</v>
          </cell>
          <cell r="S1102">
            <v>12.2</v>
          </cell>
        </row>
        <row r="1103">
          <cell r="E1103">
            <v>240500</v>
          </cell>
          <cell r="H1103" t="str">
            <v>Accumulated Depreciation, Furniture &amp; F</v>
          </cell>
          <cell r="M1103">
            <v>-371048957.68000001</v>
          </cell>
          <cell r="O1103">
            <v>-352590816.24000001</v>
          </cell>
          <cell r="Q1103">
            <v>-18458141.440000001</v>
          </cell>
          <cell r="S1103">
            <v>-5.2</v>
          </cell>
        </row>
        <row r="1104">
          <cell r="E1104">
            <v>280000</v>
          </cell>
          <cell r="H1104" t="str">
            <v>Assets under construction - Fixed asset</v>
          </cell>
          <cell r="M1104">
            <v>133602524.89</v>
          </cell>
          <cell r="O1104">
            <v>98257601.840000004</v>
          </cell>
          <cell r="Q1104">
            <v>35344923.049999997</v>
          </cell>
          <cell r="S1104">
            <v>36</v>
          </cell>
        </row>
        <row r="1105">
          <cell r="E1105">
            <v>3335000</v>
          </cell>
          <cell r="H1105" t="str">
            <v>Gains on retirement/sale of fixed asset</v>
          </cell>
          <cell r="M1105">
            <v>-3596928.18</v>
          </cell>
          <cell r="O1105">
            <v>-1698886.03</v>
          </cell>
          <cell r="Q1105">
            <v>-1898042.15</v>
          </cell>
          <cell r="S1105">
            <v>-111.7</v>
          </cell>
        </row>
        <row r="1106">
          <cell r="E1106">
            <v>4335000</v>
          </cell>
          <cell r="H1106" t="str">
            <v>Loss on retirement / sale of Fixed Asse</v>
          </cell>
          <cell r="M1106">
            <v>15827719.640000001</v>
          </cell>
          <cell r="O1106">
            <v>3839207.64</v>
          </cell>
          <cell r="Q1106">
            <v>11988512</v>
          </cell>
          <cell r="S1106">
            <v>312.3</v>
          </cell>
        </row>
        <row r="1107">
          <cell r="E1107">
            <v>6611000</v>
          </cell>
          <cell r="H1107" t="str">
            <v>Depr. other rights</v>
          </cell>
          <cell r="M1107">
            <v>15136100.970000001</v>
          </cell>
          <cell r="O1107">
            <v>7568050.4900000002</v>
          </cell>
          <cell r="Q1107">
            <v>7568050.4800000004</v>
          </cell>
          <cell r="S1107">
            <v>100</v>
          </cell>
        </row>
        <row r="1108">
          <cell r="E1108">
            <v>6622000</v>
          </cell>
          <cell r="H1108" t="str">
            <v>Depr. Buildings</v>
          </cell>
          <cell r="M1108">
            <v>15846515.58</v>
          </cell>
          <cell r="O1108">
            <v>7428003.8099999996</v>
          </cell>
          <cell r="Q1108">
            <v>8418511.7699999996</v>
          </cell>
          <cell r="S1108">
            <v>113.3</v>
          </cell>
        </row>
        <row r="1109">
          <cell r="E1109">
            <v>6622400</v>
          </cell>
          <cell r="H1109" t="str">
            <v>Depr. Infrastructure</v>
          </cell>
          <cell r="M1109">
            <v>546345.15</v>
          </cell>
          <cell r="O1109">
            <v>273178.07</v>
          </cell>
          <cell r="Q1109">
            <v>273167.08</v>
          </cell>
          <cell r="S1109">
            <v>100</v>
          </cell>
        </row>
        <row r="1110">
          <cell r="E1110">
            <v>6623000</v>
          </cell>
          <cell r="H1110" t="str">
            <v>Depr. Machinery and tech equip Prod</v>
          </cell>
          <cell r="M1110">
            <v>42398275.719999999</v>
          </cell>
          <cell r="O1110">
            <v>21327984.640000001</v>
          </cell>
          <cell r="Q1110">
            <v>21070291.079999998</v>
          </cell>
          <cell r="S1110">
            <v>98.8</v>
          </cell>
        </row>
        <row r="1111">
          <cell r="E1111">
            <v>6624000</v>
          </cell>
          <cell r="H1111" t="str">
            <v>Depr. Furniture &amp; Fixtures</v>
          </cell>
          <cell r="M1111">
            <v>23639052.800000001</v>
          </cell>
          <cell r="O1111">
            <v>13843007.08</v>
          </cell>
          <cell r="Q1111">
            <v>9796045.7200000007</v>
          </cell>
          <cell r="S1111">
            <v>70.8</v>
          </cell>
        </row>
        <row r="1112">
          <cell r="E1112">
            <v>6624010</v>
          </cell>
          <cell r="H1112" t="str">
            <v>Depr. IT-Hardware</v>
          </cell>
          <cell r="M1112">
            <v>7511924.2000000002</v>
          </cell>
          <cell r="O1112">
            <v>1696103.84</v>
          </cell>
          <cell r="Q1112">
            <v>5815820.3600000003</v>
          </cell>
          <cell r="S1112">
            <v>342.9</v>
          </cell>
        </row>
        <row r="1113">
          <cell r="E1113">
            <v>6624030</v>
          </cell>
          <cell r="H1113" t="str">
            <v>Depr. Transportation</v>
          </cell>
          <cell r="M1113">
            <v>6307230.1799999997</v>
          </cell>
          <cell r="O1113">
            <v>2957259.97</v>
          </cell>
          <cell r="Q1113">
            <v>3349970.21</v>
          </cell>
          <cell r="S1113">
            <v>113.3</v>
          </cell>
        </row>
        <row r="1114">
          <cell r="E1114">
            <v>6629200</v>
          </cell>
          <cell r="H1114" t="str">
            <v>Low Value Assets Tangible HB1-HB2</v>
          </cell>
          <cell r="M1114">
            <v>25709904.460000001</v>
          </cell>
          <cell r="O1114">
            <v>11380624.27</v>
          </cell>
          <cell r="Q1114">
            <v>14329280.189999999</v>
          </cell>
          <cell r="S1114">
            <v>125.9</v>
          </cell>
        </row>
        <row r="1115">
          <cell r="E1115" t="str">
            <v>PURE HB 2 ACCOUNTS TOTAL</v>
          </cell>
          <cell r="M1115">
            <v>1743956178.4000001</v>
          </cell>
          <cell r="O1115">
            <v>1600460386.9200001</v>
          </cell>
          <cell r="Q1115">
            <v>143495791.47999999</v>
          </cell>
          <cell r="S1115">
            <v>9</v>
          </cell>
        </row>
        <row r="1116">
          <cell r="E1116" t="str">
            <v>~~~~~~~~~~~~~~~~~~~~~~~~~</v>
          </cell>
        </row>
        <row r="1123">
          <cell r="F1123">
            <v>73</v>
          </cell>
          <cell r="G1123" t="str">
            <v>Business area</v>
          </cell>
          <cell r="I1123" t="str">
            <v>****</v>
          </cell>
          <cell r="P1123" t="str">
            <v>Amounts in</v>
          </cell>
          <cell r="R1123" t="str">
            <v>INR</v>
          </cell>
        </row>
        <row r="1125">
          <cell r="E1125" t="str">
            <v>Texts</v>
          </cell>
          <cell r="N1125" t="str">
            <v>Comparison period</v>
          </cell>
          <cell r="Q1125" t="str">
            <v xml:space="preserve">       Absolute</v>
          </cell>
          <cell r="S1125" t="str">
            <v xml:space="preserve">   Rel</v>
          </cell>
        </row>
        <row r="1126">
          <cell r="N1126" t="str">
            <v>(01.2005-03.2005)</v>
          </cell>
          <cell r="Q1126" t="str">
            <v xml:space="preserve">     difference</v>
          </cell>
          <cell r="S1126" t="str">
            <v xml:space="preserve">   dif</v>
          </cell>
        </row>
        <row r="1128">
          <cell r="E1128" t="str">
            <v>CONTRA ACCOUNTS</v>
          </cell>
        </row>
        <row r="1129">
          <cell r="E1129" t="str">
            <v>==================</v>
          </cell>
        </row>
        <row r="1130">
          <cell r="E1130">
            <v>190001</v>
          </cell>
          <cell r="H1130" t="str">
            <v>Contra Account: Acquisition value: Inta</v>
          </cell>
          <cell r="M1130">
            <v>241032633</v>
          </cell>
          <cell r="O1130">
            <v>241032633</v>
          </cell>
          <cell r="Q1130">
            <v>0</v>
          </cell>
        </row>
        <row r="1131">
          <cell r="E1131">
            <v>190002</v>
          </cell>
          <cell r="H1131" t="str">
            <v>HB1 Capital Difference : Intangible</v>
          </cell>
          <cell r="M1131">
            <v>-272070962</v>
          </cell>
          <cell r="O1131">
            <v>-272070962</v>
          </cell>
          <cell r="Q1131">
            <v>0</v>
          </cell>
        </row>
        <row r="1132">
          <cell r="E1132">
            <v>220510</v>
          </cell>
          <cell r="H1132" t="str">
            <v>Accumulated Depreciation  Buildings - O</v>
          </cell>
          <cell r="M1132">
            <v>-18129307.309999999</v>
          </cell>
          <cell r="O1132">
            <v>-17111457.309999999</v>
          </cell>
          <cell r="Q1132">
            <v>-1017850</v>
          </cell>
          <cell r="S1132">
            <v>-5.9</v>
          </cell>
        </row>
        <row r="1133">
          <cell r="E1133">
            <v>224510</v>
          </cell>
          <cell r="H1133" t="str">
            <v>Accumulated Depreciation  Infrastructur</v>
          </cell>
          <cell r="M1133">
            <v>-3403189.02</v>
          </cell>
          <cell r="O1133">
            <v>-3403189.02</v>
          </cell>
          <cell r="Q1133">
            <v>0</v>
          </cell>
        </row>
        <row r="1134">
          <cell r="E1134">
            <v>230510</v>
          </cell>
          <cell r="H1134" t="str">
            <v>Acc Depreciation Machine/tech equip Pro</v>
          </cell>
          <cell r="M1134">
            <v>-309575512.69</v>
          </cell>
          <cell r="O1134">
            <v>-308563152.38</v>
          </cell>
          <cell r="Q1134">
            <v>-1012360.31</v>
          </cell>
          <cell r="S1134">
            <v>-0.3</v>
          </cell>
        </row>
        <row r="1135">
          <cell r="E1135">
            <v>240510</v>
          </cell>
          <cell r="H1135" t="str">
            <v>Accumulated Depreciation Furniture &amp; Fi</v>
          </cell>
          <cell r="M1135">
            <v>-142638245.91</v>
          </cell>
          <cell r="O1135">
            <v>-139771359.37</v>
          </cell>
          <cell r="Q1135">
            <v>-2866886.54</v>
          </cell>
          <cell r="S1135">
            <v>-2.1</v>
          </cell>
        </row>
        <row r="1136">
          <cell r="E1136">
            <v>290001</v>
          </cell>
          <cell r="H1136" t="str">
            <v>Contra Account: Acquisition value: Fixe</v>
          </cell>
          <cell r="M1136">
            <v>-1707677403.4400001</v>
          </cell>
          <cell r="O1136">
            <v>-1590013255.02</v>
          </cell>
          <cell r="Q1136">
            <v>-117664148.42</v>
          </cell>
          <cell r="S1136">
            <v>-7.4</v>
          </cell>
        </row>
        <row r="1137">
          <cell r="E1137">
            <v>290002</v>
          </cell>
          <cell r="H1137" t="str">
            <v>HB1 Capital Difference : Fixed assets</v>
          </cell>
          <cell r="M1137">
            <v>147218713.69999999</v>
          </cell>
          <cell r="O1137">
            <v>140749595.56999999</v>
          </cell>
          <cell r="Q1137">
            <v>6469118.1299999999</v>
          </cell>
          <cell r="S1137">
            <v>4.5999999999999996</v>
          </cell>
        </row>
        <row r="1138">
          <cell r="E1138">
            <v>290004</v>
          </cell>
          <cell r="H1138" t="str">
            <v>Contra Account: OAS Amortisation - Fixe</v>
          </cell>
          <cell r="M1138">
            <v>473746254.93000001</v>
          </cell>
          <cell r="O1138">
            <v>468849158.07999998</v>
          </cell>
          <cell r="Q1138">
            <v>4897096.8499999996</v>
          </cell>
          <cell r="S1138">
            <v>1</v>
          </cell>
        </row>
        <row r="1139">
          <cell r="E1139">
            <v>290500</v>
          </cell>
          <cell r="H1139" t="str">
            <v>Low value assets FA - expense HB2</v>
          </cell>
          <cell r="M1139">
            <v>25709904.460000001</v>
          </cell>
          <cell r="O1139">
            <v>19240786.329999998</v>
          </cell>
          <cell r="Q1139">
            <v>6469118.1299999999</v>
          </cell>
          <cell r="S1139">
            <v>33.6</v>
          </cell>
        </row>
        <row r="1140">
          <cell r="E1140">
            <v>290550</v>
          </cell>
          <cell r="H1140" t="str">
            <v>AccD, Low value assets FA - expense HB2</v>
          </cell>
          <cell r="M1140">
            <v>-25709904.460000001</v>
          </cell>
          <cell r="O1140">
            <v>-11380624.27</v>
          </cell>
          <cell r="Q1140">
            <v>-14329280.189999999</v>
          </cell>
          <cell r="S1140">
            <v>-125.9</v>
          </cell>
        </row>
        <row r="1141">
          <cell r="E1141">
            <v>290599</v>
          </cell>
          <cell r="H1141" t="str">
            <v>Contra Account: Low value assets FA - e</v>
          </cell>
          <cell r="M1141">
            <v>-25709904.460000001</v>
          </cell>
          <cell r="O1141">
            <v>-19240786.329999998</v>
          </cell>
          <cell r="Q1141">
            <v>-6469118.1299999999</v>
          </cell>
          <cell r="S1141">
            <v>-33.6</v>
          </cell>
        </row>
        <row r="1142">
          <cell r="E1142">
            <v>9633390</v>
          </cell>
          <cell r="H1142" t="str">
            <v>Revenue clearing account HB1 (asset sal</v>
          </cell>
          <cell r="M1142">
            <v>10948357.5</v>
          </cell>
          <cell r="O1142">
            <v>0</v>
          </cell>
          <cell r="Q1142">
            <v>10948357.5</v>
          </cell>
        </row>
        <row r="1143">
          <cell r="E1143">
            <v>9999900</v>
          </cell>
          <cell r="H1143" t="str">
            <v>Migration of old data B/S accounts (cla</v>
          </cell>
          <cell r="M1143">
            <v>-137697612.78999999</v>
          </cell>
          <cell r="O1143">
            <v>-137697612.78999999</v>
          </cell>
          <cell r="Q1143">
            <v>0</v>
          </cell>
        </row>
        <row r="1144">
          <cell r="E1144" t="str">
            <v>CONTRA ACCOUNTS TOTAL</v>
          </cell>
          <cell r="M1144">
            <v>-1743956178.49</v>
          </cell>
          <cell r="O1144">
            <v>-1629380225.51</v>
          </cell>
          <cell r="Q1144">
            <v>-114575952.98</v>
          </cell>
          <cell r="S1144">
            <v>-7</v>
          </cell>
        </row>
        <row r="1145">
          <cell r="E1145" t="str">
            <v>~~~~~~~~~~~~~~~~~~~~~~~</v>
          </cell>
        </row>
        <row r="1152">
          <cell r="F1152">
            <v>73</v>
          </cell>
          <cell r="G1152" t="str">
            <v>Business area</v>
          </cell>
          <cell r="I1152" t="str">
            <v>****</v>
          </cell>
          <cell r="P1152" t="str">
            <v>Amounts in</v>
          </cell>
          <cell r="R1152" t="str">
            <v>INR</v>
          </cell>
        </row>
        <row r="1154">
          <cell r="E1154" t="str">
            <v>Texts</v>
          </cell>
          <cell r="N1154" t="str">
            <v>Comparison period</v>
          </cell>
          <cell r="Q1154" t="str">
            <v xml:space="preserve">       Absolute</v>
          </cell>
          <cell r="S1154" t="str">
            <v xml:space="preserve">   Rel</v>
          </cell>
        </row>
        <row r="1155">
          <cell r="N1155" t="str">
            <v>(01.2005-03.2005)</v>
          </cell>
          <cell r="Q1155" t="str">
            <v xml:space="preserve">     difference</v>
          </cell>
          <cell r="S1155" t="str">
            <v xml:space="preserve">   dif</v>
          </cell>
        </row>
        <row r="1157">
          <cell r="E1157" t="str">
            <v>This section must not contain any accounts</v>
          </cell>
        </row>
        <row r="1158">
          <cell r="E1158" t="str">
            <v>*********************************************</v>
          </cell>
        </row>
        <row r="1159">
          <cell r="E1159">
            <v>1658014</v>
          </cell>
          <cell r="H1159" t="str">
            <v>Standard Chartered Bank, Mumbai</v>
          </cell>
          <cell r="M1159">
            <v>3157694.56</v>
          </cell>
          <cell r="O1159">
            <v>0</v>
          </cell>
          <cell r="Q1159">
            <v>3157694.56</v>
          </cell>
        </row>
        <row r="1160">
          <cell r="E1160">
            <v>1658015</v>
          </cell>
          <cell r="H1160" t="str">
            <v>The HK &amp; Shanghai Banking Corp Ltd-Mumb</v>
          </cell>
          <cell r="M1160">
            <v>494711.62</v>
          </cell>
          <cell r="O1160">
            <v>0</v>
          </cell>
          <cell r="Q1160">
            <v>494711.62</v>
          </cell>
        </row>
        <row r="1161">
          <cell r="E1161">
            <v>1658056</v>
          </cell>
          <cell r="H1161" t="str">
            <v>Standard Chartered West Zone-Cash Mgt a</v>
          </cell>
          <cell r="M1161">
            <v>-1227500.2</v>
          </cell>
          <cell r="O1161">
            <v>0</v>
          </cell>
          <cell r="Q1161">
            <v>-1227500.2</v>
          </cell>
        </row>
        <row r="1162">
          <cell r="E1162">
            <v>1658057</v>
          </cell>
          <cell r="H1162" t="str">
            <v>Standard Chartered South Zone-Cash Mgt</v>
          </cell>
          <cell r="M1162">
            <v>-1350000</v>
          </cell>
          <cell r="O1162">
            <v>0</v>
          </cell>
          <cell r="Q1162">
            <v>-1350000</v>
          </cell>
        </row>
        <row r="1163">
          <cell r="E1163">
            <v>1658058</v>
          </cell>
          <cell r="H1163" t="str">
            <v>Citibank N.A. South Zone-Cash Mgt a/c</v>
          </cell>
          <cell r="M1163">
            <v>76977.89</v>
          </cell>
          <cell r="O1163">
            <v>0</v>
          </cell>
          <cell r="Q1163">
            <v>76977.89</v>
          </cell>
        </row>
        <row r="1164">
          <cell r="E1164">
            <v>1658060</v>
          </cell>
          <cell r="H1164" t="str">
            <v>HSBC East Zone-Cash Mgt a/c</v>
          </cell>
          <cell r="M1164">
            <v>-7974283.1799999997</v>
          </cell>
          <cell r="O1164">
            <v>0</v>
          </cell>
          <cell r="Q1164">
            <v>-7974283.1799999997</v>
          </cell>
        </row>
        <row r="1165">
          <cell r="E1165">
            <v>1658108</v>
          </cell>
          <cell r="H1165" t="str">
            <v>HDFC Bank Limited, Himmatnagar a/c.4050</v>
          </cell>
          <cell r="M1165">
            <v>10000</v>
          </cell>
          <cell r="O1165">
            <v>0</v>
          </cell>
          <cell r="Q1165">
            <v>10000</v>
          </cell>
        </row>
        <row r="1166">
          <cell r="E1166">
            <v>1658466</v>
          </cell>
          <cell r="H1166" t="str">
            <v>STANDARD CHARTERED BANK-33RD DIVIDEND-Y</v>
          </cell>
          <cell r="M1166">
            <v>3588606.4</v>
          </cell>
          <cell r="O1166">
            <v>0</v>
          </cell>
          <cell r="Q1166">
            <v>3588606.4</v>
          </cell>
        </row>
        <row r="1167">
          <cell r="E1167">
            <v>1659042</v>
          </cell>
          <cell r="H1167" t="str">
            <v>E-Clg A/c Colln.-Akola-SCB</v>
          </cell>
          <cell r="M1167">
            <v>32819378</v>
          </cell>
          <cell r="O1167">
            <v>0</v>
          </cell>
          <cell r="Q1167">
            <v>32819378</v>
          </cell>
        </row>
        <row r="1168">
          <cell r="E1168">
            <v>1659043</v>
          </cell>
          <cell r="H1168" t="str">
            <v>E-Clg A/c Colln.-Pune-SCB</v>
          </cell>
          <cell r="M1168">
            <v>19162247.02</v>
          </cell>
          <cell r="O1168">
            <v>0</v>
          </cell>
          <cell r="Q1168">
            <v>19162247.02</v>
          </cell>
        </row>
        <row r="1169">
          <cell r="E1169">
            <v>1659044</v>
          </cell>
          <cell r="H1169" t="str">
            <v>E-Clg A/c Colln.-Indore-SCB</v>
          </cell>
          <cell r="M1169">
            <v>28316141</v>
          </cell>
          <cell r="O1169">
            <v>0</v>
          </cell>
          <cell r="Q1169">
            <v>28316141</v>
          </cell>
        </row>
        <row r="1170">
          <cell r="E1170">
            <v>1659045</v>
          </cell>
          <cell r="H1170" t="str">
            <v>E-Clg A/c Colln.-Ahmedabad-SCB</v>
          </cell>
          <cell r="M1170">
            <v>1945662</v>
          </cell>
          <cell r="O1170">
            <v>0</v>
          </cell>
          <cell r="Q1170">
            <v>1945662</v>
          </cell>
        </row>
        <row r="1171">
          <cell r="E1171">
            <v>1659046</v>
          </cell>
          <cell r="H1171" t="str">
            <v>E-Clg A/c Colln.-Rajkot-SCB</v>
          </cell>
          <cell r="M1171">
            <v>8670624</v>
          </cell>
          <cell r="O1171">
            <v>0</v>
          </cell>
          <cell r="Q1171">
            <v>8670624</v>
          </cell>
        </row>
        <row r="1172">
          <cell r="E1172">
            <v>1659047</v>
          </cell>
          <cell r="H1172" t="str">
            <v>E-Clg A/c Colln.-INWZES-SCB</v>
          </cell>
          <cell r="M1172">
            <v>3044685</v>
          </cell>
          <cell r="O1172">
            <v>0</v>
          </cell>
          <cell r="Q1172">
            <v>3044685</v>
          </cell>
        </row>
        <row r="1173">
          <cell r="E1173">
            <v>1659048</v>
          </cell>
          <cell r="H1173" t="str">
            <v>E-Clg A/c Colln.-Hyderabad - I-SCB</v>
          </cell>
          <cell r="M1173">
            <v>18018725</v>
          </cell>
          <cell r="O1173">
            <v>0</v>
          </cell>
          <cell r="Q1173">
            <v>18018725</v>
          </cell>
        </row>
        <row r="1174">
          <cell r="E1174">
            <v>1659049</v>
          </cell>
          <cell r="H1174" t="str">
            <v>E-Clg A/c Colln.-Hyderabad - II-SCB</v>
          </cell>
          <cell r="M1174">
            <v>18385459</v>
          </cell>
          <cell r="O1174">
            <v>0</v>
          </cell>
          <cell r="Q1174">
            <v>18385459</v>
          </cell>
        </row>
        <row r="1175">
          <cell r="E1175">
            <v>1659050</v>
          </cell>
          <cell r="H1175" t="str">
            <v>E-Clg A/c Colln.-Guntur-SCB</v>
          </cell>
          <cell r="M1175">
            <v>44733156</v>
          </cell>
          <cell r="O1175">
            <v>0</v>
          </cell>
          <cell r="Q1175">
            <v>44733156</v>
          </cell>
        </row>
        <row r="1176">
          <cell r="E1176">
            <v>1659051</v>
          </cell>
          <cell r="H1176" t="str">
            <v>E-Clg A/c Colln.-Kurnool-SCB</v>
          </cell>
          <cell r="M1176">
            <v>10660390</v>
          </cell>
          <cell r="O1176">
            <v>0</v>
          </cell>
          <cell r="Q1176">
            <v>10660390</v>
          </cell>
        </row>
        <row r="1177">
          <cell r="E1177">
            <v>1659052</v>
          </cell>
          <cell r="H1177" t="str">
            <v>E-Clg A/c Colln.-Vijaywada-SCB</v>
          </cell>
          <cell r="M1177">
            <v>9227500</v>
          </cell>
          <cell r="O1177">
            <v>0</v>
          </cell>
          <cell r="Q1177">
            <v>9227500</v>
          </cell>
        </row>
        <row r="1178">
          <cell r="E1178">
            <v>1659053</v>
          </cell>
          <cell r="H1178" t="str">
            <v>E-Clg A/c Colln.-INAPES-SCB</v>
          </cell>
          <cell r="M1178">
            <v>1264541.6000000001</v>
          </cell>
          <cell r="O1178">
            <v>0</v>
          </cell>
          <cell r="Q1178">
            <v>1264541.6000000001</v>
          </cell>
        </row>
        <row r="1179">
          <cell r="E1179">
            <v>1659054</v>
          </cell>
          <cell r="H1179" t="str">
            <v>E-Clg A/c Colln.-Bangalore-Citi Bank</v>
          </cell>
          <cell r="M1179">
            <v>6699565.2999999998</v>
          </cell>
          <cell r="O1179">
            <v>0</v>
          </cell>
          <cell r="Q1179">
            <v>6699565.2999999998</v>
          </cell>
        </row>
        <row r="1180">
          <cell r="E1180">
            <v>1659055</v>
          </cell>
          <cell r="H1180" t="str">
            <v>E-Clg A/c Colln.-Hubli-Citi Bank</v>
          </cell>
          <cell r="M1180">
            <v>19133297.059999999</v>
          </cell>
          <cell r="O1180">
            <v>0</v>
          </cell>
          <cell r="Q1180">
            <v>19133297.059999999</v>
          </cell>
        </row>
        <row r="1181">
          <cell r="E1181">
            <v>1659056</v>
          </cell>
          <cell r="H1181" t="str">
            <v>E-Clg A/c Colln.-Trichy-Citi Bank</v>
          </cell>
          <cell r="M1181">
            <v>4387058.47</v>
          </cell>
          <cell r="O1181">
            <v>0</v>
          </cell>
          <cell r="Q1181">
            <v>4387058.47</v>
          </cell>
        </row>
        <row r="1182">
          <cell r="E1182">
            <v>1659057</v>
          </cell>
          <cell r="H1182" t="str">
            <v>E-Clg A/c Colln.-Coimbtore-Citi Bank</v>
          </cell>
          <cell r="M1182">
            <v>2580872.5499999998</v>
          </cell>
          <cell r="O1182">
            <v>0</v>
          </cell>
          <cell r="Q1182">
            <v>2580872.5499999998</v>
          </cell>
        </row>
        <row r="1183">
          <cell r="E1183">
            <v>1659058</v>
          </cell>
          <cell r="H1183" t="str">
            <v>E-Clg A/c Colln.-Kottayam-Citi Bank</v>
          </cell>
          <cell r="M1183">
            <v>2965402.75</v>
          </cell>
          <cell r="O1183">
            <v>0</v>
          </cell>
          <cell r="Q1183">
            <v>2965402.75</v>
          </cell>
        </row>
        <row r="1184">
          <cell r="E1184">
            <v>1659059</v>
          </cell>
          <cell r="H1184" t="str">
            <v>E-Clg A/c Colln.-INBRES-SCB</v>
          </cell>
          <cell r="M1184">
            <v>17500</v>
          </cell>
          <cell r="O1184">
            <v>0</v>
          </cell>
          <cell r="Q1184">
            <v>17500</v>
          </cell>
        </row>
        <row r="1185">
          <cell r="E1185">
            <v>1659060</v>
          </cell>
          <cell r="H1185" t="str">
            <v>E-Clg A/c Colln.-Chandigarh-DB</v>
          </cell>
          <cell r="M1185">
            <v>9945327.9299999997</v>
          </cell>
          <cell r="O1185">
            <v>0</v>
          </cell>
          <cell r="Q1185">
            <v>9945327.9299999997</v>
          </cell>
        </row>
        <row r="1186">
          <cell r="E1186">
            <v>1659061</v>
          </cell>
          <cell r="H1186" t="str">
            <v>E-Clg A/c Colln.-Ganganagar-DB</v>
          </cell>
          <cell r="M1186">
            <v>7516007</v>
          </cell>
          <cell r="O1186">
            <v>0</v>
          </cell>
          <cell r="Q1186">
            <v>7516007</v>
          </cell>
        </row>
        <row r="1187">
          <cell r="E1187">
            <v>1659062</v>
          </cell>
          <cell r="H1187" t="str">
            <v>E-Clg A/c Colln.-Hissar-DB</v>
          </cell>
          <cell r="M1187">
            <v>4097000</v>
          </cell>
          <cell r="O1187">
            <v>0</v>
          </cell>
          <cell r="Q1187">
            <v>4097000</v>
          </cell>
        </row>
        <row r="1188">
          <cell r="E1188">
            <v>1659063</v>
          </cell>
          <cell r="H1188" t="str">
            <v>E-Clg A/c Colln.-Karnal-DB</v>
          </cell>
          <cell r="M1188">
            <v>1190500</v>
          </cell>
          <cell r="O1188">
            <v>0</v>
          </cell>
          <cell r="Q1188">
            <v>1190500</v>
          </cell>
        </row>
        <row r="1189">
          <cell r="E1189">
            <v>1659064</v>
          </cell>
          <cell r="H1189" t="str">
            <v>E-Clg A/c Colln.-Bhatinda-DB</v>
          </cell>
          <cell r="M1189">
            <v>9223600</v>
          </cell>
          <cell r="O1189">
            <v>0</v>
          </cell>
          <cell r="Q1189">
            <v>9223600</v>
          </cell>
        </row>
        <row r="1190">
          <cell r="E1190">
            <v>1659065</v>
          </cell>
          <cell r="H1190" t="str">
            <v>E-Clg A/c Colln.-Ludhiana-DB</v>
          </cell>
          <cell r="M1190">
            <v>1949030</v>
          </cell>
          <cell r="O1190">
            <v>0</v>
          </cell>
          <cell r="Q1190">
            <v>1949030</v>
          </cell>
        </row>
        <row r="1191">
          <cell r="E1191">
            <v>1659066</v>
          </cell>
          <cell r="H1191" t="str">
            <v>E-Clg A/c Colln.-INNZES-SCB</v>
          </cell>
          <cell r="M1191">
            <v>1146157</v>
          </cell>
          <cell r="O1191">
            <v>0</v>
          </cell>
          <cell r="Q1191">
            <v>1146157</v>
          </cell>
        </row>
        <row r="1192">
          <cell r="E1192">
            <v>1659067</v>
          </cell>
          <cell r="H1192" t="str">
            <v>E-Clg A/c Colln.-Kolkatta-I-HSBC</v>
          </cell>
          <cell r="M1192">
            <v>11145023.609999999</v>
          </cell>
          <cell r="O1192">
            <v>0</v>
          </cell>
          <cell r="Q1192">
            <v>11145023.609999999</v>
          </cell>
        </row>
        <row r="1193">
          <cell r="E1193">
            <v>1659068</v>
          </cell>
          <cell r="H1193" t="str">
            <v>E-Clg A/c Colln.-Kolkatta-II-HSBC</v>
          </cell>
          <cell r="M1193">
            <v>16556724.460000001</v>
          </cell>
          <cell r="O1193">
            <v>0</v>
          </cell>
          <cell r="Q1193">
            <v>16556724.460000001</v>
          </cell>
        </row>
        <row r="1194">
          <cell r="E1194">
            <v>1659069</v>
          </cell>
          <cell r="H1194" t="str">
            <v>E-Clg A/c Colln.-Kolkatta-III-HSBC</v>
          </cell>
          <cell r="M1194">
            <v>6443997.8399999999</v>
          </cell>
          <cell r="O1194">
            <v>0</v>
          </cell>
          <cell r="Q1194">
            <v>6443997.8399999999</v>
          </cell>
        </row>
        <row r="1195">
          <cell r="E1195">
            <v>1659070</v>
          </cell>
          <cell r="H1195" t="str">
            <v>E-Clg A/c Colln.-Lucknow-HSBC</v>
          </cell>
          <cell r="M1195">
            <v>9033718</v>
          </cell>
          <cell r="O1195">
            <v>0</v>
          </cell>
          <cell r="Q1195">
            <v>9033718</v>
          </cell>
        </row>
        <row r="1196">
          <cell r="E1196">
            <v>1659071</v>
          </cell>
          <cell r="H1196" t="str">
            <v>E-Clg A/c Colln.-Raipur-HSBC</v>
          </cell>
          <cell r="M1196">
            <v>7198893.7800000003</v>
          </cell>
          <cell r="O1196">
            <v>0</v>
          </cell>
          <cell r="Q1196">
            <v>7198893.7800000003</v>
          </cell>
        </row>
        <row r="1197">
          <cell r="E1197">
            <v>1659072</v>
          </cell>
          <cell r="H1197" t="str">
            <v>E-Clg A/c Colln.-INEZES-SCB</v>
          </cell>
          <cell r="M1197">
            <v>1214078.75</v>
          </cell>
          <cell r="O1197">
            <v>0</v>
          </cell>
          <cell r="Q1197">
            <v>1214078.75</v>
          </cell>
        </row>
        <row r="1198">
          <cell r="E1198">
            <v>6765100</v>
          </cell>
          <cell r="H1198" t="str">
            <v>Corporate Communications</v>
          </cell>
          <cell r="M1198">
            <v>343767.43</v>
          </cell>
          <cell r="O1198">
            <v>0</v>
          </cell>
          <cell r="Q1198">
            <v>343767.43</v>
          </cell>
        </row>
      </sheetData>
      <sheetData sheetId="6"/>
      <sheetData sheetId="7"/>
      <sheetData sheetId="8"/>
      <sheetData sheetId="9"/>
    </sheetDataSet>
  </externalBook>
</externalLink>
</file>

<file path=xl/externalLinks/externalLink4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imit Req. (1)"/>
      <sheetName val="P&amp;L (2 &amp; 3)"/>
      <sheetName val="P&amp;L and Cost Assumptions"/>
      <sheetName val="WCL analysis (14)"/>
      <sheetName val="Dep. &amp; I Tax Com (17)"/>
      <sheetName val="CL (4)"/>
      <sheetName val="NW &amp; TL (5 &amp; 6)"/>
      <sheetName val="CA (7)"/>
      <sheetName val="FA &amp; Ot. CA (8 &amp; 9)"/>
      <sheetName val="Compar betw. CA &amp; CL (10 &amp; 11)"/>
      <sheetName val="MPBF (12)"/>
      <sheetName val="Fund Flow (13)"/>
      <sheetName val="Repaymenst Sch. (15 &amp; 16)"/>
      <sheetName val="sale + cost (19)"/>
    </sheetNames>
    <sheetDataSet>
      <sheetData sheetId="0"/>
      <sheetData sheetId="1"/>
      <sheetData sheetId="2">
        <row r="16">
          <cell r="J16">
            <v>23288.21</v>
          </cell>
        </row>
      </sheetData>
      <sheetData sheetId="3"/>
      <sheetData sheetId="4">
        <row r="70">
          <cell r="F70">
            <v>999.96</v>
          </cell>
        </row>
      </sheetData>
      <sheetData sheetId="5">
        <row r="12">
          <cell r="L12">
            <v>345.06000000000006</v>
          </cell>
        </row>
      </sheetData>
      <sheetData sheetId="6"/>
      <sheetData sheetId="7"/>
      <sheetData sheetId="8"/>
      <sheetData sheetId="9"/>
      <sheetData sheetId="10"/>
      <sheetData sheetId="11"/>
      <sheetData sheetId="12"/>
      <sheetData sheetId="13"/>
      <sheetData sheetId="14"/>
    </sheetDataSet>
  </externalBook>
</externalLink>
</file>

<file path=xl/externalLinks/externalLink4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se"/>
      <sheetName val="factor_sheet"/>
      <sheetName val="redstone BoQ"/>
      <sheetName val="iad4700"/>
      <sheetName val="36140_interfaces"/>
      <sheetName val="36140._boq"/>
      <sheetName val="CMTS"/>
      <sheetName val="RAS-pstn"/>
      <sheetName val="3600_MUX_FR_switch"/>
      <sheetName val="OFC"/>
      <sheetName val="sdh (option1)"/>
      <sheetName val="sdh(option 2)"/>
      <sheetName val="summary"/>
    </sheetNames>
    <sheetDataSet>
      <sheetData sheetId="0" refreshError="1"/>
      <sheetData sheetId="1" refreshError="1">
        <row r="8">
          <cell r="D8">
            <v>1.189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ison"/>
      <sheetName val="Price_summary"/>
      <sheetName val="for_216_subs"/>
      <sheetName val="for_432_subs"/>
      <sheetName val="for_864_subs"/>
      <sheetName val="Model-M-Local-216"/>
      <sheetName val="Model-M-Local-432"/>
      <sheetName val="Model-S-Local-216"/>
      <sheetName val="Model-S-Local-432"/>
      <sheetName val="Model-M-local_wo_batPP-216"/>
      <sheetName val="Model-M-local_wo_batPP-432"/>
      <sheetName val="Model-S-local_wo_bat_PP-216"/>
      <sheetName val="Model-S-local_wo_bat_PP-432"/>
      <sheetName val="Sheet1"/>
      <sheetName val="Factors"/>
      <sheetName val="Summary sheet"/>
      <sheetName val="option 1 a"/>
      <sheetName val="option 1 b"/>
      <sheetName val="option 2a"/>
      <sheetName val="option 2b"/>
      <sheetName val="ANALYSIS"/>
      <sheetName val="LOCAL RATES"/>
      <sheetName val="Tblr Qty"/>
      <sheetName val="factor_sheet"/>
      <sheetName val="ecommerce"/>
      <sheetName val="Ref"/>
      <sheetName val="Expansion"/>
      <sheetName val="Pub Rts 1.5 Standalone"/>
      <sheetName val="Eqpmnt Plng"/>
      <sheetName val="database-NO"/>
      <sheetName val="Edge_Multiservice"/>
      <sheetName val="Profile"/>
      <sheetName val="Switch costs lookup"/>
      <sheetName val="currency"/>
      <sheetName val="Variables"/>
      <sheetName val="Menu"/>
      <sheetName val="Level 0"/>
      <sheetName val="Expansion needed"/>
      <sheetName val="ALL"/>
      <sheetName val="Summary_sheet"/>
      <sheetName val="option_1_a"/>
      <sheetName val="option_1_b"/>
      <sheetName val="option_2a"/>
      <sheetName val="option_2b"/>
      <sheetName val="Eqpmnt_Plng"/>
      <sheetName val="Expansion_needed"/>
      <sheetName val="Pub_Rts_1_5_Standalone"/>
      <sheetName val="Switch_costs_lookup"/>
      <sheetName val="FORM-16"/>
      <sheetName val="Sheet2"/>
      <sheetName val="Exp."/>
      <sheetName val="Level_0"/>
      <sheetName val="P&amp;L"/>
      <sheetName val="Edit(01)"/>
      <sheetName val="Remote_Shelter_DLU_08.05"/>
      <sheetName val="4700 Prices"/>
      <sheetName val="Citrix"/>
      <sheetName val="INR_conversion"/>
      <sheetName val="ERLANGB.TABLE"/>
      <sheetName val="Summary_sheet1"/>
      <sheetName val="option_1_a1"/>
      <sheetName val="option_1_b1"/>
      <sheetName val="option_2a1"/>
      <sheetName val="option_2b1"/>
      <sheetName val="Pub_Rts_1_5_Standalone1"/>
      <sheetName val="Eqpmnt_Plng1"/>
      <sheetName val="Switch_costs_lookup1"/>
      <sheetName val="Expansion_needed1"/>
      <sheetName val="Level_01"/>
      <sheetName val="Exp_"/>
      <sheetName val="NEARunoff"/>
      <sheetName val="#REF"/>
      <sheetName val="Europe_aktuell_für_Pivot"/>
      <sheetName val="Score Card Germany"/>
      <sheetName val="MAIN LATEST"/>
      <sheetName val="Assumptions"/>
      <sheetName val="Exp"/>
      <sheetName val="LOM_MOD"/>
      <sheetName val="OPER_CF"/>
      <sheetName val="Component Pricing, Costs"/>
      <sheetName val="AN 2000"/>
      <sheetName val="Utilization"/>
      <sheetName val="Simulator Detail"/>
      <sheetName val="Raw Materials"/>
      <sheetName val="ca-brkup"/>
      <sheetName val="Calculation A"/>
      <sheetName val="NMDC Porf"/>
      <sheetName val="Annexure-F2(iii) (2)"/>
      <sheetName val="Entity_List"/>
      <sheetName val="KARNATAK"/>
      <sheetName val="Kar_ Final "/>
      <sheetName val="Database"/>
      <sheetName val="Conditions"/>
      <sheetName val="End Cuts-LDO"/>
      <sheetName val="Exisiting Projects"/>
      <sheetName val="concrete"/>
      <sheetName val="Economics"/>
      <sheetName val="Baricading"/>
      <sheetName val="EXPAT-TIME"/>
      <sheetName val="NATIONAL-TIME"/>
      <sheetName val="National-Rupee"/>
      <sheetName val="Expat-Re. &amp; $"/>
      <sheetName val="Total"/>
      <sheetName val="Index"/>
      <sheetName val="INDIGINEOUS ITEMS "/>
      <sheetName val="Flooring"/>
      <sheetName val="ELEC_BOQ"/>
      <sheetName val="GBW"/>
      <sheetName val="Branch"/>
      <sheetName val="Reference"/>
      <sheetName val="Lists"/>
      <sheetName val="data"/>
      <sheetName val="UNIT-II"/>
      <sheetName val="ACD"/>
      <sheetName val="Emp_Master"/>
      <sheetName val="Project_Master"/>
      <sheetName val="Combine"/>
      <sheetName val="Profit &amp; Loss"/>
      <sheetName val="一発シート"/>
      <sheetName val="MTC"/>
      <sheetName val="Ins Erection"/>
      <sheetName val="Cal_Br (ob)"/>
      <sheetName val="TRIALBAL_dec_03_cal_br"/>
      <sheetName val="Overview"/>
      <sheetName val="Bank Guarante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8">
          <cell r="B8">
            <v>1.6787055999999998</v>
          </cell>
        </row>
        <row r="16">
          <cell r="B16">
            <v>1.751692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Set>
  </externalBook>
</externalLink>
</file>

<file path=xl/externalLinks/externalLink4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
      <sheetName val="Exp_"/>
      <sheetName val="Factors"/>
      <sheetName val="LOM_MOD"/>
      <sheetName val="DLC sites"/>
      <sheetName val="SDH COST"/>
      <sheetName val="Other assumptions"/>
      <sheetName val="RSU lookups"/>
      <sheetName val="RSU sites"/>
      <sheetName val="Factor_Sheet"/>
      <sheetName val="Expansion"/>
      <sheetName val="Factor Sheet-New"/>
      <sheetName val="Variables"/>
      <sheetName val="Exp_1"/>
      <sheetName val="DLC_sites"/>
      <sheetName val="SDH_COST"/>
      <sheetName val="Other_assumptions"/>
      <sheetName val="RSU_lookups"/>
      <sheetName val="RSU_sites"/>
      <sheetName val="Factor_Sheet-New"/>
      <sheetName val="Switch costs lookup"/>
      <sheetName val="factor sheet"/>
      <sheetName val="SPS DETAIL"/>
      <sheetName val="currency"/>
      <sheetName val="Outgoing"/>
      <sheetName val="Incoming"/>
      <sheetName val="MSU"/>
      <sheetName val="Input"/>
      <sheetName val="P&amp;L"/>
      <sheetName val="entitlements"/>
      <sheetName val="walmart bharti "/>
      <sheetName val="Dels"/>
      <sheetName val="Combine"/>
      <sheetName val="Expenses DL"/>
      <sheetName val="Plan"/>
      <sheetName val="Product DL"/>
      <sheetName val="FORM-16"/>
      <sheetName val="Empmstr"/>
      <sheetName val="Eqpmnt Plng"/>
      <sheetName val="Menu"/>
      <sheetName val="Exp_2"/>
      <sheetName val="DLC_sites1"/>
      <sheetName val="SDH_COST1"/>
      <sheetName val="Other_assumptions1"/>
      <sheetName val="RSU_lookups1"/>
      <sheetName val="RSU_sites1"/>
      <sheetName val="Factor_Sheet-New1"/>
      <sheetName val="Eqpmnt_Plng"/>
      <sheetName val="#REF"/>
      <sheetName val="Sheet1"/>
      <sheetName val="DLC lookups"/>
      <sheetName val="Incremental calc"/>
      <sheetName val="Overdues 141008"/>
      <sheetName val="Exp_3"/>
      <sheetName val="DLC_sites2"/>
      <sheetName val="SDH_COST2"/>
      <sheetName val="Other_assumptions2"/>
      <sheetName val="RSU_lookups2"/>
      <sheetName val="RSU_sites2"/>
      <sheetName val="Factor_Sheet-New2"/>
      <sheetName val="Eqpmnt_Plng1"/>
      <sheetName val="Switch_costs_lookup"/>
      <sheetName val="Sheet2"/>
      <sheetName val="Bank Guarantee"/>
      <sheetName val="Scenarios"/>
      <sheetName val="Service D Assumptions"/>
      <sheetName val="P &amp; L"/>
      <sheetName val="POI_MASTER_1"/>
      <sheetName val="Entity_List"/>
      <sheetName val="ca-brkup"/>
      <sheetName val="Ref"/>
      <sheetName val="Sheet2 (2)"/>
      <sheetName val="Exisiting Projects"/>
      <sheetName val="starter"/>
      <sheetName val="Baricading"/>
      <sheetName val="concrete"/>
      <sheetName val="INDIGINEOUS ITEMS "/>
      <sheetName val="NEARunoff"/>
      <sheetName val="Reference"/>
      <sheetName val="DataSheet"/>
      <sheetName val="NMDC Porf"/>
      <sheetName val="database-NO"/>
      <sheetName val="Edge_Multiservice"/>
      <sheetName val="Unit wise _Only Ras _"/>
      <sheetName val="ANNEX_B_2"/>
      <sheetName val="ANNEX_B_3 a"/>
      <sheetName val="Database"/>
      <sheetName val="Conditions"/>
      <sheetName val="End Cuts-LDO"/>
      <sheetName val="cif02-03"/>
      <sheetName val="CSD1"/>
      <sheetName val="CSD2"/>
      <sheetName val="CSD3"/>
      <sheetName val="Price_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4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se"/>
      <sheetName val="boqERX1400"/>
      <sheetName val="ERX700"/>
      <sheetName val="boqERX1400-voip"/>
      <sheetName val="DSL agg"/>
      <sheetName val="Factor_Sheet"/>
      <sheetName val="Factors"/>
      <sheetName val="ANALYSIS"/>
      <sheetName val="LOCAL RATES"/>
      <sheetName val="Depn chart"/>
      <sheetName val="currency"/>
      <sheetName val="Exp."/>
      <sheetName val="DSL_agg"/>
      <sheetName val="Exp_"/>
      <sheetName val="DSL-S"/>
      <sheetName val="LA- lookups"/>
      <sheetName val="Other assumptions"/>
      <sheetName val="LOM_MOD"/>
      <sheetName val="INNOVATION"/>
      <sheetName val="factor sheet"/>
      <sheetName val="LA-_lookups"/>
      <sheetName val="Other_assumptions"/>
      <sheetName val="B'Sheet"/>
      <sheetName val="Asmp"/>
      <sheetName val="Sheet1"/>
      <sheetName val="DLC lookups"/>
      <sheetName val="Outgoing"/>
      <sheetName val="Incoming"/>
      <sheetName val="16"/>
      <sheetName val="DSL_agg1"/>
      <sheetName val="Exp_1"/>
      <sheetName val="LA-_lookups1"/>
      <sheetName val="Other_assumptions1"/>
      <sheetName val="DLC_lookups"/>
      <sheetName val="Menu"/>
      <sheetName val="AN 2000"/>
      <sheetName val="Utilization"/>
      <sheetName val="concrete"/>
      <sheetName val="Expansion needed"/>
      <sheetName val="ALL"/>
      <sheetName val="Income Statement"/>
      <sheetName val="Factor Sheet-New"/>
      <sheetName val="Sheet2"/>
      <sheetName val="database-NO"/>
      <sheetName val="Edge_Multiservice"/>
      <sheetName val="Input"/>
      <sheetName val="Ref"/>
      <sheetName val="DSL_agg2"/>
      <sheetName val="Exp_2"/>
      <sheetName val="LA-_lookups2"/>
      <sheetName val="Other_assumptions2"/>
      <sheetName val="DLC_lookups1"/>
      <sheetName val="AN_2000"/>
      <sheetName val="Switch costs lookup"/>
      <sheetName val="Eqpmnt Plng"/>
      <sheetName val="country-BUBL-drop-down"/>
      <sheetName val="CALCULATIONS"/>
      <sheetName val="hr"/>
      <sheetName val="DSL_agg3"/>
      <sheetName val="Exp_3"/>
      <sheetName val="LA-_lookups3"/>
      <sheetName val="Other_assumptions3"/>
      <sheetName val="DLC_lookups2"/>
      <sheetName val="AN_20001"/>
      <sheetName val="Factor_Sheet-New"/>
      <sheetName val="Eqpmnt_Plng"/>
      <sheetName val="Expansion_needed"/>
      <sheetName val="DSL_agg4"/>
      <sheetName val="Exp_4"/>
      <sheetName val="LA-_lookups4"/>
      <sheetName val="Other_assumptions4"/>
      <sheetName val="DLC_lookups3"/>
      <sheetName val="AN_20002"/>
      <sheetName val="Factor_Sheet-New1"/>
      <sheetName val="Eqpmnt_Plng1"/>
      <sheetName val="Expansion_needed1"/>
      <sheetName val="LTG-Comparison"/>
      <sheetName val="SSU_RTI_V16"/>
      <sheetName val="DSL_agg5"/>
      <sheetName val="Exp_5"/>
      <sheetName val="LA-_lookups5"/>
      <sheetName val="Other_assumptions5"/>
      <sheetName val="DLC_lookups4"/>
      <sheetName val="AN_20003"/>
      <sheetName val="Factor_Sheet-New2"/>
      <sheetName val="Eqpmnt_Plng2"/>
      <sheetName val="Expansion_needed2"/>
      <sheetName val="DSL_agg6"/>
      <sheetName val="Exp_6"/>
      <sheetName val="LA-_lookups6"/>
      <sheetName val="Other_assumptions6"/>
      <sheetName val="DLC_lookups5"/>
      <sheetName val="AN_20004"/>
      <sheetName val="Factor_Sheet-New3"/>
      <sheetName val="Eqpmnt_Plng3"/>
      <sheetName val="Expansion_needed3"/>
      <sheetName val="Calculation (2)"/>
      <sheetName val="10_city points"/>
      <sheetName val="COMPUTERS"/>
      <sheetName val="BUILDING"/>
      <sheetName val="TRUCKS"/>
      <sheetName val="VEHICLES"/>
      <sheetName val="OFFICE EQUIPMENT"/>
      <sheetName val="FTE Totals_Plan"/>
      <sheetName val="BOm_ERXasgiven in NLD"/>
      <sheetName val="cfdatabase"/>
      <sheetName val="Raw Materials"/>
      <sheetName val="Com-ParaMeter"/>
      <sheetName val="c_silo_cash_flow"/>
      <sheetName val="Ostdg2009_10"/>
      <sheetName val="NMDC Porf"/>
      <sheetName val="Conditions"/>
      <sheetName val="End Cuts-LDO"/>
      <sheetName val="MSU"/>
      <sheetName val="INDIGINEOUS ITEMS "/>
      <sheetName val="Preside"/>
      <sheetName val="Assumptions 1"/>
      <sheetName val="Annexure-F2(iii) (2)"/>
      <sheetName val="factor"/>
      <sheetName val="Entity_List"/>
      <sheetName val="BB"/>
      <sheetName val="FB"/>
      <sheetName val="SLC"/>
      <sheetName val="RF.common.wrkg."/>
      <sheetName val="SUMMARY"/>
      <sheetName val="Ins Erection"/>
    </sheetNames>
    <sheetDataSet>
      <sheetData sheetId="0" refreshError="1"/>
      <sheetData sheetId="1" refreshError="1"/>
      <sheetData sheetId="2" refreshError="1"/>
      <sheetData sheetId="3" refreshError="1"/>
      <sheetData sheetId="4" refreshError="1"/>
      <sheetData sheetId="5" refreshError="1">
        <row r="14">
          <cell r="D14">
            <v>1.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Set>
  </externalBook>
</externalLink>
</file>

<file path=xl/externalLinks/externalLink4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FIN"/>
      <sheetName val="MOQTR"/>
      <sheetName val="MOEPS"/>
      <sheetName val="EVA"/>
      <sheetName val="Global Consumer Link Sheet"/>
      <sheetName val="KRAFTFIN"/>
      <sheetName val="KraftIPO"/>
      <sheetName val="SumParts"/>
      <sheetName val="MO Quarterly Volume Breakdown"/>
      <sheetName val="Graphs"/>
      <sheetName val="Control Sheet"/>
      <sheetName val="BB"/>
      <sheetName val="FB"/>
      <sheetName val="SLC"/>
      <sheetName val="RF.common.wrkg."/>
      <sheetName val="SUMMARY"/>
      <sheetName val="Factor_Sheet"/>
      <sheetName val="1pger"/>
      <sheetName val="ACD"/>
      <sheetName val="Exp."/>
      <sheetName val="Factors"/>
      <sheetName val="Global_Consumer_Link_Sheet"/>
      <sheetName val="MO_Quarterly_Volume_Breakdown"/>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Panel"/>
      <sheetName val="SumD"/>
      <sheetName val="Notes"/>
      <sheetName val="Model Summary"/>
      <sheetName val="Sheet1"/>
      <sheetName val="ANN"/>
      <sheetName val="AEOS"/>
      <sheetName val="PLCE"/>
      <sheetName val="GPS"/>
      <sheetName val="LTD"/>
      <sheetName val="TLB"/>
      <sheetName val="ANF"/>
      <sheetName val="BEBE"/>
      <sheetName val="Modu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mit2"/>
      <sheetName val="Limit1"/>
      <sheetName val="CostBrk"/>
      <sheetName val="Assump"/>
      <sheetName val="Assumptions"/>
      <sheetName val="Loan_Int Cal"/>
      <sheetName val="Op. Stat."/>
      <sheetName val="WC Assess"/>
      <sheetName val="MPBF"/>
      <sheetName val="BalSht"/>
      <sheetName val="Ratios"/>
      <sheetName val="FundFlw"/>
      <sheetName val="BS_P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BSCap1"/>
      <sheetName val="BSCA5"/>
      <sheetName val="BSCL6"/>
      <sheetName val="FA"/>
      <sheetName val="PL7-8"/>
      <sheetName val="PL"/>
      <sheetName val="PL9-11"/>
      <sheetName val="Mat"/>
      <sheetName val="Staff"/>
      <sheetName val="Prov"/>
      <sheetName val="OPExp"/>
      <sheetName val="Exp"/>
      <sheetName val="Com"/>
      <sheetName val="Exc&amp;Int"/>
      <sheetName val="CA"/>
      <sheetName val="CL"/>
      <sheetName val="Crs"/>
      <sheetName val="Drs"/>
      <sheetName val="SchTax"/>
      <sheetName val="D (2)"/>
      <sheetName val="D"/>
      <sheetName val="New"/>
      <sheetName val="PARA"/>
    </sheetNames>
    <sheetDataSet>
      <sheetData sheetId="0" refreshError="1"/>
      <sheetData sheetId="1" refreshError="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Set>
  </externalBook>
</externalLink>
</file>

<file path=xl/externalLinks/externalLink4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exure-I"/>
      <sheetName val="Guidelines"/>
      <sheetName val="Form"/>
      <sheetName val="Challan"/>
      <sheetName val="ImportSheet"/>
      <sheetName val="Param"/>
      <sheetName val="outPut"/>
      <sheetName val="Annexure_I"/>
    </sheetNames>
    <sheetDataSet>
      <sheetData sheetId="0" refreshError="1">
        <row r="11">
          <cell r="A11">
            <v>4</v>
          </cell>
        </row>
        <row r="12">
          <cell r="A12">
            <v>2</v>
          </cell>
        </row>
        <row r="13">
          <cell r="A13">
            <v>2</v>
          </cell>
        </row>
        <row r="14">
          <cell r="A14">
            <v>2</v>
          </cell>
        </row>
        <row r="15">
          <cell r="A15">
            <v>2</v>
          </cell>
        </row>
        <row r="16">
          <cell r="A16">
            <v>2</v>
          </cell>
        </row>
        <row r="17">
          <cell r="A17">
            <v>4</v>
          </cell>
        </row>
        <row r="18">
          <cell r="A18">
            <v>2</v>
          </cell>
        </row>
        <row r="19">
          <cell r="A19">
            <v>2</v>
          </cell>
        </row>
        <row r="20">
          <cell r="A20">
            <v>4</v>
          </cell>
        </row>
        <row r="21">
          <cell r="A21">
            <v>4</v>
          </cell>
        </row>
        <row r="22">
          <cell r="A22">
            <v>2</v>
          </cell>
        </row>
        <row r="23">
          <cell r="A23">
            <v>2</v>
          </cell>
        </row>
        <row r="24">
          <cell r="A24">
            <v>4</v>
          </cell>
        </row>
        <row r="25">
          <cell r="A25">
            <v>2</v>
          </cell>
        </row>
        <row r="26">
          <cell r="A26">
            <v>2</v>
          </cell>
        </row>
        <row r="27">
          <cell r="A27">
            <v>2</v>
          </cell>
        </row>
        <row r="28">
          <cell r="A28">
            <v>2</v>
          </cell>
        </row>
        <row r="29">
          <cell r="A29">
            <v>2</v>
          </cell>
        </row>
        <row r="30">
          <cell r="A30">
            <v>2</v>
          </cell>
        </row>
        <row r="31">
          <cell r="A31">
            <v>4</v>
          </cell>
        </row>
        <row r="32">
          <cell r="A32">
            <v>4</v>
          </cell>
        </row>
        <row r="33">
          <cell r="A33">
            <v>2</v>
          </cell>
        </row>
        <row r="34">
          <cell r="A34">
            <v>2</v>
          </cell>
        </row>
        <row r="35">
          <cell r="A35">
            <v>2</v>
          </cell>
        </row>
        <row r="36">
          <cell r="A36">
            <v>4</v>
          </cell>
        </row>
        <row r="37">
          <cell r="A37">
            <v>2</v>
          </cell>
        </row>
        <row r="38">
          <cell r="A38">
            <v>2</v>
          </cell>
        </row>
        <row r="39">
          <cell r="A39">
            <v>4</v>
          </cell>
        </row>
        <row r="40">
          <cell r="A40">
            <v>4</v>
          </cell>
        </row>
        <row r="41">
          <cell r="A41">
            <v>4</v>
          </cell>
        </row>
        <row r="42">
          <cell r="A42">
            <v>2</v>
          </cell>
        </row>
        <row r="43">
          <cell r="A43">
            <v>2</v>
          </cell>
        </row>
        <row r="44">
          <cell r="A44">
            <v>2</v>
          </cell>
        </row>
        <row r="45">
          <cell r="A45">
            <v>2</v>
          </cell>
        </row>
        <row r="46">
          <cell r="A46">
            <v>4</v>
          </cell>
        </row>
        <row r="47">
          <cell r="A47">
            <v>4</v>
          </cell>
        </row>
        <row r="48">
          <cell r="A48">
            <v>4</v>
          </cell>
        </row>
        <row r="49">
          <cell r="A49">
            <v>4</v>
          </cell>
        </row>
        <row r="50">
          <cell r="A50">
            <v>4</v>
          </cell>
        </row>
        <row r="51">
          <cell r="A51">
            <v>4</v>
          </cell>
        </row>
        <row r="52">
          <cell r="A52">
            <v>2</v>
          </cell>
        </row>
        <row r="53">
          <cell r="A53">
            <v>2</v>
          </cell>
        </row>
        <row r="54">
          <cell r="A54">
            <v>2</v>
          </cell>
        </row>
        <row r="55">
          <cell r="A55">
            <v>4</v>
          </cell>
        </row>
        <row r="56">
          <cell r="A56">
            <v>2</v>
          </cell>
        </row>
        <row r="57">
          <cell r="A57">
            <v>2</v>
          </cell>
        </row>
        <row r="58">
          <cell r="A58">
            <v>2</v>
          </cell>
        </row>
        <row r="59">
          <cell r="A59">
            <v>2</v>
          </cell>
        </row>
        <row r="60">
          <cell r="A60">
            <v>2</v>
          </cell>
        </row>
        <row r="61">
          <cell r="A61">
            <v>2</v>
          </cell>
        </row>
        <row r="62">
          <cell r="A62">
            <v>4</v>
          </cell>
        </row>
        <row r="63">
          <cell r="A63">
            <v>2</v>
          </cell>
        </row>
        <row r="64">
          <cell r="A64">
            <v>2</v>
          </cell>
        </row>
        <row r="65">
          <cell r="A65">
            <v>2</v>
          </cell>
        </row>
        <row r="66">
          <cell r="A66">
            <v>2</v>
          </cell>
        </row>
        <row r="67">
          <cell r="A67">
            <v>4</v>
          </cell>
        </row>
        <row r="68">
          <cell r="A68">
            <v>4</v>
          </cell>
        </row>
        <row r="69">
          <cell r="A69">
            <v>2</v>
          </cell>
        </row>
        <row r="70">
          <cell r="A70">
            <v>2</v>
          </cell>
        </row>
        <row r="71">
          <cell r="A71">
            <v>2</v>
          </cell>
        </row>
        <row r="72">
          <cell r="A72">
            <v>2</v>
          </cell>
        </row>
        <row r="73">
          <cell r="A73">
            <v>4</v>
          </cell>
        </row>
        <row r="74">
          <cell r="A74">
            <v>4</v>
          </cell>
        </row>
        <row r="75">
          <cell r="A75">
            <v>4</v>
          </cell>
        </row>
        <row r="76">
          <cell r="A76">
            <v>4</v>
          </cell>
        </row>
        <row r="77">
          <cell r="A77">
            <v>2</v>
          </cell>
        </row>
        <row r="78">
          <cell r="A78">
            <v>4</v>
          </cell>
        </row>
        <row r="79">
          <cell r="A79">
            <v>4</v>
          </cell>
        </row>
        <row r="80">
          <cell r="A80">
            <v>2</v>
          </cell>
        </row>
        <row r="81">
          <cell r="A81">
            <v>2</v>
          </cell>
        </row>
        <row r="82">
          <cell r="A82">
            <v>2</v>
          </cell>
        </row>
        <row r="83">
          <cell r="A83">
            <v>2</v>
          </cell>
        </row>
        <row r="84">
          <cell r="A84">
            <v>2</v>
          </cell>
        </row>
        <row r="85">
          <cell r="A85">
            <v>2</v>
          </cell>
        </row>
        <row r="86">
          <cell r="A86">
            <v>2</v>
          </cell>
        </row>
        <row r="87">
          <cell r="A87">
            <v>4</v>
          </cell>
        </row>
        <row r="88">
          <cell r="A88">
            <v>2</v>
          </cell>
        </row>
        <row r="89">
          <cell r="A89">
            <v>2</v>
          </cell>
        </row>
        <row r="90">
          <cell r="A90">
            <v>4</v>
          </cell>
        </row>
        <row r="91">
          <cell r="A91">
            <v>2</v>
          </cell>
        </row>
        <row r="92">
          <cell r="A92">
            <v>2</v>
          </cell>
        </row>
        <row r="93">
          <cell r="A93">
            <v>4</v>
          </cell>
        </row>
        <row r="94">
          <cell r="A94">
            <v>4</v>
          </cell>
        </row>
        <row r="95">
          <cell r="A95">
            <v>4</v>
          </cell>
        </row>
        <row r="96">
          <cell r="A96">
            <v>2</v>
          </cell>
        </row>
        <row r="97">
          <cell r="A97">
            <v>4</v>
          </cell>
        </row>
        <row r="98">
          <cell r="A98">
            <v>4</v>
          </cell>
        </row>
        <row r="99">
          <cell r="A99">
            <v>4</v>
          </cell>
        </row>
        <row r="100">
          <cell r="A100">
            <v>4</v>
          </cell>
        </row>
        <row r="101">
          <cell r="A101">
            <v>2</v>
          </cell>
        </row>
        <row r="102">
          <cell r="A102">
            <v>2</v>
          </cell>
        </row>
        <row r="103">
          <cell r="A103">
            <v>2</v>
          </cell>
        </row>
        <row r="104">
          <cell r="A104">
            <v>4</v>
          </cell>
        </row>
        <row r="105">
          <cell r="A105">
            <v>2</v>
          </cell>
        </row>
        <row r="106">
          <cell r="A106">
            <v>2</v>
          </cell>
        </row>
        <row r="107">
          <cell r="A107">
            <v>2</v>
          </cell>
        </row>
        <row r="108">
          <cell r="A108">
            <v>2</v>
          </cell>
        </row>
        <row r="109">
          <cell r="A109">
            <v>4</v>
          </cell>
        </row>
        <row r="110">
          <cell r="A110">
            <v>4</v>
          </cell>
        </row>
        <row r="111">
          <cell r="A111">
            <v>4</v>
          </cell>
        </row>
        <row r="112">
          <cell r="A112">
            <v>4</v>
          </cell>
        </row>
        <row r="113">
          <cell r="A113">
            <v>2</v>
          </cell>
        </row>
        <row r="114">
          <cell r="A114">
            <v>2</v>
          </cell>
        </row>
        <row r="115">
          <cell r="A115">
            <v>2</v>
          </cell>
        </row>
        <row r="116">
          <cell r="A116">
            <v>4</v>
          </cell>
        </row>
        <row r="117">
          <cell r="A117">
            <v>2</v>
          </cell>
        </row>
        <row r="118">
          <cell r="A118">
            <v>2</v>
          </cell>
        </row>
        <row r="119">
          <cell r="A119">
            <v>4</v>
          </cell>
        </row>
        <row r="120">
          <cell r="A120">
            <v>4</v>
          </cell>
        </row>
        <row r="121">
          <cell r="A121">
            <v>4</v>
          </cell>
        </row>
        <row r="122">
          <cell r="A122">
            <v>2</v>
          </cell>
        </row>
        <row r="123">
          <cell r="A123">
            <v>2</v>
          </cell>
        </row>
        <row r="124">
          <cell r="A124">
            <v>2</v>
          </cell>
        </row>
        <row r="125">
          <cell r="A125">
            <v>4</v>
          </cell>
        </row>
        <row r="126">
          <cell r="A126">
            <v>2</v>
          </cell>
        </row>
        <row r="127">
          <cell r="A127">
            <v>4</v>
          </cell>
        </row>
        <row r="128">
          <cell r="A128">
            <v>4</v>
          </cell>
        </row>
        <row r="129">
          <cell r="A129">
            <v>4</v>
          </cell>
        </row>
        <row r="130">
          <cell r="A130">
            <v>2</v>
          </cell>
        </row>
        <row r="131">
          <cell r="A131">
            <v>2</v>
          </cell>
        </row>
        <row r="132">
          <cell r="A132">
            <v>2</v>
          </cell>
        </row>
        <row r="133">
          <cell r="A133">
            <v>4</v>
          </cell>
        </row>
        <row r="134">
          <cell r="A134">
            <v>4</v>
          </cell>
        </row>
        <row r="135">
          <cell r="A135">
            <v>4</v>
          </cell>
        </row>
        <row r="136">
          <cell r="A136">
            <v>4</v>
          </cell>
        </row>
        <row r="137">
          <cell r="A137">
            <v>4</v>
          </cell>
        </row>
        <row r="138">
          <cell r="A138">
            <v>2</v>
          </cell>
        </row>
        <row r="139">
          <cell r="A139">
            <v>2</v>
          </cell>
        </row>
        <row r="140">
          <cell r="A140">
            <v>4</v>
          </cell>
        </row>
        <row r="141">
          <cell r="A141">
            <v>4</v>
          </cell>
        </row>
        <row r="142">
          <cell r="A142">
            <v>4</v>
          </cell>
        </row>
        <row r="143">
          <cell r="A143">
            <v>4</v>
          </cell>
        </row>
        <row r="144">
          <cell r="A144">
            <v>2</v>
          </cell>
        </row>
        <row r="145">
          <cell r="A145">
            <v>4</v>
          </cell>
        </row>
        <row r="146">
          <cell r="A146">
            <v>2</v>
          </cell>
        </row>
        <row r="147">
          <cell r="A147">
            <v>4</v>
          </cell>
        </row>
        <row r="148">
          <cell r="A148">
            <v>2</v>
          </cell>
        </row>
        <row r="149">
          <cell r="A149">
            <v>4</v>
          </cell>
        </row>
        <row r="150">
          <cell r="A150">
            <v>4</v>
          </cell>
        </row>
        <row r="151">
          <cell r="A151">
            <v>2</v>
          </cell>
        </row>
        <row r="152">
          <cell r="A152">
            <v>4</v>
          </cell>
        </row>
        <row r="153">
          <cell r="A153">
            <v>4</v>
          </cell>
        </row>
        <row r="154">
          <cell r="A154">
            <v>2</v>
          </cell>
        </row>
        <row r="155">
          <cell r="A155">
            <v>2</v>
          </cell>
        </row>
        <row r="156">
          <cell r="A156">
            <v>2</v>
          </cell>
        </row>
        <row r="157">
          <cell r="A157">
            <v>4</v>
          </cell>
        </row>
        <row r="158">
          <cell r="A158">
            <v>4</v>
          </cell>
        </row>
        <row r="159">
          <cell r="A159">
            <v>4</v>
          </cell>
        </row>
        <row r="160">
          <cell r="A160">
            <v>4</v>
          </cell>
        </row>
        <row r="161">
          <cell r="A161">
            <v>4</v>
          </cell>
        </row>
        <row r="162">
          <cell r="A162">
            <v>4</v>
          </cell>
        </row>
        <row r="163">
          <cell r="A163">
            <v>2</v>
          </cell>
        </row>
        <row r="164">
          <cell r="A164">
            <v>2</v>
          </cell>
        </row>
        <row r="165">
          <cell r="A165">
            <v>2</v>
          </cell>
        </row>
        <row r="166">
          <cell r="A166">
            <v>2</v>
          </cell>
        </row>
        <row r="167">
          <cell r="A167">
            <v>2</v>
          </cell>
        </row>
        <row r="168">
          <cell r="A168">
            <v>2</v>
          </cell>
        </row>
        <row r="169">
          <cell r="A169">
            <v>2</v>
          </cell>
        </row>
        <row r="170">
          <cell r="A170">
            <v>2</v>
          </cell>
        </row>
        <row r="171">
          <cell r="A171">
            <v>2</v>
          </cell>
        </row>
        <row r="172">
          <cell r="A172">
            <v>2</v>
          </cell>
        </row>
        <row r="173">
          <cell r="A173">
            <v>4</v>
          </cell>
        </row>
        <row r="174">
          <cell r="A174">
            <v>4</v>
          </cell>
        </row>
        <row r="175">
          <cell r="A175">
            <v>2</v>
          </cell>
        </row>
        <row r="176">
          <cell r="A176">
            <v>2</v>
          </cell>
        </row>
        <row r="177">
          <cell r="A177">
            <v>2</v>
          </cell>
        </row>
        <row r="178">
          <cell r="A178">
            <v>4</v>
          </cell>
        </row>
        <row r="179">
          <cell r="A179">
            <v>2</v>
          </cell>
        </row>
        <row r="180">
          <cell r="A180">
            <v>2</v>
          </cell>
        </row>
        <row r="181">
          <cell r="A181">
            <v>2</v>
          </cell>
        </row>
        <row r="182">
          <cell r="A182">
            <v>2</v>
          </cell>
        </row>
        <row r="183">
          <cell r="A183">
            <v>2</v>
          </cell>
        </row>
        <row r="184">
          <cell r="A184">
            <v>4</v>
          </cell>
        </row>
        <row r="185">
          <cell r="A185">
            <v>2</v>
          </cell>
        </row>
        <row r="186">
          <cell r="A186">
            <v>2</v>
          </cell>
        </row>
        <row r="187">
          <cell r="A187">
            <v>2</v>
          </cell>
        </row>
        <row r="188">
          <cell r="A188">
            <v>2</v>
          </cell>
        </row>
        <row r="189">
          <cell r="A189">
            <v>2</v>
          </cell>
        </row>
        <row r="190">
          <cell r="A190">
            <v>2</v>
          </cell>
        </row>
        <row r="191">
          <cell r="A191">
            <v>2</v>
          </cell>
        </row>
        <row r="192">
          <cell r="A192">
            <v>2</v>
          </cell>
        </row>
        <row r="193">
          <cell r="A193">
            <v>2</v>
          </cell>
        </row>
        <row r="194">
          <cell r="A194">
            <v>2</v>
          </cell>
        </row>
        <row r="195">
          <cell r="A195">
            <v>2</v>
          </cell>
        </row>
        <row r="196">
          <cell r="A196">
            <v>2</v>
          </cell>
        </row>
        <row r="197">
          <cell r="A197">
            <v>2</v>
          </cell>
        </row>
        <row r="198">
          <cell r="A198">
            <v>2</v>
          </cell>
        </row>
        <row r="199">
          <cell r="A199">
            <v>4</v>
          </cell>
        </row>
        <row r="200">
          <cell r="A200">
            <v>2</v>
          </cell>
        </row>
        <row r="201">
          <cell r="A201">
            <v>4</v>
          </cell>
        </row>
        <row r="202">
          <cell r="A202">
            <v>2</v>
          </cell>
        </row>
        <row r="203">
          <cell r="A203">
            <v>2</v>
          </cell>
        </row>
        <row r="204">
          <cell r="A204">
            <v>4</v>
          </cell>
        </row>
        <row r="205">
          <cell r="A205">
            <v>2</v>
          </cell>
        </row>
        <row r="206">
          <cell r="A206">
            <v>4</v>
          </cell>
        </row>
        <row r="207">
          <cell r="A207">
            <v>2</v>
          </cell>
        </row>
        <row r="208">
          <cell r="A208">
            <v>2</v>
          </cell>
        </row>
        <row r="209">
          <cell r="A209">
            <v>4</v>
          </cell>
        </row>
        <row r="210">
          <cell r="A210">
            <v>4</v>
          </cell>
        </row>
        <row r="211">
          <cell r="A211">
            <v>2</v>
          </cell>
        </row>
        <row r="212">
          <cell r="A212">
            <v>4</v>
          </cell>
        </row>
        <row r="213">
          <cell r="A213">
            <v>2</v>
          </cell>
        </row>
        <row r="214">
          <cell r="A214">
            <v>4</v>
          </cell>
        </row>
        <row r="215">
          <cell r="A215">
            <v>2</v>
          </cell>
        </row>
        <row r="216">
          <cell r="A216">
            <v>2</v>
          </cell>
        </row>
        <row r="217">
          <cell r="A217">
            <v>2</v>
          </cell>
        </row>
        <row r="218">
          <cell r="A218">
            <v>2</v>
          </cell>
        </row>
        <row r="219">
          <cell r="A219">
            <v>2</v>
          </cell>
        </row>
        <row r="220">
          <cell r="A220">
            <v>4</v>
          </cell>
        </row>
        <row r="221">
          <cell r="A221">
            <v>2</v>
          </cell>
        </row>
        <row r="222">
          <cell r="A222">
            <v>4</v>
          </cell>
        </row>
        <row r="223">
          <cell r="A223">
            <v>4</v>
          </cell>
        </row>
        <row r="224">
          <cell r="A224">
            <v>4</v>
          </cell>
        </row>
        <row r="225">
          <cell r="A225">
            <v>2</v>
          </cell>
        </row>
        <row r="226">
          <cell r="A226">
            <v>2</v>
          </cell>
        </row>
        <row r="227">
          <cell r="A227">
            <v>2</v>
          </cell>
        </row>
        <row r="228">
          <cell r="A228">
            <v>2</v>
          </cell>
        </row>
        <row r="229">
          <cell r="A229">
            <v>4</v>
          </cell>
        </row>
        <row r="230">
          <cell r="A230">
            <v>4</v>
          </cell>
        </row>
        <row r="231">
          <cell r="A231">
            <v>4</v>
          </cell>
        </row>
        <row r="232">
          <cell r="A232">
            <v>2</v>
          </cell>
        </row>
        <row r="233">
          <cell r="A233">
            <v>4</v>
          </cell>
        </row>
        <row r="234">
          <cell r="A234">
            <v>4</v>
          </cell>
        </row>
        <row r="235">
          <cell r="A235">
            <v>4</v>
          </cell>
        </row>
        <row r="236">
          <cell r="A236">
            <v>2</v>
          </cell>
        </row>
        <row r="237">
          <cell r="A237">
            <v>2</v>
          </cell>
        </row>
        <row r="238">
          <cell r="A238">
            <v>2</v>
          </cell>
        </row>
        <row r="239">
          <cell r="A239">
            <v>4</v>
          </cell>
        </row>
        <row r="240">
          <cell r="A240">
            <v>2</v>
          </cell>
        </row>
        <row r="241">
          <cell r="A241">
            <v>2</v>
          </cell>
        </row>
        <row r="242">
          <cell r="A242">
            <v>2</v>
          </cell>
        </row>
        <row r="243">
          <cell r="A243">
            <v>4</v>
          </cell>
        </row>
        <row r="244">
          <cell r="A244">
            <v>2</v>
          </cell>
        </row>
        <row r="245">
          <cell r="A245">
            <v>2</v>
          </cell>
        </row>
        <row r="246">
          <cell r="A246">
            <v>2</v>
          </cell>
        </row>
        <row r="247">
          <cell r="A247">
            <v>2</v>
          </cell>
        </row>
        <row r="248">
          <cell r="A248">
            <v>2</v>
          </cell>
        </row>
        <row r="249">
          <cell r="A249">
            <v>2</v>
          </cell>
        </row>
        <row r="250">
          <cell r="A250">
            <v>2</v>
          </cell>
        </row>
        <row r="251">
          <cell r="A251">
            <v>2</v>
          </cell>
        </row>
        <row r="252">
          <cell r="A252">
            <v>2</v>
          </cell>
        </row>
        <row r="253">
          <cell r="A253">
            <v>2</v>
          </cell>
        </row>
        <row r="254">
          <cell r="A254">
            <v>2</v>
          </cell>
        </row>
        <row r="255">
          <cell r="A255">
            <v>4</v>
          </cell>
        </row>
        <row r="256">
          <cell r="A256">
            <v>4</v>
          </cell>
        </row>
        <row r="257">
          <cell r="A257">
            <v>2</v>
          </cell>
        </row>
        <row r="258">
          <cell r="A258">
            <v>2</v>
          </cell>
        </row>
        <row r="259">
          <cell r="A259">
            <v>4</v>
          </cell>
        </row>
        <row r="260">
          <cell r="A260">
            <v>4</v>
          </cell>
        </row>
        <row r="261">
          <cell r="A261">
            <v>4</v>
          </cell>
        </row>
        <row r="262">
          <cell r="A262">
            <v>4</v>
          </cell>
        </row>
        <row r="263">
          <cell r="A263">
            <v>2</v>
          </cell>
        </row>
        <row r="264">
          <cell r="A264">
            <v>2</v>
          </cell>
        </row>
        <row r="265">
          <cell r="A265">
            <v>4</v>
          </cell>
        </row>
        <row r="266">
          <cell r="A266">
            <v>4</v>
          </cell>
        </row>
        <row r="267">
          <cell r="A267">
            <v>2</v>
          </cell>
        </row>
        <row r="268">
          <cell r="A268">
            <v>4</v>
          </cell>
        </row>
        <row r="269">
          <cell r="A269">
            <v>2</v>
          </cell>
        </row>
        <row r="270">
          <cell r="A270">
            <v>4</v>
          </cell>
        </row>
        <row r="271">
          <cell r="A271">
            <v>2</v>
          </cell>
        </row>
        <row r="272">
          <cell r="A272">
            <v>2</v>
          </cell>
        </row>
        <row r="273">
          <cell r="A273">
            <v>4</v>
          </cell>
        </row>
        <row r="274">
          <cell r="A274">
            <v>2</v>
          </cell>
        </row>
        <row r="275">
          <cell r="A275">
            <v>2</v>
          </cell>
        </row>
        <row r="276">
          <cell r="A276">
            <v>4</v>
          </cell>
        </row>
        <row r="277">
          <cell r="A277">
            <v>2</v>
          </cell>
        </row>
        <row r="278">
          <cell r="A278">
            <v>2</v>
          </cell>
        </row>
        <row r="279">
          <cell r="A279">
            <v>4</v>
          </cell>
        </row>
        <row r="280">
          <cell r="A280">
            <v>2</v>
          </cell>
        </row>
        <row r="281">
          <cell r="A281">
            <v>2</v>
          </cell>
        </row>
        <row r="282">
          <cell r="A282">
            <v>4</v>
          </cell>
        </row>
        <row r="283">
          <cell r="A283">
            <v>2</v>
          </cell>
        </row>
        <row r="284">
          <cell r="A284">
            <v>4</v>
          </cell>
        </row>
        <row r="285">
          <cell r="A285">
            <v>2</v>
          </cell>
        </row>
        <row r="286">
          <cell r="A286">
            <v>4</v>
          </cell>
        </row>
        <row r="287">
          <cell r="A287">
            <v>4</v>
          </cell>
        </row>
        <row r="288">
          <cell r="A288">
            <v>2</v>
          </cell>
        </row>
        <row r="289">
          <cell r="A289">
            <v>2</v>
          </cell>
        </row>
        <row r="290">
          <cell r="A290">
            <v>2</v>
          </cell>
        </row>
        <row r="291">
          <cell r="A291">
            <v>4</v>
          </cell>
        </row>
        <row r="292">
          <cell r="A292">
            <v>4</v>
          </cell>
        </row>
        <row r="293">
          <cell r="A293">
            <v>2</v>
          </cell>
        </row>
        <row r="294">
          <cell r="A294">
            <v>4</v>
          </cell>
        </row>
        <row r="295">
          <cell r="A295">
            <v>2</v>
          </cell>
        </row>
        <row r="296">
          <cell r="A296">
            <v>2</v>
          </cell>
        </row>
        <row r="297">
          <cell r="A297">
            <v>2</v>
          </cell>
        </row>
        <row r="298">
          <cell r="A298">
            <v>2</v>
          </cell>
        </row>
        <row r="299">
          <cell r="A299">
            <v>2</v>
          </cell>
        </row>
        <row r="300">
          <cell r="A300">
            <v>4</v>
          </cell>
        </row>
        <row r="301">
          <cell r="A301">
            <v>2</v>
          </cell>
        </row>
        <row r="302">
          <cell r="A302">
            <v>2</v>
          </cell>
        </row>
        <row r="303">
          <cell r="A303">
            <v>2</v>
          </cell>
        </row>
        <row r="304">
          <cell r="A304">
            <v>4</v>
          </cell>
        </row>
        <row r="305">
          <cell r="A305">
            <v>2</v>
          </cell>
        </row>
        <row r="306">
          <cell r="A306">
            <v>2</v>
          </cell>
        </row>
        <row r="307">
          <cell r="A307">
            <v>2</v>
          </cell>
        </row>
        <row r="308">
          <cell r="A308">
            <v>4</v>
          </cell>
        </row>
        <row r="309">
          <cell r="A309">
            <v>2</v>
          </cell>
        </row>
        <row r="310">
          <cell r="A310">
            <v>2</v>
          </cell>
        </row>
        <row r="311">
          <cell r="A311">
            <v>2</v>
          </cell>
        </row>
        <row r="312">
          <cell r="A312">
            <v>2</v>
          </cell>
        </row>
        <row r="313">
          <cell r="A313">
            <v>1</v>
          </cell>
        </row>
        <row r="314">
          <cell r="A314">
            <v>2</v>
          </cell>
        </row>
        <row r="315">
          <cell r="A315">
            <v>4</v>
          </cell>
        </row>
        <row r="316">
          <cell r="A316">
            <v>4</v>
          </cell>
        </row>
        <row r="317">
          <cell r="A317">
            <v>1</v>
          </cell>
        </row>
        <row r="318">
          <cell r="A318">
            <v>2</v>
          </cell>
        </row>
        <row r="319">
          <cell r="A319">
            <v>2</v>
          </cell>
        </row>
        <row r="320">
          <cell r="A320">
            <v>4</v>
          </cell>
        </row>
        <row r="321">
          <cell r="A321">
            <v>4</v>
          </cell>
        </row>
        <row r="322">
          <cell r="A322">
            <v>4</v>
          </cell>
        </row>
        <row r="323">
          <cell r="A323">
            <v>4</v>
          </cell>
        </row>
        <row r="324">
          <cell r="A324">
            <v>4</v>
          </cell>
        </row>
        <row r="325">
          <cell r="A325">
            <v>4</v>
          </cell>
        </row>
        <row r="326">
          <cell r="A326">
            <v>4</v>
          </cell>
        </row>
        <row r="327">
          <cell r="A327">
            <v>2</v>
          </cell>
        </row>
        <row r="328">
          <cell r="A328">
            <v>2</v>
          </cell>
        </row>
        <row r="329">
          <cell r="A329">
            <v>4</v>
          </cell>
        </row>
        <row r="330">
          <cell r="A330">
            <v>2</v>
          </cell>
        </row>
        <row r="331">
          <cell r="A331">
            <v>4</v>
          </cell>
        </row>
        <row r="332">
          <cell r="A332">
            <v>4</v>
          </cell>
        </row>
        <row r="333">
          <cell r="A333">
            <v>4</v>
          </cell>
        </row>
        <row r="334">
          <cell r="A334">
            <v>2</v>
          </cell>
        </row>
        <row r="335">
          <cell r="A335">
            <v>4</v>
          </cell>
        </row>
        <row r="336">
          <cell r="A336">
            <v>2</v>
          </cell>
        </row>
        <row r="337">
          <cell r="A337">
            <v>2</v>
          </cell>
        </row>
        <row r="338">
          <cell r="A338">
            <v>4</v>
          </cell>
        </row>
        <row r="339">
          <cell r="A339">
            <v>2</v>
          </cell>
        </row>
        <row r="340">
          <cell r="A340">
            <v>2</v>
          </cell>
        </row>
        <row r="341">
          <cell r="A341">
            <v>4</v>
          </cell>
        </row>
        <row r="342">
          <cell r="A342">
            <v>4</v>
          </cell>
        </row>
        <row r="343">
          <cell r="A343">
            <v>2</v>
          </cell>
        </row>
        <row r="344">
          <cell r="A344">
            <v>2</v>
          </cell>
        </row>
        <row r="345">
          <cell r="A345">
            <v>2</v>
          </cell>
        </row>
        <row r="346">
          <cell r="A346">
            <v>2</v>
          </cell>
        </row>
        <row r="347">
          <cell r="A347">
            <v>2</v>
          </cell>
        </row>
        <row r="348">
          <cell r="A348">
            <v>2</v>
          </cell>
        </row>
        <row r="349">
          <cell r="A349">
            <v>2</v>
          </cell>
        </row>
        <row r="350">
          <cell r="A350">
            <v>4</v>
          </cell>
        </row>
        <row r="351">
          <cell r="A351">
            <v>4</v>
          </cell>
        </row>
        <row r="352">
          <cell r="A352">
            <v>4</v>
          </cell>
        </row>
        <row r="353">
          <cell r="A353">
            <v>2</v>
          </cell>
        </row>
        <row r="354">
          <cell r="A354">
            <v>2</v>
          </cell>
        </row>
        <row r="355">
          <cell r="A355">
            <v>2</v>
          </cell>
        </row>
        <row r="356">
          <cell r="A356">
            <v>2</v>
          </cell>
        </row>
        <row r="357">
          <cell r="A357">
            <v>2</v>
          </cell>
        </row>
        <row r="358">
          <cell r="A358">
            <v>4</v>
          </cell>
        </row>
        <row r="359">
          <cell r="A359">
            <v>4</v>
          </cell>
        </row>
        <row r="360">
          <cell r="A360">
            <v>4</v>
          </cell>
        </row>
        <row r="361">
          <cell r="A361">
            <v>2</v>
          </cell>
        </row>
        <row r="362">
          <cell r="A362">
            <v>4</v>
          </cell>
        </row>
        <row r="363">
          <cell r="A363">
            <v>2</v>
          </cell>
        </row>
        <row r="364">
          <cell r="A364">
            <v>1</v>
          </cell>
        </row>
        <row r="365">
          <cell r="A365">
            <v>4</v>
          </cell>
        </row>
        <row r="366">
          <cell r="A366">
            <v>2</v>
          </cell>
        </row>
        <row r="367">
          <cell r="A367">
            <v>2</v>
          </cell>
        </row>
        <row r="368">
          <cell r="A368">
            <v>2</v>
          </cell>
        </row>
        <row r="369">
          <cell r="A369">
            <v>4</v>
          </cell>
        </row>
        <row r="370">
          <cell r="A370">
            <v>2</v>
          </cell>
        </row>
        <row r="371">
          <cell r="A371">
            <v>2</v>
          </cell>
        </row>
        <row r="372">
          <cell r="A372">
            <v>2</v>
          </cell>
        </row>
        <row r="373">
          <cell r="A373">
            <v>2</v>
          </cell>
        </row>
        <row r="374">
          <cell r="A374">
            <v>4</v>
          </cell>
        </row>
        <row r="375">
          <cell r="A375">
            <v>2</v>
          </cell>
        </row>
        <row r="376">
          <cell r="A376">
            <v>2</v>
          </cell>
        </row>
        <row r="377">
          <cell r="A377">
            <v>4</v>
          </cell>
        </row>
        <row r="378">
          <cell r="A378">
            <v>2</v>
          </cell>
        </row>
        <row r="379">
          <cell r="A379">
            <v>2</v>
          </cell>
        </row>
        <row r="380">
          <cell r="A380">
            <v>4</v>
          </cell>
        </row>
        <row r="381">
          <cell r="A381">
            <v>2</v>
          </cell>
        </row>
        <row r="382">
          <cell r="A382">
            <v>4</v>
          </cell>
        </row>
        <row r="383">
          <cell r="A383">
            <v>4</v>
          </cell>
        </row>
        <row r="384">
          <cell r="A384">
            <v>4</v>
          </cell>
        </row>
        <row r="385">
          <cell r="A385">
            <v>4</v>
          </cell>
        </row>
        <row r="386">
          <cell r="A386">
            <v>2</v>
          </cell>
        </row>
        <row r="387">
          <cell r="A387">
            <v>2</v>
          </cell>
        </row>
        <row r="388">
          <cell r="A388">
            <v>2</v>
          </cell>
        </row>
        <row r="389">
          <cell r="A389">
            <v>4</v>
          </cell>
        </row>
        <row r="390">
          <cell r="A390">
            <v>4</v>
          </cell>
        </row>
        <row r="391">
          <cell r="A391">
            <v>4</v>
          </cell>
        </row>
        <row r="392">
          <cell r="A392">
            <v>4</v>
          </cell>
        </row>
        <row r="393">
          <cell r="A393">
            <v>4</v>
          </cell>
        </row>
        <row r="394">
          <cell r="A394">
            <v>4</v>
          </cell>
        </row>
        <row r="395">
          <cell r="A395">
            <v>4</v>
          </cell>
        </row>
        <row r="396">
          <cell r="A396">
            <v>2</v>
          </cell>
        </row>
        <row r="397">
          <cell r="A397">
            <v>4</v>
          </cell>
        </row>
        <row r="398">
          <cell r="A398">
            <v>2</v>
          </cell>
        </row>
        <row r="399">
          <cell r="A399">
            <v>1</v>
          </cell>
        </row>
        <row r="400">
          <cell r="A400">
            <v>2</v>
          </cell>
        </row>
        <row r="401">
          <cell r="A401">
            <v>2</v>
          </cell>
        </row>
        <row r="402">
          <cell r="A402">
            <v>2</v>
          </cell>
        </row>
        <row r="403">
          <cell r="A403">
            <v>2</v>
          </cell>
        </row>
        <row r="404">
          <cell r="A404">
            <v>4</v>
          </cell>
        </row>
        <row r="405">
          <cell r="A405">
            <v>2</v>
          </cell>
        </row>
        <row r="406">
          <cell r="A406">
            <v>2</v>
          </cell>
        </row>
        <row r="407">
          <cell r="A407">
            <v>2</v>
          </cell>
        </row>
        <row r="408">
          <cell r="A408">
            <v>2</v>
          </cell>
        </row>
        <row r="409">
          <cell r="A409">
            <v>4</v>
          </cell>
        </row>
        <row r="410">
          <cell r="A410">
            <v>4</v>
          </cell>
        </row>
        <row r="411">
          <cell r="A411">
            <v>2</v>
          </cell>
        </row>
        <row r="412">
          <cell r="A412">
            <v>4</v>
          </cell>
        </row>
        <row r="413">
          <cell r="A413">
            <v>4</v>
          </cell>
        </row>
        <row r="414">
          <cell r="A414">
            <v>2</v>
          </cell>
        </row>
        <row r="415">
          <cell r="A415">
            <v>4</v>
          </cell>
        </row>
        <row r="416">
          <cell r="A416">
            <v>2</v>
          </cell>
        </row>
        <row r="417">
          <cell r="A417">
            <v>4</v>
          </cell>
        </row>
        <row r="418">
          <cell r="A418">
            <v>4</v>
          </cell>
        </row>
        <row r="419">
          <cell r="A419">
            <v>4</v>
          </cell>
        </row>
        <row r="420">
          <cell r="A420">
            <v>4</v>
          </cell>
        </row>
        <row r="421">
          <cell r="A421">
            <v>4</v>
          </cell>
        </row>
        <row r="422">
          <cell r="A422">
            <v>4</v>
          </cell>
        </row>
        <row r="423">
          <cell r="A423">
            <v>4</v>
          </cell>
        </row>
        <row r="424">
          <cell r="A424">
            <v>4</v>
          </cell>
        </row>
        <row r="425">
          <cell r="A425">
            <v>4</v>
          </cell>
        </row>
        <row r="426">
          <cell r="A426">
            <v>4</v>
          </cell>
        </row>
        <row r="427">
          <cell r="A427">
            <v>4</v>
          </cell>
        </row>
        <row r="428">
          <cell r="A428">
            <v>4</v>
          </cell>
        </row>
        <row r="429">
          <cell r="A429">
            <v>2</v>
          </cell>
        </row>
        <row r="430">
          <cell r="A430">
            <v>2</v>
          </cell>
        </row>
        <row r="431">
          <cell r="A431">
            <v>2</v>
          </cell>
        </row>
        <row r="432">
          <cell r="A432">
            <v>2</v>
          </cell>
        </row>
        <row r="433">
          <cell r="A433">
            <v>4</v>
          </cell>
        </row>
        <row r="434">
          <cell r="A434">
            <v>4</v>
          </cell>
        </row>
        <row r="435">
          <cell r="A435">
            <v>4</v>
          </cell>
        </row>
        <row r="436">
          <cell r="A436">
            <v>4</v>
          </cell>
        </row>
        <row r="437">
          <cell r="A437">
            <v>4</v>
          </cell>
        </row>
        <row r="438">
          <cell r="A438">
            <v>2</v>
          </cell>
        </row>
        <row r="439">
          <cell r="A439">
            <v>4</v>
          </cell>
        </row>
        <row r="440">
          <cell r="A440">
            <v>4</v>
          </cell>
        </row>
        <row r="441">
          <cell r="A441">
            <v>4</v>
          </cell>
        </row>
        <row r="442">
          <cell r="A442">
            <v>4</v>
          </cell>
        </row>
        <row r="443">
          <cell r="A443">
            <v>2</v>
          </cell>
        </row>
        <row r="444">
          <cell r="A444">
            <v>2</v>
          </cell>
        </row>
        <row r="445">
          <cell r="A445">
            <v>4</v>
          </cell>
        </row>
        <row r="446">
          <cell r="A446">
            <v>2</v>
          </cell>
        </row>
        <row r="447">
          <cell r="A447">
            <v>2</v>
          </cell>
        </row>
        <row r="448">
          <cell r="A448">
            <v>2</v>
          </cell>
        </row>
        <row r="449">
          <cell r="A449">
            <v>2</v>
          </cell>
        </row>
        <row r="450">
          <cell r="A450">
            <v>2</v>
          </cell>
        </row>
        <row r="451">
          <cell r="A451">
            <v>2</v>
          </cell>
        </row>
        <row r="452">
          <cell r="A452">
            <v>4</v>
          </cell>
        </row>
        <row r="453">
          <cell r="A453">
            <v>2</v>
          </cell>
        </row>
        <row r="454">
          <cell r="A454">
            <v>2</v>
          </cell>
        </row>
        <row r="455">
          <cell r="A455">
            <v>2</v>
          </cell>
        </row>
        <row r="456">
          <cell r="A456">
            <v>2</v>
          </cell>
        </row>
        <row r="457">
          <cell r="A457">
            <v>2</v>
          </cell>
        </row>
        <row r="458">
          <cell r="A458">
            <v>2</v>
          </cell>
        </row>
        <row r="459">
          <cell r="A459">
            <v>2</v>
          </cell>
        </row>
        <row r="460">
          <cell r="A460">
            <v>2</v>
          </cell>
        </row>
        <row r="461">
          <cell r="A461">
            <v>2</v>
          </cell>
        </row>
        <row r="462">
          <cell r="A462">
            <v>2</v>
          </cell>
        </row>
        <row r="463">
          <cell r="A463">
            <v>4</v>
          </cell>
        </row>
        <row r="464">
          <cell r="A464">
            <v>4</v>
          </cell>
        </row>
        <row r="465">
          <cell r="A465">
            <v>2</v>
          </cell>
        </row>
        <row r="466">
          <cell r="A466">
            <v>2</v>
          </cell>
        </row>
        <row r="467">
          <cell r="A467">
            <v>2</v>
          </cell>
        </row>
        <row r="468">
          <cell r="A468">
            <v>4</v>
          </cell>
        </row>
        <row r="469">
          <cell r="A469">
            <v>4</v>
          </cell>
        </row>
        <row r="470">
          <cell r="A470">
            <v>2</v>
          </cell>
        </row>
        <row r="471">
          <cell r="A471">
            <v>4</v>
          </cell>
        </row>
        <row r="472">
          <cell r="A472">
            <v>1</v>
          </cell>
        </row>
        <row r="473">
          <cell r="A473">
            <v>2</v>
          </cell>
        </row>
        <row r="474">
          <cell r="A474">
            <v>2</v>
          </cell>
        </row>
        <row r="475">
          <cell r="A475">
            <v>4</v>
          </cell>
        </row>
        <row r="476">
          <cell r="A476">
            <v>4</v>
          </cell>
        </row>
        <row r="477">
          <cell r="A477">
            <v>4</v>
          </cell>
        </row>
        <row r="478">
          <cell r="A478">
            <v>4</v>
          </cell>
        </row>
        <row r="479">
          <cell r="A479">
            <v>4</v>
          </cell>
        </row>
        <row r="480">
          <cell r="A480">
            <v>4</v>
          </cell>
        </row>
        <row r="481">
          <cell r="A481">
            <v>4</v>
          </cell>
        </row>
        <row r="482">
          <cell r="A482">
            <v>4</v>
          </cell>
        </row>
        <row r="483">
          <cell r="A483">
            <v>4</v>
          </cell>
        </row>
        <row r="484">
          <cell r="A484">
            <v>4</v>
          </cell>
        </row>
        <row r="485">
          <cell r="A485">
            <v>2</v>
          </cell>
        </row>
        <row r="486">
          <cell r="A486">
            <v>2</v>
          </cell>
        </row>
        <row r="487">
          <cell r="A487">
            <v>4</v>
          </cell>
        </row>
        <row r="488">
          <cell r="A488">
            <v>4</v>
          </cell>
        </row>
        <row r="489">
          <cell r="A489">
            <v>2</v>
          </cell>
        </row>
        <row r="490">
          <cell r="A490">
            <v>4</v>
          </cell>
        </row>
        <row r="491">
          <cell r="A491">
            <v>4</v>
          </cell>
        </row>
        <row r="492">
          <cell r="A492">
            <v>4</v>
          </cell>
        </row>
        <row r="493">
          <cell r="A493">
            <v>4</v>
          </cell>
        </row>
        <row r="494">
          <cell r="A494">
            <v>2</v>
          </cell>
        </row>
        <row r="495">
          <cell r="A495">
            <v>2</v>
          </cell>
        </row>
        <row r="496">
          <cell r="A496">
            <v>2</v>
          </cell>
        </row>
        <row r="497">
          <cell r="A497">
            <v>4</v>
          </cell>
        </row>
        <row r="498">
          <cell r="A498">
            <v>4</v>
          </cell>
        </row>
        <row r="499">
          <cell r="A499">
            <v>4</v>
          </cell>
        </row>
        <row r="500">
          <cell r="A500">
            <v>4</v>
          </cell>
        </row>
        <row r="501">
          <cell r="A501">
            <v>2</v>
          </cell>
        </row>
        <row r="502">
          <cell r="A502">
            <v>2</v>
          </cell>
        </row>
        <row r="503">
          <cell r="A503">
            <v>2</v>
          </cell>
        </row>
        <row r="504">
          <cell r="A504">
            <v>4</v>
          </cell>
        </row>
        <row r="505">
          <cell r="A505">
            <v>4</v>
          </cell>
        </row>
        <row r="506">
          <cell r="A506">
            <v>2</v>
          </cell>
        </row>
        <row r="507">
          <cell r="A507">
            <v>2</v>
          </cell>
        </row>
        <row r="508">
          <cell r="A508">
            <v>4</v>
          </cell>
        </row>
        <row r="509">
          <cell r="A509">
            <v>4</v>
          </cell>
        </row>
        <row r="510">
          <cell r="A510">
            <v>1</v>
          </cell>
        </row>
        <row r="511">
          <cell r="A511">
            <v>2</v>
          </cell>
        </row>
        <row r="512">
          <cell r="A512">
            <v>2</v>
          </cell>
        </row>
        <row r="513">
          <cell r="A513">
            <v>2</v>
          </cell>
        </row>
        <row r="514">
          <cell r="A514">
            <v>1</v>
          </cell>
        </row>
        <row r="515">
          <cell r="A515">
            <v>2</v>
          </cell>
        </row>
        <row r="516">
          <cell r="A516">
            <v>2</v>
          </cell>
        </row>
        <row r="517">
          <cell r="A517">
            <v>4</v>
          </cell>
        </row>
        <row r="518">
          <cell r="A518">
            <v>2</v>
          </cell>
        </row>
        <row r="519">
          <cell r="A519">
            <v>2</v>
          </cell>
        </row>
        <row r="520">
          <cell r="A520">
            <v>2</v>
          </cell>
        </row>
        <row r="521">
          <cell r="A521">
            <v>2</v>
          </cell>
        </row>
        <row r="522">
          <cell r="A522">
            <v>2</v>
          </cell>
        </row>
        <row r="523">
          <cell r="A523">
            <v>4</v>
          </cell>
        </row>
        <row r="524">
          <cell r="A524">
            <v>2</v>
          </cell>
        </row>
        <row r="525">
          <cell r="A525">
            <v>4</v>
          </cell>
        </row>
        <row r="526">
          <cell r="A526">
            <v>2</v>
          </cell>
        </row>
        <row r="527">
          <cell r="A527">
            <v>4</v>
          </cell>
        </row>
        <row r="528">
          <cell r="A528">
            <v>4</v>
          </cell>
        </row>
        <row r="529">
          <cell r="A529">
            <v>2</v>
          </cell>
        </row>
        <row r="530">
          <cell r="A530">
            <v>2</v>
          </cell>
        </row>
        <row r="531">
          <cell r="A531">
            <v>2</v>
          </cell>
        </row>
        <row r="532">
          <cell r="A532">
            <v>2</v>
          </cell>
        </row>
        <row r="533">
          <cell r="A533">
            <v>2</v>
          </cell>
        </row>
        <row r="534">
          <cell r="A534">
            <v>2</v>
          </cell>
        </row>
        <row r="535">
          <cell r="A535">
            <v>2</v>
          </cell>
        </row>
        <row r="536">
          <cell r="A536">
            <v>1</v>
          </cell>
        </row>
        <row r="537">
          <cell r="A537">
            <v>4</v>
          </cell>
        </row>
        <row r="538">
          <cell r="A538">
            <v>4</v>
          </cell>
        </row>
        <row r="539">
          <cell r="A539">
            <v>4</v>
          </cell>
        </row>
        <row r="540">
          <cell r="A540">
            <v>4</v>
          </cell>
        </row>
        <row r="541">
          <cell r="A541">
            <v>4</v>
          </cell>
        </row>
        <row r="542">
          <cell r="A542">
            <v>4</v>
          </cell>
        </row>
        <row r="543">
          <cell r="A543">
            <v>2</v>
          </cell>
        </row>
        <row r="544">
          <cell r="A544">
            <v>1</v>
          </cell>
        </row>
        <row r="545">
          <cell r="A545">
            <v>1</v>
          </cell>
        </row>
        <row r="546">
          <cell r="A546">
            <v>4</v>
          </cell>
        </row>
        <row r="547">
          <cell r="A547">
            <v>2</v>
          </cell>
        </row>
        <row r="548">
          <cell r="A548">
            <v>1</v>
          </cell>
        </row>
        <row r="549">
          <cell r="A549">
            <v>4</v>
          </cell>
        </row>
        <row r="550">
          <cell r="A550">
            <v>2</v>
          </cell>
        </row>
        <row r="551">
          <cell r="A551">
            <v>4</v>
          </cell>
        </row>
        <row r="552">
          <cell r="A552">
            <v>2</v>
          </cell>
        </row>
        <row r="553">
          <cell r="A553">
            <v>4</v>
          </cell>
        </row>
        <row r="554">
          <cell r="A554">
            <v>2</v>
          </cell>
        </row>
        <row r="555">
          <cell r="A555">
            <v>4</v>
          </cell>
        </row>
        <row r="556">
          <cell r="A556">
            <v>1</v>
          </cell>
        </row>
        <row r="557">
          <cell r="A557">
            <v>1</v>
          </cell>
        </row>
        <row r="558">
          <cell r="A558">
            <v>2</v>
          </cell>
        </row>
        <row r="559">
          <cell r="A559">
            <v>1</v>
          </cell>
        </row>
        <row r="560">
          <cell r="A560">
            <v>2</v>
          </cell>
        </row>
        <row r="561">
          <cell r="A561">
            <v>1</v>
          </cell>
        </row>
        <row r="562">
          <cell r="A562">
            <v>2</v>
          </cell>
        </row>
        <row r="563">
          <cell r="A563">
            <v>1</v>
          </cell>
        </row>
        <row r="564">
          <cell r="A564">
            <v>4</v>
          </cell>
        </row>
        <row r="565">
          <cell r="A565">
            <v>4</v>
          </cell>
        </row>
        <row r="566">
          <cell r="A566">
            <v>2</v>
          </cell>
        </row>
        <row r="567">
          <cell r="A567">
            <v>4</v>
          </cell>
        </row>
        <row r="568">
          <cell r="A568">
            <v>4</v>
          </cell>
        </row>
        <row r="569">
          <cell r="A569">
            <v>4</v>
          </cell>
        </row>
        <row r="570">
          <cell r="A570">
            <v>4</v>
          </cell>
        </row>
        <row r="571">
          <cell r="A571">
            <v>2</v>
          </cell>
        </row>
        <row r="572">
          <cell r="A572">
            <v>2</v>
          </cell>
        </row>
        <row r="573">
          <cell r="A573">
            <v>2</v>
          </cell>
        </row>
        <row r="574">
          <cell r="A574">
            <v>4</v>
          </cell>
        </row>
        <row r="575">
          <cell r="A575">
            <v>2</v>
          </cell>
        </row>
        <row r="576">
          <cell r="A576">
            <v>2</v>
          </cell>
        </row>
        <row r="577">
          <cell r="A577">
            <v>2</v>
          </cell>
        </row>
        <row r="578">
          <cell r="A578">
            <v>2</v>
          </cell>
        </row>
        <row r="579">
          <cell r="A579">
            <v>4</v>
          </cell>
        </row>
        <row r="580">
          <cell r="A580">
            <v>2</v>
          </cell>
        </row>
        <row r="581">
          <cell r="A581">
            <v>4</v>
          </cell>
        </row>
        <row r="582">
          <cell r="A582">
            <v>4</v>
          </cell>
        </row>
        <row r="583">
          <cell r="A583">
            <v>4</v>
          </cell>
        </row>
        <row r="584">
          <cell r="A584">
            <v>4</v>
          </cell>
        </row>
        <row r="585">
          <cell r="A585">
            <v>4</v>
          </cell>
        </row>
        <row r="586">
          <cell r="A586">
            <v>4</v>
          </cell>
        </row>
        <row r="587">
          <cell r="A587">
            <v>4</v>
          </cell>
        </row>
        <row r="588">
          <cell r="A588">
            <v>4</v>
          </cell>
        </row>
        <row r="589">
          <cell r="A589">
            <v>4</v>
          </cell>
        </row>
        <row r="590">
          <cell r="A590">
            <v>4</v>
          </cell>
        </row>
        <row r="591">
          <cell r="A591">
            <v>4</v>
          </cell>
        </row>
        <row r="592">
          <cell r="A592">
            <v>4</v>
          </cell>
        </row>
        <row r="593">
          <cell r="A593">
            <v>4</v>
          </cell>
        </row>
        <row r="594">
          <cell r="A594">
            <v>4</v>
          </cell>
        </row>
        <row r="595">
          <cell r="A595">
            <v>4</v>
          </cell>
        </row>
        <row r="596">
          <cell r="A596">
            <v>2</v>
          </cell>
        </row>
        <row r="597">
          <cell r="A597">
            <v>4</v>
          </cell>
        </row>
        <row r="598">
          <cell r="A598">
            <v>2</v>
          </cell>
        </row>
        <row r="599">
          <cell r="A599">
            <v>2</v>
          </cell>
        </row>
        <row r="600">
          <cell r="A600">
            <v>2</v>
          </cell>
        </row>
        <row r="601">
          <cell r="A601">
            <v>4</v>
          </cell>
        </row>
        <row r="602">
          <cell r="A602">
            <v>4</v>
          </cell>
        </row>
        <row r="603">
          <cell r="A603">
            <v>2</v>
          </cell>
        </row>
        <row r="604">
          <cell r="A604">
            <v>2</v>
          </cell>
        </row>
        <row r="605">
          <cell r="A605">
            <v>2</v>
          </cell>
        </row>
        <row r="606">
          <cell r="A606">
            <v>4</v>
          </cell>
        </row>
        <row r="607">
          <cell r="A607">
            <v>4</v>
          </cell>
        </row>
        <row r="608">
          <cell r="A608">
            <v>4</v>
          </cell>
        </row>
        <row r="609">
          <cell r="A609">
            <v>4</v>
          </cell>
        </row>
        <row r="610">
          <cell r="A610">
            <v>2</v>
          </cell>
        </row>
        <row r="611">
          <cell r="A611">
            <v>2</v>
          </cell>
        </row>
        <row r="612">
          <cell r="A612">
            <v>2</v>
          </cell>
        </row>
        <row r="613">
          <cell r="A613">
            <v>4</v>
          </cell>
        </row>
        <row r="614">
          <cell r="A614">
            <v>4</v>
          </cell>
        </row>
        <row r="615">
          <cell r="A615">
            <v>4</v>
          </cell>
        </row>
        <row r="616">
          <cell r="A616">
            <v>4</v>
          </cell>
        </row>
        <row r="617">
          <cell r="A617">
            <v>4</v>
          </cell>
        </row>
        <row r="618">
          <cell r="A618">
            <v>4</v>
          </cell>
        </row>
        <row r="619">
          <cell r="A619">
            <v>4</v>
          </cell>
        </row>
        <row r="620">
          <cell r="A620">
            <v>4</v>
          </cell>
        </row>
        <row r="621">
          <cell r="A621">
            <v>4</v>
          </cell>
        </row>
        <row r="622">
          <cell r="A622">
            <v>4</v>
          </cell>
        </row>
        <row r="623">
          <cell r="A623">
            <v>4</v>
          </cell>
        </row>
        <row r="624">
          <cell r="A624">
            <v>2</v>
          </cell>
        </row>
        <row r="625">
          <cell r="A625">
            <v>2</v>
          </cell>
        </row>
        <row r="626">
          <cell r="A626">
            <v>4</v>
          </cell>
        </row>
        <row r="627">
          <cell r="A627">
            <v>4</v>
          </cell>
        </row>
        <row r="628">
          <cell r="A628">
            <v>2</v>
          </cell>
        </row>
        <row r="629">
          <cell r="A629">
            <v>2</v>
          </cell>
        </row>
        <row r="630">
          <cell r="A630">
            <v>4</v>
          </cell>
        </row>
        <row r="631">
          <cell r="A631">
            <v>4</v>
          </cell>
        </row>
        <row r="632">
          <cell r="A632">
            <v>2</v>
          </cell>
        </row>
        <row r="633">
          <cell r="A633">
            <v>2</v>
          </cell>
        </row>
        <row r="634">
          <cell r="A634">
            <v>2</v>
          </cell>
        </row>
        <row r="635">
          <cell r="A635">
            <v>2</v>
          </cell>
        </row>
        <row r="636">
          <cell r="A636">
            <v>2</v>
          </cell>
        </row>
        <row r="637">
          <cell r="A637">
            <v>2</v>
          </cell>
        </row>
        <row r="638">
          <cell r="A638">
            <v>4</v>
          </cell>
        </row>
        <row r="639">
          <cell r="A639">
            <v>4</v>
          </cell>
        </row>
        <row r="640">
          <cell r="A640">
            <v>4</v>
          </cell>
        </row>
        <row r="641">
          <cell r="A641">
            <v>4</v>
          </cell>
        </row>
        <row r="642">
          <cell r="A642">
            <v>4</v>
          </cell>
        </row>
        <row r="643">
          <cell r="A643">
            <v>4</v>
          </cell>
        </row>
        <row r="644">
          <cell r="A644">
            <v>4</v>
          </cell>
        </row>
        <row r="645">
          <cell r="A645">
            <v>4</v>
          </cell>
        </row>
        <row r="646">
          <cell r="A646">
            <v>4</v>
          </cell>
        </row>
        <row r="647">
          <cell r="A647">
            <v>4</v>
          </cell>
        </row>
        <row r="648">
          <cell r="A648">
            <v>4</v>
          </cell>
        </row>
        <row r="649">
          <cell r="A649">
            <v>2</v>
          </cell>
        </row>
        <row r="650">
          <cell r="A650">
            <v>4</v>
          </cell>
        </row>
        <row r="651">
          <cell r="A651">
            <v>4</v>
          </cell>
        </row>
        <row r="652">
          <cell r="A652">
            <v>4</v>
          </cell>
        </row>
        <row r="653">
          <cell r="A653">
            <v>4</v>
          </cell>
        </row>
        <row r="654">
          <cell r="A654">
            <v>4</v>
          </cell>
        </row>
        <row r="655">
          <cell r="A655">
            <v>4</v>
          </cell>
        </row>
        <row r="656">
          <cell r="A656">
            <v>2</v>
          </cell>
        </row>
        <row r="657">
          <cell r="A657">
            <v>4</v>
          </cell>
        </row>
        <row r="658">
          <cell r="A658">
            <v>4</v>
          </cell>
        </row>
        <row r="659">
          <cell r="A659">
            <v>4</v>
          </cell>
        </row>
        <row r="660">
          <cell r="A660">
            <v>4</v>
          </cell>
        </row>
        <row r="661">
          <cell r="A661">
            <v>4</v>
          </cell>
        </row>
        <row r="662">
          <cell r="A662">
            <v>4</v>
          </cell>
        </row>
        <row r="663">
          <cell r="A663">
            <v>4</v>
          </cell>
        </row>
        <row r="664">
          <cell r="A664">
            <v>2</v>
          </cell>
        </row>
        <row r="665">
          <cell r="A665">
            <v>4</v>
          </cell>
        </row>
        <row r="666">
          <cell r="A666">
            <v>4</v>
          </cell>
        </row>
        <row r="667">
          <cell r="A667">
            <v>4</v>
          </cell>
        </row>
        <row r="668">
          <cell r="A668">
            <v>4</v>
          </cell>
        </row>
        <row r="669">
          <cell r="A669">
            <v>4</v>
          </cell>
        </row>
        <row r="670">
          <cell r="A670">
            <v>2</v>
          </cell>
        </row>
        <row r="671">
          <cell r="A671">
            <v>2</v>
          </cell>
        </row>
        <row r="672">
          <cell r="A672">
            <v>4</v>
          </cell>
        </row>
        <row r="673">
          <cell r="A673">
            <v>4</v>
          </cell>
        </row>
        <row r="674">
          <cell r="A674">
            <v>2</v>
          </cell>
        </row>
        <row r="675">
          <cell r="A675">
            <v>4</v>
          </cell>
        </row>
        <row r="676">
          <cell r="A676">
            <v>2</v>
          </cell>
        </row>
        <row r="677">
          <cell r="A677">
            <v>4</v>
          </cell>
        </row>
        <row r="678">
          <cell r="A678">
            <v>4</v>
          </cell>
        </row>
        <row r="679">
          <cell r="A679">
            <v>4</v>
          </cell>
        </row>
        <row r="680">
          <cell r="A680">
            <v>4</v>
          </cell>
        </row>
        <row r="681">
          <cell r="A681">
            <v>4</v>
          </cell>
        </row>
        <row r="682">
          <cell r="A682">
            <v>2</v>
          </cell>
        </row>
        <row r="683">
          <cell r="A683">
            <v>2</v>
          </cell>
        </row>
        <row r="684">
          <cell r="A684">
            <v>4</v>
          </cell>
        </row>
        <row r="685">
          <cell r="A685">
            <v>4</v>
          </cell>
        </row>
        <row r="686">
          <cell r="A686">
            <v>4</v>
          </cell>
        </row>
        <row r="687">
          <cell r="A687">
            <v>4</v>
          </cell>
        </row>
        <row r="688">
          <cell r="A688">
            <v>4</v>
          </cell>
        </row>
        <row r="689">
          <cell r="A689">
            <v>4</v>
          </cell>
        </row>
        <row r="690">
          <cell r="A690">
            <v>4</v>
          </cell>
        </row>
        <row r="691">
          <cell r="A691">
            <v>4</v>
          </cell>
        </row>
        <row r="692">
          <cell r="A692">
            <v>4</v>
          </cell>
        </row>
        <row r="693">
          <cell r="A693">
            <v>4</v>
          </cell>
        </row>
        <row r="694">
          <cell r="A694">
            <v>4</v>
          </cell>
        </row>
        <row r="695">
          <cell r="A695">
            <v>4</v>
          </cell>
        </row>
        <row r="696">
          <cell r="A696">
            <v>2</v>
          </cell>
        </row>
        <row r="697">
          <cell r="A697">
            <v>2</v>
          </cell>
        </row>
        <row r="698">
          <cell r="A698">
            <v>2</v>
          </cell>
        </row>
        <row r="699">
          <cell r="A699">
            <v>2</v>
          </cell>
        </row>
        <row r="700">
          <cell r="A700">
            <v>2</v>
          </cell>
        </row>
        <row r="701">
          <cell r="A701">
            <v>2</v>
          </cell>
        </row>
        <row r="702">
          <cell r="A702">
            <v>2</v>
          </cell>
        </row>
        <row r="703">
          <cell r="A703">
            <v>2</v>
          </cell>
        </row>
        <row r="704">
          <cell r="A704">
            <v>4</v>
          </cell>
        </row>
        <row r="705">
          <cell r="A705">
            <v>4</v>
          </cell>
        </row>
        <row r="706">
          <cell r="A706">
            <v>4</v>
          </cell>
        </row>
        <row r="707">
          <cell r="A707">
            <v>4</v>
          </cell>
        </row>
        <row r="708">
          <cell r="A708">
            <v>2</v>
          </cell>
        </row>
        <row r="709">
          <cell r="A709">
            <v>4</v>
          </cell>
        </row>
        <row r="710">
          <cell r="A710">
            <v>4</v>
          </cell>
        </row>
        <row r="711">
          <cell r="A711">
            <v>4</v>
          </cell>
        </row>
        <row r="712">
          <cell r="A712">
            <v>4</v>
          </cell>
        </row>
        <row r="713">
          <cell r="A713">
            <v>4</v>
          </cell>
        </row>
        <row r="714">
          <cell r="A714">
            <v>4</v>
          </cell>
        </row>
        <row r="715">
          <cell r="A715">
            <v>4</v>
          </cell>
        </row>
        <row r="716">
          <cell r="A716">
            <v>4</v>
          </cell>
        </row>
        <row r="717">
          <cell r="A717">
            <v>4</v>
          </cell>
        </row>
        <row r="718">
          <cell r="A718">
            <v>2</v>
          </cell>
        </row>
        <row r="719">
          <cell r="A719">
            <v>4</v>
          </cell>
        </row>
        <row r="720">
          <cell r="A720">
            <v>4</v>
          </cell>
        </row>
        <row r="721">
          <cell r="A721">
            <v>4</v>
          </cell>
        </row>
        <row r="722">
          <cell r="A722">
            <v>4</v>
          </cell>
        </row>
        <row r="723">
          <cell r="A723">
            <v>4</v>
          </cell>
        </row>
        <row r="724">
          <cell r="A724">
            <v>4</v>
          </cell>
        </row>
        <row r="725">
          <cell r="A725">
            <v>2</v>
          </cell>
        </row>
        <row r="726">
          <cell r="A726">
            <v>4</v>
          </cell>
        </row>
        <row r="727">
          <cell r="A727">
            <v>4</v>
          </cell>
        </row>
        <row r="728">
          <cell r="A728">
            <v>4</v>
          </cell>
        </row>
        <row r="729">
          <cell r="A729">
            <v>4</v>
          </cell>
        </row>
        <row r="730">
          <cell r="A730">
            <v>2</v>
          </cell>
        </row>
        <row r="731">
          <cell r="A731">
            <v>2</v>
          </cell>
        </row>
        <row r="732">
          <cell r="A732">
            <v>2</v>
          </cell>
        </row>
        <row r="733">
          <cell r="A733">
            <v>2</v>
          </cell>
        </row>
        <row r="734">
          <cell r="A734">
            <v>2</v>
          </cell>
        </row>
        <row r="735">
          <cell r="A735">
            <v>4</v>
          </cell>
        </row>
        <row r="736">
          <cell r="A736">
            <v>4</v>
          </cell>
        </row>
        <row r="737">
          <cell r="A737">
            <v>4</v>
          </cell>
        </row>
        <row r="738">
          <cell r="A738">
            <v>4</v>
          </cell>
        </row>
        <row r="739">
          <cell r="A739">
            <v>2</v>
          </cell>
        </row>
        <row r="740">
          <cell r="A740">
            <v>4</v>
          </cell>
        </row>
        <row r="741">
          <cell r="A741">
            <v>4</v>
          </cell>
        </row>
        <row r="742">
          <cell r="A742">
            <v>4</v>
          </cell>
        </row>
        <row r="743">
          <cell r="A743">
            <v>2</v>
          </cell>
        </row>
        <row r="744">
          <cell r="A744">
            <v>4</v>
          </cell>
        </row>
        <row r="745">
          <cell r="A745">
            <v>4</v>
          </cell>
        </row>
        <row r="746">
          <cell r="A746">
            <v>2</v>
          </cell>
        </row>
        <row r="747">
          <cell r="A747">
            <v>4</v>
          </cell>
        </row>
        <row r="748">
          <cell r="A748">
            <v>4</v>
          </cell>
        </row>
        <row r="749">
          <cell r="A749">
            <v>2</v>
          </cell>
        </row>
        <row r="750">
          <cell r="A750">
            <v>2</v>
          </cell>
        </row>
        <row r="751">
          <cell r="A751">
            <v>2</v>
          </cell>
        </row>
        <row r="752">
          <cell r="A752">
            <v>4</v>
          </cell>
        </row>
        <row r="753">
          <cell r="A753">
            <v>4</v>
          </cell>
        </row>
        <row r="754">
          <cell r="A754">
            <v>4</v>
          </cell>
        </row>
        <row r="755">
          <cell r="A755">
            <v>4</v>
          </cell>
        </row>
        <row r="756">
          <cell r="A756">
            <v>4</v>
          </cell>
        </row>
        <row r="757">
          <cell r="A757">
            <v>4</v>
          </cell>
        </row>
        <row r="758">
          <cell r="A758">
            <v>4</v>
          </cell>
        </row>
        <row r="759">
          <cell r="A759">
            <v>4</v>
          </cell>
        </row>
        <row r="760">
          <cell r="A760">
            <v>4</v>
          </cell>
        </row>
        <row r="761">
          <cell r="A761">
            <v>4</v>
          </cell>
        </row>
        <row r="762">
          <cell r="A762">
            <v>4</v>
          </cell>
        </row>
        <row r="763">
          <cell r="A763">
            <v>4</v>
          </cell>
        </row>
        <row r="764">
          <cell r="A764">
            <v>4</v>
          </cell>
        </row>
        <row r="765">
          <cell r="A765">
            <v>4</v>
          </cell>
        </row>
        <row r="766">
          <cell r="A766">
            <v>4</v>
          </cell>
        </row>
        <row r="767">
          <cell r="A767">
            <v>2</v>
          </cell>
        </row>
        <row r="768">
          <cell r="A768">
            <v>2</v>
          </cell>
        </row>
        <row r="769">
          <cell r="A769">
            <v>2</v>
          </cell>
        </row>
        <row r="770">
          <cell r="A770">
            <v>2</v>
          </cell>
        </row>
        <row r="771">
          <cell r="A771">
            <v>4</v>
          </cell>
        </row>
        <row r="772">
          <cell r="A772">
            <v>4</v>
          </cell>
        </row>
        <row r="773">
          <cell r="A773">
            <v>4</v>
          </cell>
        </row>
        <row r="774">
          <cell r="A774">
            <v>4</v>
          </cell>
        </row>
        <row r="775">
          <cell r="A775">
            <v>2</v>
          </cell>
        </row>
        <row r="776">
          <cell r="A776">
            <v>4</v>
          </cell>
        </row>
        <row r="777">
          <cell r="A777">
            <v>2</v>
          </cell>
        </row>
        <row r="778">
          <cell r="A778">
            <v>4</v>
          </cell>
        </row>
        <row r="779">
          <cell r="A779">
            <v>4</v>
          </cell>
        </row>
        <row r="780">
          <cell r="A780">
            <v>4</v>
          </cell>
        </row>
        <row r="781">
          <cell r="A781">
            <v>4</v>
          </cell>
        </row>
        <row r="782">
          <cell r="A782">
            <v>2</v>
          </cell>
        </row>
        <row r="783">
          <cell r="A783">
            <v>4</v>
          </cell>
        </row>
        <row r="784">
          <cell r="A784">
            <v>4</v>
          </cell>
        </row>
        <row r="785">
          <cell r="A785">
            <v>4</v>
          </cell>
        </row>
        <row r="786">
          <cell r="A786">
            <v>4</v>
          </cell>
        </row>
        <row r="787">
          <cell r="A787">
            <v>4</v>
          </cell>
        </row>
        <row r="788">
          <cell r="A788">
            <v>4</v>
          </cell>
        </row>
        <row r="789">
          <cell r="A789">
            <v>4</v>
          </cell>
        </row>
        <row r="790">
          <cell r="A790">
            <v>4</v>
          </cell>
        </row>
        <row r="791">
          <cell r="A791">
            <v>2</v>
          </cell>
        </row>
        <row r="792">
          <cell r="A792">
            <v>4</v>
          </cell>
        </row>
        <row r="793">
          <cell r="A793">
            <v>4</v>
          </cell>
        </row>
        <row r="794">
          <cell r="A794">
            <v>2</v>
          </cell>
        </row>
        <row r="795">
          <cell r="A795">
            <v>2</v>
          </cell>
        </row>
        <row r="796">
          <cell r="A796">
            <v>4</v>
          </cell>
        </row>
        <row r="797">
          <cell r="A797">
            <v>4</v>
          </cell>
        </row>
        <row r="798">
          <cell r="A798">
            <v>4</v>
          </cell>
        </row>
        <row r="799">
          <cell r="A799">
            <v>4</v>
          </cell>
        </row>
        <row r="800">
          <cell r="A800">
            <v>4</v>
          </cell>
        </row>
        <row r="801">
          <cell r="A801">
            <v>4</v>
          </cell>
        </row>
        <row r="802">
          <cell r="A802">
            <v>2</v>
          </cell>
        </row>
        <row r="803">
          <cell r="A803">
            <v>4</v>
          </cell>
        </row>
        <row r="804">
          <cell r="A804">
            <v>4</v>
          </cell>
        </row>
        <row r="805">
          <cell r="A805">
            <v>4</v>
          </cell>
        </row>
        <row r="806">
          <cell r="A806">
            <v>4</v>
          </cell>
        </row>
        <row r="807">
          <cell r="A807">
            <v>4</v>
          </cell>
        </row>
        <row r="808">
          <cell r="A808">
            <v>4</v>
          </cell>
        </row>
        <row r="809">
          <cell r="A809">
            <v>2</v>
          </cell>
        </row>
        <row r="810">
          <cell r="A810">
            <v>4</v>
          </cell>
        </row>
        <row r="811">
          <cell r="A811">
            <v>4</v>
          </cell>
        </row>
        <row r="812">
          <cell r="A812">
            <v>2</v>
          </cell>
        </row>
        <row r="813">
          <cell r="A813">
            <v>4</v>
          </cell>
        </row>
        <row r="814">
          <cell r="A814">
            <v>2</v>
          </cell>
        </row>
        <row r="815">
          <cell r="A815">
            <v>2</v>
          </cell>
        </row>
        <row r="816">
          <cell r="A816">
            <v>4</v>
          </cell>
        </row>
        <row r="817">
          <cell r="A817">
            <v>2</v>
          </cell>
        </row>
        <row r="818">
          <cell r="A818">
            <v>4</v>
          </cell>
        </row>
        <row r="819">
          <cell r="A819">
            <v>4</v>
          </cell>
        </row>
        <row r="820">
          <cell r="A820">
            <v>4</v>
          </cell>
        </row>
        <row r="821">
          <cell r="A821">
            <v>4</v>
          </cell>
        </row>
        <row r="822">
          <cell r="A822">
            <v>4</v>
          </cell>
        </row>
        <row r="823">
          <cell r="A823">
            <v>2</v>
          </cell>
        </row>
        <row r="824">
          <cell r="A824">
            <v>4</v>
          </cell>
        </row>
        <row r="825">
          <cell r="A825">
            <v>4</v>
          </cell>
        </row>
        <row r="826">
          <cell r="A826">
            <v>4</v>
          </cell>
        </row>
        <row r="827">
          <cell r="A827">
            <v>4</v>
          </cell>
        </row>
        <row r="828">
          <cell r="A828">
            <v>4</v>
          </cell>
        </row>
        <row r="829">
          <cell r="A829">
            <v>4</v>
          </cell>
        </row>
        <row r="830">
          <cell r="A830">
            <v>4</v>
          </cell>
        </row>
        <row r="831">
          <cell r="A831">
            <v>2</v>
          </cell>
        </row>
        <row r="832">
          <cell r="A832">
            <v>4</v>
          </cell>
        </row>
        <row r="833">
          <cell r="A833">
            <v>4</v>
          </cell>
        </row>
        <row r="834">
          <cell r="A834">
            <v>4</v>
          </cell>
        </row>
        <row r="835">
          <cell r="A835">
            <v>4</v>
          </cell>
        </row>
        <row r="836">
          <cell r="A836">
            <v>4</v>
          </cell>
        </row>
        <row r="837">
          <cell r="A837">
            <v>4</v>
          </cell>
        </row>
        <row r="838">
          <cell r="A838">
            <v>4</v>
          </cell>
        </row>
        <row r="839">
          <cell r="A839">
            <v>2</v>
          </cell>
        </row>
        <row r="840">
          <cell r="A840">
            <v>2</v>
          </cell>
        </row>
        <row r="841">
          <cell r="A841">
            <v>2</v>
          </cell>
        </row>
        <row r="842">
          <cell r="A842">
            <v>4</v>
          </cell>
        </row>
        <row r="843">
          <cell r="A843">
            <v>4</v>
          </cell>
        </row>
        <row r="844">
          <cell r="A844">
            <v>4</v>
          </cell>
        </row>
        <row r="845">
          <cell r="A845">
            <v>4</v>
          </cell>
        </row>
        <row r="846">
          <cell r="A846">
            <v>4</v>
          </cell>
        </row>
        <row r="847">
          <cell r="A847">
            <v>4</v>
          </cell>
        </row>
        <row r="848">
          <cell r="A848">
            <v>4</v>
          </cell>
        </row>
        <row r="849">
          <cell r="A849">
            <v>4</v>
          </cell>
        </row>
        <row r="850">
          <cell r="A850">
            <v>4</v>
          </cell>
        </row>
        <row r="851">
          <cell r="A851">
            <v>4</v>
          </cell>
        </row>
        <row r="852">
          <cell r="A852">
            <v>4</v>
          </cell>
        </row>
        <row r="853">
          <cell r="A853">
            <v>4</v>
          </cell>
        </row>
        <row r="854">
          <cell r="A854">
            <v>4</v>
          </cell>
        </row>
        <row r="855">
          <cell r="A855">
            <v>4</v>
          </cell>
        </row>
        <row r="856">
          <cell r="A856">
            <v>4</v>
          </cell>
        </row>
        <row r="857">
          <cell r="A857">
            <v>4</v>
          </cell>
        </row>
        <row r="858">
          <cell r="A858">
            <v>2</v>
          </cell>
        </row>
        <row r="859">
          <cell r="A859">
            <v>4</v>
          </cell>
        </row>
        <row r="860">
          <cell r="A860">
            <v>4</v>
          </cell>
        </row>
        <row r="861">
          <cell r="A861">
            <v>4</v>
          </cell>
        </row>
        <row r="862">
          <cell r="A862">
            <v>4</v>
          </cell>
        </row>
        <row r="863">
          <cell r="A863">
            <v>4</v>
          </cell>
        </row>
        <row r="864">
          <cell r="A864">
            <v>4</v>
          </cell>
        </row>
        <row r="865">
          <cell r="A865">
            <v>4</v>
          </cell>
        </row>
        <row r="866">
          <cell r="A866">
            <v>4</v>
          </cell>
        </row>
        <row r="867">
          <cell r="A867">
            <v>4</v>
          </cell>
        </row>
        <row r="868">
          <cell r="A868">
            <v>2</v>
          </cell>
        </row>
        <row r="869">
          <cell r="A869">
            <v>2</v>
          </cell>
        </row>
        <row r="870">
          <cell r="A870">
            <v>4</v>
          </cell>
        </row>
        <row r="871">
          <cell r="A871">
            <v>4</v>
          </cell>
        </row>
        <row r="872">
          <cell r="A872">
            <v>4</v>
          </cell>
        </row>
        <row r="873">
          <cell r="A873">
            <v>4</v>
          </cell>
        </row>
        <row r="874">
          <cell r="A874">
            <v>4</v>
          </cell>
        </row>
        <row r="875">
          <cell r="A875">
            <v>2</v>
          </cell>
        </row>
        <row r="876">
          <cell r="A876">
            <v>4</v>
          </cell>
        </row>
        <row r="877">
          <cell r="A877">
            <v>4</v>
          </cell>
        </row>
        <row r="878">
          <cell r="A878">
            <v>4</v>
          </cell>
        </row>
        <row r="879">
          <cell r="A879">
            <v>4</v>
          </cell>
        </row>
        <row r="880">
          <cell r="A880">
            <v>4</v>
          </cell>
        </row>
        <row r="881">
          <cell r="A881">
            <v>4</v>
          </cell>
        </row>
        <row r="882">
          <cell r="A882">
            <v>4</v>
          </cell>
        </row>
        <row r="883">
          <cell r="A883">
            <v>2</v>
          </cell>
        </row>
        <row r="884">
          <cell r="A884">
            <v>4</v>
          </cell>
        </row>
        <row r="885">
          <cell r="A885">
            <v>4</v>
          </cell>
        </row>
        <row r="886">
          <cell r="A886">
            <v>4</v>
          </cell>
        </row>
        <row r="887">
          <cell r="A887">
            <v>4</v>
          </cell>
        </row>
        <row r="888">
          <cell r="A888">
            <v>4</v>
          </cell>
        </row>
        <row r="889">
          <cell r="A889">
            <v>4</v>
          </cell>
        </row>
        <row r="890">
          <cell r="A890">
            <v>4</v>
          </cell>
        </row>
        <row r="891">
          <cell r="A891">
            <v>4</v>
          </cell>
        </row>
        <row r="892">
          <cell r="A892">
            <v>4</v>
          </cell>
        </row>
        <row r="893">
          <cell r="A893">
            <v>4</v>
          </cell>
        </row>
        <row r="894">
          <cell r="A894">
            <v>4</v>
          </cell>
        </row>
        <row r="895">
          <cell r="A895">
            <v>4</v>
          </cell>
        </row>
        <row r="896">
          <cell r="A896">
            <v>4</v>
          </cell>
        </row>
        <row r="897">
          <cell r="A897">
            <v>4</v>
          </cell>
        </row>
        <row r="898">
          <cell r="A898">
            <v>4</v>
          </cell>
        </row>
        <row r="899">
          <cell r="A899">
            <v>4</v>
          </cell>
        </row>
        <row r="900">
          <cell r="A900">
            <v>2</v>
          </cell>
        </row>
        <row r="901">
          <cell r="A901">
            <v>2</v>
          </cell>
        </row>
        <row r="902">
          <cell r="A902">
            <v>2</v>
          </cell>
        </row>
        <row r="903">
          <cell r="A903">
            <v>2</v>
          </cell>
        </row>
        <row r="904">
          <cell r="A904">
            <v>2</v>
          </cell>
        </row>
        <row r="905">
          <cell r="A905">
            <v>4</v>
          </cell>
        </row>
        <row r="906">
          <cell r="A906">
            <v>2</v>
          </cell>
        </row>
        <row r="907">
          <cell r="A907">
            <v>4</v>
          </cell>
        </row>
        <row r="908">
          <cell r="A908">
            <v>2</v>
          </cell>
        </row>
        <row r="909">
          <cell r="A909">
            <v>2</v>
          </cell>
        </row>
        <row r="910">
          <cell r="A910">
            <v>4</v>
          </cell>
        </row>
        <row r="911">
          <cell r="A911">
            <v>4</v>
          </cell>
        </row>
        <row r="912">
          <cell r="A912">
            <v>2</v>
          </cell>
        </row>
        <row r="913">
          <cell r="A913">
            <v>2</v>
          </cell>
        </row>
        <row r="914">
          <cell r="A914">
            <v>2</v>
          </cell>
        </row>
        <row r="915">
          <cell r="A915">
            <v>4</v>
          </cell>
        </row>
        <row r="916">
          <cell r="A916">
            <v>2</v>
          </cell>
        </row>
        <row r="917">
          <cell r="A917">
            <v>4</v>
          </cell>
        </row>
        <row r="918">
          <cell r="A918">
            <v>4</v>
          </cell>
        </row>
        <row r="919">
          <cell r="A919">
            <v>2</v>
          </cell>
        </row>
        <row r="920">
          <cell r="A920">
            <v>4</v>
          </cell>
        </row>
        <row r="921">
          <cell r="A921">
            <v>4</v>
          </cell>
        </row>
        <row r="922">
          <cell r="A922">
            <v>4</v>
          </cell>
        </row>
        <row r="923">
          <cell r="A923">
            <v>4</v>
          </cell>
        </row>
        <row r="924">
          <cell r="A924">
            <v>2</v>
          </cell>
        </row>
        <row r="925">
          <cell r="A925">
            <v>4</v>
          </cell>
        </row>
        <row r="926">
          <cell r="A926">
            <v>2</v>
          </cell>
        </row>
        <row r="927">
          <cell r="A927">
            <v>2</v>
          </cell>
        </row>
        <row r="928">
          <cell r="A928">
            <v>4</v>
          </cell>
        </row>
        <row r="929">
          <cell r="A929">
            <v>4</v>
          </cell>
        </row>
        <row r="930">
          <cell r="A930">
            <v>4</v>
          </cell>
        </row>
        <row r="931">
          <cell r="A931">
            <v>4</v>
          </cell>
        </row>
        <row r="932">
          <cell r="A932">
            <v>4</v>
          </cell>
        </row>
        <row r="933">
          <cell r="A933">
            <v>4</v>
          </cell>
        </row>
        <row r="934">
          <cell r="A934">
            <v>4</v>
          </cell>
        </row>
        <row r="935">
          <cell r="A935">
            <v>4</v>
          </cell>
        </row>
        <row r="936">
          <cell r="A936">
            <v>4</v>
          </cell>
        </row>
        <row r="937">
          <cell r="A937">
            <v>4</v>
          </cell>
        </row>
        <row r="938">
          <cell r="A938">
            <v>2</v>
          </cell>
        </row>
        <row r="939">
          <cell r="A939">
            <v>2</v>
          </cell>
        </row>
        <row r="940">
          <cell r="A940">
            <v>4</v>
          </cell>
        </row>
        <row r="941">
          <cell r="A941">
            <v>4</v>
          </cell>
        </row>
        <row r="942">
          <cell r="A942">
            <v>4</v>
          </cell>
        </row>
        <row r="943">
          <cell r="A943">
            <v>4</v>
          </cell>
        </row>
        <row r="944">
          <cell r="A944">
            <v>2</v>
          </cell>
        </row>
        <row r="945">
          <cell r="A945">
            <v>4</v>
          </cell>
        </row>
        <row r="946">
          <cell r="A946">
            <v>4</v>
          </cell>
        </row>
        <row r="947">
          <cell r="A947">
            <v>2</v>
          </cell>
        </row>
        <row r="948">
          <cell r="A948">
            <v>4</v>
          </cell>
        </row>
        <row r="949">
          <cell r="A949">
            <v>4</v>
          </cell>
        </row>
        <row r="950">
          <cell r="A950">
            <v>4</v>
          </cell>
        </row>
        <row r="951">
          <cell r="A951">
            <v>4</v>
          </cell>
        </row>
        <row r="952">
          <cell r="A952">
            <v>4</v>
          </cell>
        </row>
        <row r="953">
          <cell r="A953">
            <v>4</v>
          </cell>
        </row>
        <row r="954">
          <cell r="A954">
            <v>4</v>
          </cell>
        </row>
        <row r="955">
          <cell r="A955">
            <v>4</v>
          </cell>
        </row>
        <row r="956">
          <cell r="A956">
            <v>4</v>
          </cell>
        </row>
        <row r="957">
          <cell r="A957">
            <v>4</v>
          </cell>
        </row>
        <row r="958">
          <cell r="A958">
            <v>4</v>
          </cell>
        </row>
        <row r="959">
          <cell r="A959">
            <v>4</v>
          </cell>
        </row>
        <row r="960">
          <cell r="A960">
            <v>4</v>
          </cell>
        </row>
        <row r="961">
          <cell r="A961">
            <v>4</v>
          </cell>
        </row>
        <row r="962">
          <cell r="A962">
            <v>4</v>
          </cell>
        </row>
        <row r="963">
          <cell r="A963">
            <v>4</v>
          </cell>
        </row>
        <row r="964">
          <cell r="A964">
            <v>4</v>
          </cell>
        </row>
        <row r="965">
          <cell r="A965">
            <v>4</v>
          </cell>
        </row>
        <row r="966">
          <cell r="A966">
            <v>4</v>
          </cell>
        </row>
        <row r="967">
          <cell r="A967">
            <v>4</v>
          </cell>
        </row>
        <row r="968">
          <cell r="A968">
            <v>4</v>
          </cell>
        </row>
        <row r="969">
          <cell r="A969">
            <v>4</v>
          </cell>
        </row>
        <row r="970">
          <cell r="A970">
            <v>4</v>
          </cell>
        </row>
        <row r="971">
          <cell r="A971">
            <v>4</v>
          </cell>
        </row>
        <row r="972">
          <cell r="A972">
            <v>4</v>
          </cell>
        </row>
        <row r="973">
          <cell r="A973">
            <v>4</v>
          </cell>
        </row>
        <row r="974">
          <cell r="A974">
            <v>4</v>
          </cell>
        </row>
        <row r="975">
          <cell r="A975">
            <v>4</v>
          </cell>
        </row>
        <row r="976">
          <cell r="A976">
            <v>4</v>
          </cell>
        </row>
        <row r="977">
          <cell r="A977">
            <v>4</v>
          </cell>
        </row>
        <row r="978">
          <cell r="A978">
            <v>4</v>
          </cell>
        </row>
        <row r="979">
          <cell r="A979">
            <v>4</v>
          </cell>
        </row>
        <row r="980">
          <cell r="A980">
            <v>4</v>
          </cell>
        </row>
        <row r="981">
          <cell r="A981">
            <v>4</v>
          </cell>
        </row>
        <row r="982">
          <cell r="A982">
            <v>4</v>
          </cell>
        </row>
        <row r="983">
          <cell r="A983">
            <v>4</v>
          </cell>
        </row>
        <row r="984">
          <cell r="A984">
            <v>4</v>
          </cell>
        </row>
        <row r="985">
          <cell r="A985">
            <v>4</v>
          </cell>
        </row>
        <row r="986">
          <cell r="A986">
            <v>4</v>
          </cell>
        </row>
        <row r="987">
          <cell r="A987">
            <v>4</v>
          </cell>
        </row>
        <row r="988">
          <cell r="A988">
            <v>4</v>
          </cell>
        </row>
        <row r="989">
          <cell r="A989">
            <v>4</v>
          </cell>
        </row>
        <row r="990">
          <cell r="A990">
            <v>4</v>
          </cell>
        </row>
        <row r="991">
          <cell r="A991">
            <v>4</v>
          </cell>
        </row>
        <row r="992">
          <cell r="A992">
            <v>4</v>
          </cell>
        </row>
        <row r="993">
          <cell r="A993">
            <v>4</v>
          </cell>
        </row>
        <row r="994">
          <cell r="A994">
            <v>4</v>
          </cell>
        </row>
        <row r="995">
          <cell r="A995">
            <v>4</v>
          </cell>
        </row>
        <row r="996">
          <cell r="A996">
            <v>4</v>
          </cell>
        </row>
        <row r="997">
          <cell r="A997">
            <v>4</v>
          </cell>
        </row>
        <row r="998">
          <cell r="A998">
            <v>4</v>
          </cell>
        </row>
        <row r="999">
          <cell r="A999">
            <v>4</v>
          </cell>
        </row>
        <row r="1000">
          <cell r="A1000">
            <v>4</v>
          </cell>
        </row>
        <row r="1001">
          <cell r="A1001">
            <v>4</v>
          </cell>
        </row>
        <row r="1002">
          <cell r="A1002">
            <v>4</v>
          </cell>
        </row>
        <row r="1003">
          <cell r="A1003">
            <v>4</v>
          </cell>
        </row>
        <row r="1004">
          <cell r="A1004">
            <v>4</v>
          </cell>
        </row>
        <row r="1005">
          <cell r="A1005">
            <v>4</v>
          </cell>
        </row>
        <row r="1006">
          <cell r="A1006">
            <v>4</v>
          </cell>
        </row>
        <row r="1007">
          <cell r="A1007">
            <v>4</v>
          </cell>
        </row>
        <row r="1008">
          <cell r="A1008">
            <v>4</v>
          </cell>
        </row>
        <row r="1009">
          <cell r="A1009">
            <v>4</v>
          </cell>
        </row>
        <row r="1010">
          <cell r="A1010">
            <v>4</v>
          </cell>
        </row>
        <row r="1011">
          <cell r="A1011">
            <v>4</v>
          </cell>
        </row>
        <row r="1012">
          <cell r="A1012">
            <v>4</v>
          </cell>
        </row>
        <row r="1013">
          <cell r="A1013">
            <v>4</v>
          </cell>
        </row>
        <row r="1014">
          <cell r="A1014">
            <v>4</v>
          </cell>
        </row>
        <row r="1015">
          <cell r="A1015">
            <v>4</v>
          </cell>
        </row>
        <row r="1016">
          <cell r="A1016">
            <v>4</v>
          </cell>
        </row>
        <row r="1017">
          <cell r="A1017">
            <v>4</v>
          </cell>
        </row>
        <row r="1018">
          <cell r="A1018">
            <v>4</v>
          </cell>
        </row>
        <row r="1019">
          <cell r="A1019">
            <v>4</v>
          </cell>
        </row>
        <row r="1020">
          <cell r="A1020">
            <v>4</v>
          </cell>
        </row>
        <row r="1021">
          <cell r="A1021">
            <v>4</v>
          </cell>
        </row>
        <row r="1022">
          <cell r="A1022">
            <v>4</v>
          </cell>
        </row>
        <row r="1023">
          <cell r="A1023">
            <v>4</v>
          </cell>
        </row>
        <row r="1024">
          <cell r="A1024">
            <v>4</v>
          </cell>
        </row>
        <row r="1025">
          <cell r="A1025">
            <v>4</v>
          </cell>
        </row>
        <row r="1026">
          <cell r="A1026">
            <v>4</v>
          </cell>
        </row>
        <row r="1027">
          <cell r="A1027">
            <v>4</v>
          </cell>
        </row>
        <row r="1028">
          <cell r="A1028">
            <v>4</v>
          </cell>
        </row>
        <row r="1029">
          <cell r="A1029">
            <v>4</v>
          </cell>
        </row>
        <row r="1030">
          <cell r="A1030">
            <v>4</v>
          </cell>
        </row>
        <row r="1031">
          <cell r="A1031">
            <v>4</v>
          </cell>
        </row>
        <row r="1032">
          <cell r="A1032">
            <v>4</v>
          </cell>
        </row>
        <row r="1033">
          <cell r="A1033">
            <v>4</v>
          </cell>
        </row>
        <row r="1034">
          <cell r="A1034">
            <v>4</v>
          </cell>
        </row>
        <row r="1035">
          <cell r="A1035">
            <v>4</v>
          </cell>
        </row>
        <row r="1036">
          <cell r="A1036">
            <v>4</v>
          </cell>
        </row>
        <row r="1037">
          <cell r="A1037">
            <v>4</v>
          </cell>
        </row>
        <row r="1038">
          <cell r="A1038">
            <v>4</v>
          </cell>
        </row>
        <row r="1039">
          <cell r="A1039">
            <v>4</v>
          </cell>
        </row>
        <row r="1040">
          <cell r="A1040">
            <v>4</v>
          </cell>
        </row>
        <row r="1041">
          <cell r="A1041">
            <v>4</v>
          </cell>
        </row>
        <row r="1042">
          <cell r="A1042">
            <v>4</v>
          </cell>
        </row>
        <row r="1043">
          <cell r="A1043">
            <v>4</v>
          </cell>
        </row>
        <row r="1044">
          <cell r="A1044">
            <v>4</v>
          </cell>
        </row>
        <row r="1045">
          <cell r="A1045">
            <v>4</v>
          </cell>
        </row>
        <row r="1046">
          <cell r="A1046">
            <v>4</v>
          </cell>
        </row>
        <row r="1047">
          <cell r="A1047">
            <v>4</v>
          </cell>
        </row>
        <row r="1048">
          <cell r="A1048">
            <v>4</v>
          </cell>
        </row>
        <row r="1049">
          <cell r="A1049">
            <v>4</v>
          </cell>
        </row>
        <row r="1050">
          <cell r="A1050">
            <v>4</v>
          </cell>
        </row>
        <row r="1051">
          <cell r="A1051">
            <v>4</v>
          </cell>
        </row>
        <row r="1052">
          <cell r="A1052">
            <v>4</v>
          </cell>
        </row>
        <row r="1053">
          <cell r="A1053">
            <v>4</v>
          </cell>
        </row>
        <row r="1054">
          <cell r="A1054">
            <v>4</v>
          </cell>
        </row>
        <row r="1055">
          <cell r="A1055">
            <v>4</v>
          </cell>
        </row>
        <row r="1056">
          <cell r="A1056">
            <v>4</v>
          </cell>
        </row>
        <row r="1057">
          <cell r="A1057">
            <v>4</v>
          </cell>
        </row>
        <row r="1058">
          <cell r="A1058">
            <v>4</v>
          </cell>
        </row>
        <row r="1059">
          <cell r="A1059">
            <v>4</v>
          </cell>
        </row>
        <row r="1060">
          <cell r="A1060">
            <v>4</v>
          </cell>
        </row>
        <row r="1061">
          <cell r="A1061">
            <v>4</v>
          </cell>
        </row>
        <row r="1062">
          <cell r="A1062">
            <v>4</v>
          </cell>
        </row>
        <row r="1063">
          <cell r="A1063">
            <v>4</v>
          </cell>
        </row>
        <row r="1064">
          <cell r="A1064">
            <v>4</v>
          </cell>
        </row>
        <row r="1065">
          <cell r="A1065">
            <v>4</v>
          </cell>
        </row>
        <row r="1066">
          <cell r="A1066">
            <v>4</v>
          </cell>
        </row>
        <row r="1067">
          <cell r="A1067">
            <v>4</v>
          </cell>
        </row>
        <row r="1068">
          <cell r="A1068">
            <v>4</v>
          </cell>
        </row>
        <row r="1069">
          <cell r="A1069">
            <v>4</v>
          </cell>
        </row>
        <row r="1070">
          <cell r="A1070">
            <v>4</v>
          </cell>
        </row>
        <row r="1071">
          <cell r="A1071">
            <v>4</v>
          </cell>
        </row>
        <row r="1072">
          <cell r="A1072">
            <v>4</v>
          </cell>
        </row>
        <row r="1073">
          <cell r="A1073">
            <v>4</v>
          </cell>
        </row>
        <row r="1074">
          <cell r="A1074">
            <v>4</v>
          </cell>
        </row>
        <row r="1075">
          <cell r="A1075">
            <v>4</v>
          </cell>
        </row>
        <row r="1076">
          <cell r="A1076">
            <v>4</v>
          </cell>
        </row>
        <row r="1077">
          <cell r="A1077">
            <v>4</v>
          </cell>
        </row>
        <row r="1078">
          <cell r="A1078">
            <v>4</v>
          </cell>
        </row>
        <row r="1079">
          <cell r="A1079">
            <v>4</v>
          </cell>
        </row>
        <row r="1080">
          <cell r="A1080">
            <v>4</v>
          </cell>
        </row>
        <row r="1081">
          <cell r="A1081">
            <v>4</v>
          </cell>
        </row>
        <row r="1082">
          <cell r="A1082">
            <v>4</v>
          </cell>
        </row>
        <row r="1083">
          <cell r="A1083">
            <v>4</v>
          </cell>
        </row>
        <row r="1084">
          <cell r="A1084">
            <v>4</v>
          </cell>
        </row>
        <row r="1085">
          <cell r="A1085">
            <v>4</v>
          </cell>
        </row>
        <row r="1086">
          <cell r="A1086">
            <v>4</v>
          </cell>
        </row>
        <row r="1087">
          <cell r="A1087">
            <v>4</v>
          </cell>
        </row>
        <row r="1088">
          <cell r="A1088">
            <v>4</v>
          </cell>
        </row>
        <row r="1089">
          <cell r="A1089">
            <v>4</v>
          </cell>
        </row>
        <row r="1090">
          <cell r="A1090">
            <v>4</v>
          </cell>
        </row>
        <row r="1091">
          <cell r="A1091">
            <v>4</v>
          </cell>
        </row>
        <row r="1092">
          <cell r="A1092">
            <v>4</v>
          </cell>
        </row>
        <row r="1093">
          <cell r="A1093">
            <v>4</v>
          </cell>
        </row>
        <row r="1094">
          <cell r="A1094">
            <v>4</v>
          </cell>
        </row>
        <row r="1095">
          <cell r="A1095">
            <v>4</v>
          </cell>
        </row>
        <row r="1096">
          <cell r="A1096">
            <v>4</v>
          </cell>
        </row>
        <row r="1097">
          <cell r="A1097">
            <v>4</v>
          </cell>
        </row>
        <row r="1098">
          <cell r="A1098">
            <v>4</v>
          </cell>
        </row>
        <row r="1099">
          <cell r="A1099">
            <v>4</v>
          </cell>
        </row>
        <row r="1100">
          <cell r="A1100">
            <v>4</v>
          </cell>
        </row>
        <row r="1101">
          <cell r="A1101">
            <v>4</v>
          </cell>
        </row>
        <row r="1102">
          <cell r="A1102">
            <v>4</v>
          </cell>
        </row>
        <row r="1103">
          <cell r="A1103">
            <v>4</v>
          </cell>
        </row>
        <row r="1104">
          <cell r="A1104">
            <v>4</v>
          </cell>
        </row>
        <row r="1105">
          <cell r="A1105">
            <v>4</v>
          </cell>
        </row>
        <row r="1106">
          <cell r="A1106">
            <v>4</v>
          </cell>
        </row>
        <row r="1107">
          <cell r="A1107">
            <v>4</v>
          </cell>
        </row>
        <row r="1108">
          <cell r="A1108">
            <v>4</v>
          </cell>
        </row>
        <row r="1109">
          <cell r="A1109">
            <v>4</v>
          </cell>
        </row>
        <row r="1110">
          <cell r="A1110">
            <v>4</v>
          </cell>
        </row>
        <row r="1111">
          <cell r="A1111">
            <v>4</v>
          </cell>
        </row>
        <row r="1112">
          <cell r="A1112">
            <v>4</v>
          </cell>
        </row>
        <row r="1113">
          <cell r="A1113">
            <v>4</v>
          </cell>
        </row>
        <row r="1114">
          <cell r="A1114">
            <v>4</v>
          </cell>
        </row>
        <row r="1115">
          <cell r="A1115">
            <v>4</v>
          </cell>
        </row>
        <row r="1116">
          <cell r="A1116">
            <v>4</v>
          </cell>
        </row>
        <row r="1117">
          <cell r="A1117">
            <v>4</v>
          </cell>
        </row>
        <row r="1118">
          <cell r="A1118">
            <v>4</v>
          </cell>
        </row>
        <row r="1119">
          <cell r="A1119">
            <v>4</v>
          </cell>
        </row>
        <row r="1120">
          <cell r="A1120">
            <v>4</v>
          </cell>
        </row>
        <row r="1121">
          <cell r="A1121">
            <v>4</v>
          </cell>
        </row>
        <row r="1122">
          <cell r="A1122">
            <v>4</v>
          </cell>
        </row>
        <row r="1123">
          <cell r="A1123">
            <v>4</v>
          </cell>
        </row>
        <row r="1124">
          <cell r="A1124">
            <v>4</v>
          </cell>
        </row>
        <row r="1125">
          <cell r="A1125">
            <v>4</v>
          </cell>
        </row>
        <row r="1126">
          <cell r="A1126">
            <v>4</v>
          </cell>
        </row>
        <row r="1127">
          <cell r="A1127">
            <v>4</v>
          </cell>
        </row>
        <row r="1128">
          <cell r="A1128">
            <v>4</v>
          </cell>
        </row>
        <row r="1129">
          <cell r="A1129">
            <v>4</v>
          </cell>
        </row>
        <row r="1130">
          <cell r="A1130">
            <v>4</v>
          </cell>
        </row>
        <row r="1131">
          <cell r="A1131">
            <v>4</v>
          </cell>
        </row>
        <row r="1132">
          <cell r="A1132">
            <v>4</v>
          </cell>
        </row>
        <row r="1133">
          <cell r="A1133">
            <v>4</v>
          </cell>
        </row>
        <row r="1134">
          <cell r="A1134">
            <v>4</v>
          </cell>
        </row>
        <row r="1135">
          <cell r="A1135">
            <v>4</v>
          </cell>
        </row>
        <row r="1136">
          <cell r="A1136">
            <v>4</v>
          </cell>
        </row>
        <row r="1137">
          <cell r="A1137">
            <v>4</v>
          </cell>
        </row>
        <row r="1138">
          <cell r="A1138">
            <v>4</v>
          </cell>
        </row>
        <row r="1139">
          <cell r="A1139">
            <v>4</v>
          </cell>
        </row>
        <row r="1140">
          <cell r="A1140">
            <v>4</v>
          </cell>
        </row>
        <row r="1141">
          <cell r="A1141">
            <v>4</v>
          </cell>
        </row>
        <row r="1142">
          <cell r="A1142">
            <v>4</v>
          </cell>
        </row>
        <row r="1143">
          <cell r="A1143">
            <v>4</v>
          </cell>
        </row>
        <row r="1144">
          <cell r="A1144">
            <v>4</v>
          </cell>
        </row>
        <row r="1145">
          <cell r="A1145">
            <v>4</v>
          </cell>
        </row>
        <row r="1146">
          <cell r="A1146">
            <v>4</v>
          </cell>
        </row>
        <row r="1147">
          <cell r="A1147">
            <v>4</v>
          </cell>
        </row>
        <row r="1148">
          <cell r="A1148">
            <v>4</v>
          </cell>
        </row>
        <row r="1149">
          <cell r="A1149">
            <v>4</v>
          </cell>
        </row>
        <row r="1150">
          <cell r="A1150">
            <v>4</v>
          </cell>
        </row>
        <row r="1151">
          <cell r="A1151">
            <v>4</v>
          </cell>
        </row>
        <row r="1152">
          <cell r="A1152">
            <v>4</v>
          </cell>
        </row>
        <row r="1153">
          <cell r="A1153">
            <v>4</v>
          </cell>
        </row>
        <row r="1154">
          <cell r="A1154">
            <v>4</v>
          </cell>
        </row>
        <row r="1155">
          <cell r="A1155">
            <v>4</v>
          </cell>
        </row>
        <row r="1156">
          <cell r="A1156">
            <v>4</v>
          </cell>
        </row>
        <row r="1157">
          <cell r="A1157">
            <v>4</v>
          </cell>
        </row>
        <row r="1158">
          <cell r="A1158">
            <v>4</v>
          </cell>
        </row>
        <row r="1159">
          <cell r="A1159">
            <v>4</v>
          </cell>
        </row>
        <row r="1160">
          <cell r="A1160">
            <v>4</v>
          </cell>
        </row>
        <row r="1161">
          <cell r="A1161">
            <v>4</v>
          </cell>
        </row>
        <row r="1162">
          <cell r="A1162">
            <v>4</v>
          </cell>
        </row>
        <row r="1163">
          <cell r="A1163">
            <v>4</v>
          </cell>
        </row>
        <row r="1164">
          <cell r="A1164">
            <v>4</v>
          </cell>
        </row>
        <row r="1165">
          <cell r="A1165">
            <v>4</v>
          </cell>
        </row>
        <row r="1166">
          <cell r="A1166">
            <v>4</v>
          </cell>
        </row>
        <row r="1167">
          <cell r="A1167">
            <v>4</v>
          </cell>
        </row>
        <row r="1168">
          <cell r="A1168">
            <v>4</v>
          </cell>
        </row>
        <row r="1169">
          <cell r="A1169">
            <v>4</v>
          </cell>
        </row>
        <row r="1170">
          <cell r="A1170">
            <v>4</v>
          </cell>
        </row>
        <row r="1171">
          <cell r="A1171">
            <v>4</v>
          </cell>
        </row>
        <row r="1172">
          <cell r="A1172">
            <v>4</v>
          </cell>
        </row>
        <row r="1173">
          <cell r="A1173">
            <v>4</v>
          </cell>
        </row>
        <row r="1174">
          <cell r="A1174">
            <v>4</v>
          </cell>
        </row>
        <row r="1175">
          <cell r="A1175">
            <v>4</v>
          </cell>
        </row>
        <row r="1176">
          <cell r="A1176">
            <v>4</v>
          </cell>
        </row>
        <row r="1177">
          <cell r="A1177">
            <v>4</v>
          </cell>
        </row>
        <row r="1178">
          <cell r="A1178">
            <v>4</v>
          </cell>
        </row>
        <row r="1179">
          <cell r="A1179">
            <v>4</v>
          </cell>
        </row>
        <row r="1180">
          <cell r="A1180">
            <v>4</v>
          </cell>
        </row>
        <row r="1181">
          <cell r="A1181">
            <v>4</v>
          </cell>
        </row>
        <row r="1182">
          <cell r="A1182">
            <v>4</v>
          </cell>
        </row>
        <row r="1183">
          <cell r="A1183">
            <v>4</v>
          </cell>
        </row>
        <row r="1184">
          <cell r="A1184">
            <v>4</v>
          </cell>
        </row>
        <row r="1185">
          <cell r="A1185">
            <v>4</v>
          </cell>
        </row>
        <row r="1186">
          <cell r="A1186">
            <v>4</v>
          </cell>
        </row>
        <row r="1187">
          <cell r="A1187">
            <v>4</v>
          </cell>
        </row>
        <row r="1188">
          <cell r="A1188">
            <v>4</v>
          </cell>
        </row>
        <row r="1189">
          <cell r="A1189">
            <v>4</v>
          </cell>
        </row>
        <row r="1190">
          <cell r="A1190">
            <v>4</v>
          </cell>
        </row>
        <row r="1191">
          <cell r="A1191">
            <v>4</v>
          </cell>
        </row>
        <row r="1192">
          <cell r="A1192">
            <v>4</v>
          </cell>
        </row>
        <row r="1193">
          <cell r="A1193">
            <v>4</v>
          </cell>
        </row>
        <row r="1194">
          <cell r="A1194">
            <v>4</v>
          </cell>
        </row>
        <row r="1195">
          <cell r="A1195">
            <v>4</v>
          </cell>
        </row>
        <row r="1196">
          <cell r="A1196">
            <v>4</v>
          </cell>
        </row>
        <row r="1197">
          <cell r="A1197">
            <v>4</v>
          </cell>
        </row>
        <row r="1198">
          <cell r="A1198">
            <v>4</v>
          </cell>
        </row>
        <row r="1199">
          <cell r="A1199">
            <v>4</v>
          </cell>
        </row>
        <row r="1200">
          <cell r="A1200">
            <v>4</v>
          </cell>
        </row>
        <row r="1201">
          <cell r="A1201">
            <v>4</v>
          </cell>
        </row>
        <row r="1202">
          <cell r="A1202">
            <v>4</v>
          </cell>
        </row>
        <row r="1203">
          <cell r="A1203">
            <v>4</v>
          </cell>
        </row>
        <row r="1204">
          <cell r="A1204">
            <v>4</v>
          </cell>
        </row>
        <row r="1205">
          <cell r="A1205">
            <v>4</v>
          </cell>
        </row>
        <row r="1206">
          <cell r="A1206">
            <v>4</v>
          </cell>
        </row>
        <row r="1207">
          <cell r="A1207">
            <v>4</v>
          </cell>
        </row>
        <row r="1208">
          <cell r="A1208">
            <v>4</v>
          </cell>
        </row>
        <row r="1209">
          <cell r="A1209">
            <v>4</v>
          </cell>
        </row>
        <row r="1210">
          <cell r="A1210">
            <v>4</v>
          </cell>
        </row>
        <row r="1211">
          <cell r="A1211">
            <v>4</v>
          </cell>
        </row>
        <row r="1212">
          <cell r="A1212">
            <v>4</v>
          </cell>
        </row>
        <row r="1213">
          <cell r="A1213">
            <v>4</v>
          </cell>
        </row>
        <row r="1214">
          <cell r="A1214">
            <v>4</v>
          </cell>
        </row>
        <row r="1215">
          <cell r="A1215">
            <v>4</v>
          </cell>
        </row>
        <row r="1216">
          <cell r="A1216">
            <v>4</v>
          </cell>
        </row>
        <row r="1217">
          <cell r="A1217">
            <v>4</v>
          </cell>
        </row>
        <row r="1218">
          <cell r="A1218">
            <v>4</v>
          </cell>
        </row>
        <row r="1219">
          <cell r="A1219">
            <v>4</v>
          </cell>
        </row>
        <row r="1220">
          <cell r="A1220">
            <v>4</v>
          </cell>
        </row>
        <row r="1221">
          <cell r="A1221">
            <v>4</v>
          </cell>
        </row>
        <row r="1222">
          <cell r="A1222">
            <v>4</v>
          </cell>
        </row>
        <row r="1223">
          <cell r="A1223">
            <v>4</v>
          </cell>
        </row>
        <row r="1224">
          <cell r="A1224">
            <v>4</v>
          </cell>
        </row>
        <row r="1225">
          <cell r="A1225">
            <v>4</v>
          </cell>
        </row>
        <row r="1226">
          <cell r="A1226">
            <v>4</v>
          </cell>
        </row>
        <row r="1227">
          <cell r="A1227">
            <v>4</v>
          </cell>
        </row>
        <row r="1228">
          <cell r="A1228">
            <v>4</v>
          </cell>
        </row>
        <row r="1229">
          <cell r="A1229">
            <v>4</v>
          </cell>
        </row>
        <row r="1230">
          <cell r="A1230">
            <v>4</v>
          </cell>
        </row>
        <row r="1231">
          <cell r="A1231">
            <v>4</v>
          </cell>
        </row>
        <row r="1232">
          <cell r="A1232">
            <v>4</v>
          </cell>
        </row>
        <row r="1233">
          <cell r="A1233">
            <v>4</v>
          </cell>
        </row>
        <row r="1234">
          <cell r="A1234">
            <v>4</v>
          </cell>
        </row>
        <row r="1235">
          <cell r="A1235">
            <v>4</v>
          </cell>
        </row>
        <row r="1236">
          <cell r="A1236">
            <v>4</v>
          </cell>
        </row>
        <row r="1237">
          <cell r="A1237">
            <v>4</v>
          </cell>
        </row>
        <row r="1238">
          <cell r="A1238">
            <v>4</v>
          </cell>
        </row>
        <row r="1239">
          <cell r="A1239">
            <v>4</v>
          </cell>
        </row>
        <row r="1240">
          <cell r="A1240">
            <v>4</v>
          </cell>
        </row>
        <row r="1241">
          <cell r="A1241">
            <v>4</v>
          </cell>
        </row>
        <row r="1242">
          <cell r="A1242">
            <v>4</v>
          </cell>
        </row>
        <row r="1243">
          <cell r="A1243">
            <v>4</v>
          </cell>
        </row>
        <row r="1244">
          <cell r="A1244">
            <v>4</v>
          </cell>
        </row>
        <row r="1245">
          <cell r="A1245">
            <v>4</v>
          </cell>
        </row>
        <row r="1246">
          <cell r="A1246">
            <v>4</v>
          </cell>
        </row>
        <row r="1247">
          <cell r="A1247">
            <v>4</v>
          </cell>
        </row>
        <row r="1248">
          <cell r="A1248">
            <v>4</v>
          </cell>
        </row>
        <row r="1249">
          <cell r="A1249">
            <v>4</v>
          </cell>
        </row>
        <row r="1250">
          <cell r="A1250">
            <v>4</v>
          </cell>
        </row>
        <row r="1251">
          <cell r="A1251">
            <v>4</v>
          </cell>
        </row>
        <row r="1252">
          <cell r="A1252">
            <v>4</v>
          </cell>
        </row>
        <row r="1253">
          <cell r="A1253">
            <v>4</v>
          </cell>
        </row>
        <row r="1254">
          <cell r="A1254">
            <v>4</v>
          </cell>
        </row>
        <row r="1255">
          <cell r="A1255">
            <v>4</v>
          </cell>
        </row>
        <row r="1256">
          <cell r="A1256">
            <v>4</v>
          </cell>
        </row>
        <row r="1257">
          <cell r="A1257">
            <v>4</v>
          </cell>
        </row>
        <row r="1258">
          <cell r="A1258">
            <v>4</v>
          </cell>
        </row>
        <row r="1259">
          <cell r="A1259">
            <v>4</v>
          </cell>
        </row>
        <row r="1260">
          <cell r="A1260">
            <v>7</v>
          </cell>
        </row>
        <row r="1261">
          <cell r="A1261">
            <v>6</v>
          </cell>
        </row>
        <row r="1262">
          <cell r="A1262">
            <v>7</v>
          </cell>
        </row>
        <row r="1263">
          <cell r="A1263">
            <v>9</v>
          </cell>
        </row>
        <row r="1264">
          <cell r="A1264">
            <v>9</v>
          </cell>
        </row>
        <row r="1265">
          <cell r="A1265">
            <v>6</v>
          </cell>
        </row>
        <row r="1266">
          <cell r="A1266">
            <v>7</v>
          </cell>
        </row>
        <row r="1267">
          <cell r="A1267">
            <v>9</v>
          </cell>
        </row>
        <row r="1268">
          <cell r="A1268">
            <v>9</v>
          </cell>
        </row>
        <row r="1269">
          <cell r="A1269">
            <v>6</v>
          </cell>
        </row>
        <row r="1270">
          <cell r="A1270">
            <v>7</v>
          </cell>
        </row>
        <row r="1271">
          <cell r="A1271">
            <v>7</v>
          </cell>
        </row>
        <row r="1272">
          <cell r="A1272">
            <v>9</v>
          </cell>
        </row>
        <row r="1273">
          <cell r="A1273">
            <v>6</v>
          </cell>
        </row>
        <row r="1274">
          <cell r="A1274">
            <v>7</v>
          </cell>
        </row>
        <row r="1275">
          <cell r="A1275">
            <v>6</v>
          </cell>
        </row>
        <row r="1276">
          <cell r="A1276">
            <v>9</v>
          </cell>
        </row>
        <row r="1277">
          <cell r="A1277">
            <v>9</v>
          </cell>
        </row>
        <row r="1278">
          <cell r="A1278">
            <v>9</v>
          </cell>
        </row>
        <row r="1279">
          <cell r="A1279">
            <v>7</v>
          </cell>
        </row>
        <row r="1280">
          <cell r="A1280">
            <v>7</v>
          </cell>
        </row>
        <row r="1281">
          <cell r="A1281">
            <v>9</v>
          </cell>
        </row>
        <row r="1282">
          <cell r="A1282">
            <v>7</v>
          </cell>
        </row>
        <row r="1283">
          <cell r="A1283">
            <v>7</v>
          </cell>
        </row>
        <row r="1284">
          <cell r="A1284">
            <v>7</v>
          </cell>
        </row>
        <row r="1285">
          <cell r="A1285">
            <v>7</v>
          </cell>
        </row>
        <row r="1286">
          <cell r="A1286">
            <v>9</v>
          </cell>
        </row>
        <row r="1287">
          <cell r="A1287">
            <v>7</v>
          </cell>
        </row>
        <row r="1288">
          <cell r="A1288">
            <v>7</v>
          </cell>
        </row>
        <row r="1289">
          <cell r="A1289">
            <v>7</v>
          </cell>
        </row>
        <row r="1290">
          <cell r="A1290">
            <v>7</v>
          </cell>
        </row>
        <row r="1291">
          <cell r="A1291">
            <v>9</v>
          </cell>
        </row>
        <row r="1292">
          <cell r="A1292">
            <v>6</v>
          </cell>
        </row>
        <row r="1293">
          <cell r="A1293">
            <v>7</v>
          </cell>
        </row>
        <row r="1294">
          <cell r="A1294">
            <v>7</v>
          </cell>
        </row>
        <row r="1295">
          <cell r="A1295">
            <v>6</v>
          </cell>
        </row>
        <row r="1296">
          <cell r="A1296">
            <v>7</v>
          </cell>
        </row>
        <row r="1297">
          <cell r="A1297">
            <v>9</v>
          </cell>
        </row>
        <row r="1298">
          <cell r="A1298">
            <v>12</v>
          </cell>
        </row>
        <row r="1299">
          <cell r="A1299">
            <v>12</v>
          </cell>
        </row>
        <row r="1300">
          <cell r="A1300">
            <v>12</v>
          </cell>
        </row>
        <row r="1301">
          <cell r="A1301">
            <v>13</v>
          </cell>
        </row>
        <row r="1302">
          <cell r="A1302">
            <v>13</v>
          </cell>
        </row>
        <row r="1303">
          <cell r="A1303">
            <v>13</v>
          </cell>
        </row>
        <row r="1304">
          <cell r="A1304">
            <v>11</v>
          </cell>
        </row>
        <row r="1305">
          <cell r="A1305">
            <v>11</v>
          </cell>
        </row>
        <row r="1306">
          <cell r="A1306">
            <v>11</v>
          </cell>
        </row>
        <row r="1307">
          <cell r="A1307">
            <v>8</v>
          </cell>
        </row>
        <row r="1308">
          <cell r="A1308">
            <v>8</v>
          </cell>
        </row>
        <row r="1309">
          <cell r="A1309">
            <v>8</v>
          </cell>
        </row>
        <row r="1310">
          <cell r="A1310">
            <v>8</v>
          </cell>
        </row>
        <row r="1311">
          <cell r="A1311">
            <v>10</v>
          </cell>
        </row>
        <row r="1312">
          <cell r="A1312">
            <v>8</v>
          </cell>
        </row>
        <row r="1313">
          <cell r="A1313">
            <v>8</v>
          </cell>
        </row>
        <row r="1314">
          <cell r="A1314">
            <v>10</v>
          </cell>
        </row>
        <row r="1315">
          <cell r="A1315">
            <v>10</v>
          </cell>
        </row>
        <row r="1316">
          <cell r="A1316">
            <v>8</v>
          </cell>
        </row>
        <row r="1317">
          <cell r="A1317">
            <v>8</v>
          </cell>
        </row>
        <row r="1318">
          <cell r="A1318">
            <v>8</v>
          </cell>
        </row>
        <row r="1319">
          <cell r="A1319">
            <v>10</v>
          </cell>
        </row>
        <row r="1320">
          <cell r="A1320">
            <v>3</v>
          </cell>
        </row>
        <row r="1321">
          <cell r="A1321">
            <v>3</v>
          </cell>
        </row>
        <row r="1322">
          <cell r="A1322">
            <v>3</v>
          </cell>
        </row>
        <row r="1323">
          <cell r="A1323">
            <v>5</v>
          </cell>
        </row>
        <row r="1324">
          <cell r="A1324">
            <v>3</v>
          </cell>
        </row>
        <row r="1325">
          <cell r="A1325">
            <v>3</v>
          </cell>
        </row>
        <row r="1326">
          <cell r="A1326">
            <v>3</v>
          </cell>
        </row>
        <row r="1327">
          <cell r="A1327">
            <v>5</v>
          </cell>
        </row>
        <row r="1328">
          <cell r="A1328">
            <v>5</v>
          </cell>
        </row>
        <row r="1329">
          <cell r="A1329">
            <v>5</v>
          </cell>
        </row>
        <row r="1330">
          <cell r="A1330">
            <v>5</v>
          </cell>
        </row>
        <row r="1331">
          <cell r="A1331">
            <v>5</v>
          </cell>
        </row>
        <row r="1332">
          <cell r="A1332">
            <v>5</v>
          </cell>
        </row>
        <row r="1333">
          <cell r="A1333">
            <v>5</v>
          </cell>
        </row>
        <row r="1334">
          <cell r="A1334">
            <v>3</v>
          </cell>
        </row>
        <row r="1335">
          <cell r="A1335">
            <v>3</v>
          </cell>
        </row>
        <row r="1336">
          <cell r="A1336">
            <v>3</v>
          </cell>
        </row>
        <row r="1337">
          <cell r="A1337">
            <v>3</v>
          </cell>
        </row>
        <row r="1338">
          <cell r="A1338">
            <v>3</v>
          </cell>
        </row>
        <row r="1339">
          <cell r="A1339">
            <v>3</v>
          </cell>
        </row>
        <row r="1340">
          <cell r="A1340">
            <v>3</v>
          </cell>
        </row>
        <row r="1341">
          <cell r="A1341">
            <v>3</v>
          </cell>
        </row>
        <row r="1342">
          <cell r="A1342">
            <v>3</v>
          </cell>
        </row>
        <row r="1343">
          <cell r="A1343">
            <v>3</v>
          </cell>
        </row>
        <row r="1344">
          <cell r="A1344">
            <v>3</v>
          </cell>
        </row>
        <row r="1345">
          <cell r="A1345">
            <v>3</v>
          </cell>
        </row>
        <row r="1346">
          <cell r="A1346">
            <v>3</v>
          </cell>
        </row>
        <row r="1347">
          <cell r="A1347">
            <v>3</v>
          </cell>
        </row>
        <row r="1348">
          <cell r="A1348">
            <v>3</v>
          </cell>
        </row>
        <row r="1349">
          <cell r="A1349">
            <v>3</v>
          </cell>
        </row>
        <row r="1350">
          <cell r="A1350">
            <v>3</v>
          </cell>
        </row>
        <row r="1351">
          <cell r="A1351">
            <v>3</v>
          </cell>
        </row>
        <row r="1352">
          <cell r="A1352">
            <v>3</v>
          </cell>
        </row>
        <row r="1353">
          <cell r="A1353">
            <v>3</v>
          </cell>
        </row>
        <row r="1354">
          <cell r="A1354">
            <v>3</v>
          </cell>
        </row>
        <row r="1355">
          <cell r="A1355">
            <v>3</v>
          </cell>
        </row>
        <row r="1356">
          <cell r="A1356">
            <v>3</v>
          </cell>
        </row>
        <row r="1357">
          <cell r="A1357">
            <v>3</v>
          </cell>
        </row>
        <row r="1358">
          <cell r="A1358">
            <v>3</v>
          </cell>
        </row>
        <row r="1359">
          <cell r="A1359">
            <v>3</v>
          </cell>
        </row>
        <row r="1360">
          <cell r="A1360">
            <v>3</v>
          </cell>
        </row>
        <row r="1361">
          <cell r="A1361">
            <v>3</v>
          </cell>
        </row>
        <row r="1362">
          <cell r="A1362">
            <v>3</v>
          </cell>
        </row>
        <row r="1363">
          <cell r="A1363">
            <v>3</v>
          </cell>
        </row>
        <row r="1364">
          <cell r="A1364">
            <v>3</v>
          </cell>
        </row>
        <row r="1365">
          <cell r="A1365">
            <v>3</v>
          </cell>
        </row>
        <row r="1366">
          <cell r="A1366">
            <v>3</v>
          </cell>
        </row>
        <row r="1367">
          <cell r="A1367">
            <v>3</v>
          </cell>
        </row>
        <row r="1368">
          <cell r="A1368">
            <v>3</v>
          </cell>
        </row>
        <row r="1369">
          <cell r="A1369">
            <v>3</v>
          </cell>
        </row>
        <row r="1370">
          <cell r="A1370">
            <v>3</v>
          </cell>
        </row>
        <row r="1371">
          <cell r="A1371">
            <v>3</v>
          </cell>
        </row>
        <row r="1372">
          <cell r="A1372">
            <v>3</v>
          </cell>
        </row>
        <row r="1373">
          <cell r="A1373">
            <v>3</v>
          </cell>
        </row>
        <row r="1374">
          <cell r="A1374">
            <v>3</v>
          </cell>
        </row>
        <row r="1375">
          <cell r="A1375">
            <v>3</v>
          </cell>
        </row>
        <row r="1376">
          <cell r="A1376">
            <v>3</v>
          </cell>
        </row>
        <row r="1377">
          <cell r="A1377">
            <v>3</v>
          </cell>
        </row>
        <row r="1378">
          <cell r="A1378">
            <v>3</v>
          </cell>
        </row>
        <row r="1379">
          <cell r="A1379">
            <v>3</v>
          </cell>
        </row>
        <row r="1380">
          <cell r="A1380">
            <v>3</v>
          </cell>
        </row>
        <row r="1381">
          <cell r="A1381">
            <v>3</v>
          </cell>
        </row>
        <row r="1382">
          <cell r="A1382">
            <v>3</v>
          </cell>
        </row>
        <row r="1383">
          <cell r="A1383">
            <v>3</v>
          </cell>
        </row>
        <row r="1384">
          <cell r="A1384">
            <v>3</v>
          </cell>
        </row>
        <row r="1385">
          <cell r="A1385">
            <v>3</v>
          </cell>
        </row>
        <row r="1386">
          <cell r="A1386">
            <v>3</v>
          </cell>
        </row>
        <row r="1387">
          <cell r="A1387">
            <v>3</v>
          </cell>
        </row>
        <row r="1388">
          <cell r="A1388">
            <v>3</v>
          </cell>
        </row>
        <row r="1389">
          <cell r="A1389">
            <v>3</v>
          </cell>
        </row>
        <row r="1390">
          <cell r="A1390">
            <v>3</v>
          </cell>
        </row>
        <row r="1391">
          <cell r="A1391">
            <v>3</v>
          </cell>
        </row>
        <row r="1392">
          <cell r="A1392">
            <v>3</v>
          </cell>
        </row>
        <row r="1393">
          <cell r="A1393">
            <v>3</v>
          </cell>
        </row>
        <row r="1394">
          <cell r="A1394">
            <v>3</v>
          </cell>
        </row>
        <row r="1395">
          <cell r="A1395">
            <v>3</v>
          </cell>
        </row>
        <row r="1396">
          <cell r="A1396">
            <v>3</v>
          </cell>
        </row>
        <row r="1397">
          <cell r="A1397">
            <v>3</v>
          </cell>
        </row>
        <row r="1398">
          <cell r="A1398">
            <v>3</v>
          </cell>
        </row>
        <row r="1399">
          <cell r="A1399">
            <v>3</v>
          </cell>
        </row>
        <row r="1400">
          <cell r="A1400">
            <v>3</v>
          </cell>
        </row>
        <row r="1401">
          <cell r="A1401">
            <v>3</v>
          </cell>
        </row>
        <row r="1402">
          <cell r="A1402">
            <v>3</v>
          </cell>
        </row>
        <row r="1403">
          <cell r="A1403">
            <v>3</v>
          </cell>
        </row>
        <row r="1404">
          <cell r="A1404">
            <v>3</v>
          </cell>
        </row>
        <row r="1405">
          <cell r="A1405">
            <v>3</v>
          </cell>
        </row>
        <row r="1406">
          <cell r="A1406">
            <v>3</v>
          </cell>
        </row>
        <row r="1407">
          <cell r="A1407">
            <v>3</v>
          </cell>
        </row>
        <row r="1408">
          <cell r="A1408">
            <v>3</v>
          </cell>
        </row>
        <row r="1409">
          <cell r="A1409">
            <v>3</v>
          </cell>
        </row>
        <row r="1410">
          <cell r="A1410">
            <v>3</v>
          </cell>
        </row>
        <row r="1411">
          <cell r="A1411">
            <v>3</v>
          </cell>
        </row>
        <row r="1412">
          <cell r="A1412">
            <v>3</v>
          </cell>
        </row>
        <row r="1413">
          <cell r="A1413">
            <v>3</v>
          </cell>
        </row>
        <row r="1414">
          <cell r="A1414">
            <v>3</v>
          </cell>
        </row>
        <row r="1415">
          <cell r="A1415">
            <v>3</v>
          </cell>
        </row>
        <row r="1416">
          <cell r="A1416">
            <v>3</v>
          </cell>
        </row>
        <row r="1417">
          <cell r="A1417">
            <v>3</v>
          </cell>
        </row>
        <row r="1418">
          <cell r="A1418">
            <v>3</v>
          </cell>
        </row>
        <row r="1419">
          <cell r="A1419">
            <v>3</v>
          </cell>
        </row>
        <row r="1420">
          <cell r="A1420">
            <v>3</v>
          </cell>
        </row>
        <row r="1421">
          <cell r="A1421">
            <v>3</v>
          </cell>
        </row>
        <row r="1422">
          <cell r="A1422">
            <v>3</v>
          </cell>
        </row>
        <row r="1423">
          <cell r="A1423">
            <v>3</v>
          </cell>
        </row>
        <row r="1424">
          <cell r="A1424">
            <v>3</v>
          </cell>
        </row>
        <row r="1425">
          <cell r="A1425">
            <v>3</v>
          </cell>
        </row>
        <row r="1426">
          <cell r="A1426">
            <v>3</v>
          </cell>
        </row>
        <row r="1427">
          <cell r="A1427">
            <v>3</v>
          </cell>
        </row>
        <row r="1428">
          <cell r="A1428">
            <v>3</v>
          </cell>
        </row>
        <row r="1429">
          <cell r="A1429">
            <v>3</v>
          </cell>
        </row>
        <row r="1430">
          <cell r="A1430">
            <v>3</v>
          </cell>
        </row>
        <row r="1431">
          <cell r="A1431">
            <v>3</v>
          </cell>
        </row>
        <row r="1432">
          <cell r="A1432">
            <v>3</v>
          </cell>
        </row>
        <row r="1433">
          <cell r="A1433">
            <v>3</v>
          </cell>
        </row>
        <row r="1434">
          <cell r="A1434">
            <v>3</v>
          </cell>
        </row>
        <row r="1435">
          <cell r="A1435">
            <v>3</v>
          </cell>
        </row>
        <row r="1436">
          <cell r="A1436">
            <v>3</v>
          </cell>
        </row>
        <row r="1437">
          <cell r="A1437">
            <v>3</v>
          </cell>
        </row>
        <row r="1438">
          <cell r="A1438">
            <v>3</v>
          </cell>
        </row>
        <row r="1439">
          <cell r="A1439">
            <v>5</v>
          </cell>
        </row>
        <row r="1440">
          <cell r="A1440">
            <v>5</v>
          </cell>
        </row>
        <row r="1441">
          <cell r="A1441">
            <v>3</v>
          </cell>
        </row>
        <row r="1442">
          <cell r="A1442">
            <v>3</v>
          </cell>
        </row>
        <row r="1443">
          <cell r="A1443">
            <v>3</v>
          </cell>
        </row>
        <row r="1444">
          <cell r="A1444">
            <v>3</v>
          </cell>
        </row>
        <row r="1445">
          <cell r="A1445">
            <v>3</v>
          </cell>
        </row>
        <row r="1446">
          <cell r="A1446">
            <v>3</v>
          </cell>
        </row>
        <row r="1447">
          <cell r="A1447">
            <v>3</v>
          </cell>
        </row>
        <row r="1448">
          <cell r="A1448">
            <v>3</v>
          </cell>
        </row>
        <row r="1449">
          <cell r="A1449">
            <v>3</v>
          </cell>
        </row>
        <row r="1450">
          <cell r="A1450">
            <v>3</v>
          </cell>
        </row>
        <row r="1451">
          <cell r="A1451">
            <v>3</v>
          </cell>
        </row>
        <row r="1452">
          <cell r="A1452">
            <v>3</v>
          </cell>
        </row>
        <row r="1453">
          <cell r="A1453">
            <v>3</v>
          </cell>
        </row>
        <row r="1454">
          <cell r="A1454">
            <v>3</v>
          </cell>
        </row>
        <row r="1455">
          <cell r="A1455">
            <v>3</v>
          </cell>
        </row>
        <row r="1456">
          <cell r="A1456">
            <v>3</v>
          </cell>
        </row>
        <row r="1457">
          <cell r="A1457">
            <v>3</v>
          </cell>
        </row>
        <row r="1458">
          <cell r="A1458">
            <v>3</v>
          </cell>
        </row>
        <row r="1459">
          <cell r="A1459">
            <v>3</v>
          </cell>
        </row>
        <row r="1460">
          <cell r="A1460">
            <v>3</v>
          </cell>
        </row>
        <row r="1461">
          <cell r="A1461">
            <v>3</v>
          </cell>
        </row>
        <row r="1462">
          <cell r="A1462">
            <v>3</v>
          </cell>
        </row>
        <row r="1463">
          <cell r="A1463">
            <v>3</v>
          </cell>
        </row>
        <row r="1464">
          <cell r="A1464">
            <v>3</v>
          </cell>
        </row>
        <row r="1465">
          <cell r="A1465">
            <v>3</v>
          </cell>
        </row>
        <row r="1466">
          <cell r="A1466">
            <v>3</v>
          </cell>
        </row>
        <row r="1467">
          <cell r="A1467">
            <v>3</v>
          </cell>
        </row>
        <row r="1468">
          <cell r="A1468">
            <v>3</v>
          </cell>
        </row>
        <row r="1469">
          <cell r="A1469">
            <v>3</v>
          </cell>
        </row>
        <row r="1470">
          <cell r="A1470">
            <v>3</v>
          </cell>
        </row>
        <row r="1471">
          <cell r="A1471">
            <v>3</v>
          </cell>
        </row>
        <row r="1472">
          <cell r="A1472">
            <v>3</v>
          </cell>
        </row>
        <row r="1473">
          <cell r="A1473">
            <v>3</v>
          </cell>
        </row>
        <row r="1474">
          <cell r="A1474">
            <v>3</v>
          </cell>
        </row>
        <row r="1475">
          <cell r="A1475">
            <v>3</v>
          </cell>
        </row>
        <row r="1476">
          <cell r="A1476">
            <v>3</v>
          </cell>
        </row>
        <row r="1477">
          <cell r="A1477">
            <v>3</v>
          </cell>
        </row>
        <row r="1478">
          <cell r="A1478">
            <v>3</v>
          </cell>
        </row>
        <row r="1479">
          <cell r="A1479">
            <v>3</v>
          </cell>
        </row>
        <row r="1480">
          <cell r="A1480">
            <v>3</v>
          </cell>
        </row>
        <row r="1481">
          <cell r="A1481">
            <v>3</v>
          </cell>
        </row>
        <row r="1482">
          <cell r="A1482">
            <v>3</v>
          </cell>
        </row>
        <row r="1483">
          <cell r="A1483">
            <v>3</v>
          </cell>
        </row>
        <row r="1484">
          <cell r="A1484">
            <v>3</v>
          </cell>
        </row>
        <row r="1485">
          <cell r="A1485">
            <v>3</v>
          </cell>
        </row>
        <row r="1486">
          <cell r="A1486">
            <v>3</v>
          </cell>
        </row>
        <row r="1487">
          <cell r="A1487">
            <v>3</v>
          </cell>
        </row>
        <row r="1488">
          <cell r="A1488">
            <v>3</v>
          </cell>
        </row>
        <row r="1489">
          <cell r="A1489">
            <v>3</v>
          </cell>
        </row>
        <row r="1490">
          <cell r="A1490">
            <v>3</v>
          </cell>
        </row>
        <row r="1491">
          <cell r="A1491">
            <v>3</v>
          </cell>
        </row>
        <row r="1492">
          <cell r="A1492">
            <v>3</v>
          </cell>
        </row>
        <row r="1493">
          <cell r="A1493">
            <v>3</v>
          </cell>
        </row>
        <row r="1494">
          <cell r="A1494">
            <v>3</v>
          </cell>
        </row>
        <row r="1495">
          <cell r="A1495">
            <v>3</v>
          </cell>
        </row>
        <row r="1496">
          <cell r="A1496">
            <v>3</v>
          </cell>
        </row>
        <row r="1497">
          <cell r="A1497">
            <v>3</v>
          </cell>
        </row>
        <row r="1498">
          <cell r="A1498">
            <v>3</v>
          </cell>
        </row>
        <row r="1499">
          <cell r="A1499">
            <v>3</v>
          </cell>
        </row>
        <row r="1500">
          <cell r="A1500">
            <v>3</v>
          </cell>
        </row>
        <row r="1501">
          <cell r="A1501">
            <v>3</v>
          </cell>
        </row>
        <row r="1502">
          <cell r="A1502">
            <v>3</v>
          </cell>
        </row>
        <row r="1503">
          <cell r="A1503">
            <v>3</v>
          </cell>
        </row>
        <row r="1504">
          <cell r="A1504">
            <v>3</v>
          </cell>
        </row>
        <row r="1505">
          <cell r="A1505">
            <v>3</v>
          </cell>
        </row>
        <row r="1506">
          <cell r="A1506">
            <v>3</v>
          </cell>
        </row>
        <row r="1507">
          <cell r="A1507">
            <v>3</v>
          </cell>
        </row>
        <row r="1508">
          <cell r="A1508">
            <v>3</v>
          </cell>
        </row>
        <row r="1509">
          <cell r="A1509">
            <v>3</v>
          </cell>
        </row>
        <row r="1510">
          <cell r="A1510">
            <v>3</v>
          </cell>
        </row>
        <row r="1511">
          <cell r="A1511">
            <v>3</v>
          </cell>
        </row>
        <row r="1512">
          <cell r="A1512">
            <v>3</v>
          </cell>
        </row>
        <row r="1513">
          <cell r="A1513">
            <v>3</v>
          </cell>
        </row>
        <row r="1514">
          <cell r="A1514">
            <v>3</v>
          </cell>
        </row>
        <row r="1515">
          <cell r="A1515">
            <v>3</v>
          </cell>
        </row>
        <row r="1516">
          <cell r="A1516">
            <v>3</v>
          </cell>
        </row>
        <row r="1517">
          <cell r="A1517">
            <v>3</v>
          </cell>
        </row>
        <row r="1518">
          <cell r="A1518">
            <v>3</v>
          </cell>
        </row>
        <row r="1519">
          <cell r="A1519">
            <v>3</v>
          </cell>
        </row>
        <row r="1520">
          <cell r="A1520">
            <v>3</v>
          </cell>
        </row>
        <row r="1521">
          <cell r="A1521">
            <v>3</v>
          </cell>
        </row>
        <row r="1522">
          <cell r="A1522">
            <v>3</v>
          </cell>
        </row>
        <row r="1523">
          <cell r="A1523">
            <v>3</v>
          </cell>
        </row>
        <row r="1524">
          <cell r="A1524">
            <v>3</v>
          </cell>
        </row>
        <row r="1525">
          <cell r="A1525">
            <v>3</v>
          </cell>
        </row>
        <row r="1526">
          <cell r="A1526">
            <v>3</v>
          </cell>
        </row>
        <row r="1527">
          <cell r="A1527">
            <v>3</v>
          </cell>
        </row>
        <row r="1528">
          <cell r="A1528">
            <v>3</v>
          </cell>
        </row>
        <row r="1529">
          <cell r="A1529">
            <v>3</v>
          </cell>
        </row>
        <row r="1530">
          <cell r="A1530">
            <v>3</v>
          </cell>
        </row>
        <row r="1531">
          <cell r="A1531">
            <v>3</v>
          </cell>
        </row>
        <row r="1532">
          <cell r="A1532">
            <v>3</v>
          </cell>
        </row>
        <row r="1533">
          <cell r="A1533">
            <v>3</v>
          </cell>
        </row>
        <row r="1534">
          <cell r="A1534">
            <v>3</v>
          </cell>
        </row>
        <row r="1535">
          <cell r="A1535">
            <v>3</v>
          </cell>
        </row>
        <row r="1536">
          <cell r="A1536">
            <v>3</v>
          </cell>
        </row>
        <row r="1537">
          <cell r="A1537">
            <v>3</v>
          </cell>
        </row>
        <row r="1538">
          <cell r="A1538">
            <v>3</v>
          </cell>
        </row>
        <row r="1539">
          <cell r="A1539">
            <v>3</v>
          </cell>
        </row>
        <row r="1540">
          <cell r="A1540">
            <v>3</v>
          </cell>
        </row>
        <row r="1541">
          <cell r="A1541">
            <v>3</v>
          </cell>
        </row>
        <row r="1542">
          <cell r="A1542">
            <v>3</v>
          </cell>
        </row>
        <row r="1543">
          <cell r="A1543">
            <v>3</v>
          </cell>
        </row>
        <row r="1544">
          <cell r="A1544">
            <v>3</v>
          </cell>
        </row>
        <row r="1545">
          <cell r="A1545">
            <v>3</v>
          </cell>
        </row>
        <row r="1546">
          <cell r="A1546">
            <v>3</v>
          </cell>
        </row>
        <row r="1547">
          <cell r="A1547">
            <v>3</v>
          </cell>
        </row>
        <row r="1548">
          <cell r="A1548">
            <v>3</v>
          </cell>
        </row>
        <row r="1549">
          <cell r="A1549">
            <v>3</v>
          </cell>
        </row>
        <row r="1550">
          <cell r="A1550">
            <v>3</v>
          </cell>
        </row>
        <row r="1551">
          <cell r="A1551">
            <v>3</v>
          </cell>
        </row>
        <row r="1552">
          <cell r="A1552">
            <v>3</v>
          </cell>
        </row>
        <row r="1553">
          <cell r="A1553">
            <v>3</v>
          </cell>
        </row>
        <row r="1554">
          <cell r="A1554">
            <v>3</v>
          </cell>
        </row>
        <row r="1555">
          <cell r="A1555">
            <v>3</v>
          </cell>
        </row>
        <row r="1556">
          <cell r="A1556">
            <v>3</v>
          </cell>
        </row>
        <row r="1557">
          <cell r="A1557">
            <v>3</v>
          </cell>
        </row>
        <row r="1558">
          <cell r="A1558">
            <v>3</v>
          </cell>
        </row>
        <row r="1559">
          <cell r="A1559">
            <v>3</v>
          </cell>
        </row>
        <row r="1560">
          <cell r="A1560">
            <v>3</v>
          </cell>
        </row>
        <row r="1561">
          <cell r="A1561">
            <v>3</v>
          </cell>
        </row>
        <row r="1562">
          <cell r="A1562">
            <v>3</v>
          </cell>
        </row>
        <row r="1563">
          <cell r="A1563">
            <v>3</v>
          </cell>
        </row>
        <row r="1564">
          <cell r="A1564">
            <v>3</v>
          </cell>
        </row>
        <row r="1565">
          <cell r="A1565">
            <v>3</v>
          </cell>
        </row>
        <row r="1566">
          <cell r="A1566">
            <v>3</v>
          </cell>
        </row>
        <row r="1567">
          <cell r="A1567">
            <v>3</v>
          </cell>
        </row>
        <row r="1568">
          <cell r="A1568">
            <v>3</v>
          </cell>
        </row>
        <row r="1569">
          <cell r="A1569">
            <v>3</v>
          </cell>
        </row>
        <row r="1570">
          <cell r="A1570">
            <v>3</v>
          </cell>
        </row>
        <row r="1571">
          <cell r="A1571">
            <v>3</v>
          </cell>
        </row>
        <row r="1572">
          <cell r="A1572">
            <v>3</v>
          </cell>
        </row>
        <row r="1573">
          <cell r="A1573">
            <v>3</v>
          </cell>
        </row>
        <row r="1574">
          <cell r="A1574">
            <v>3</v>
          </cell>
        </row>
        <row r="1575">
          <cell r="A1575">
            <v>3</v>
          </cell>
        </row>
        <row r="1576">
          <cell r="A1576">
            <v>3</v>
          </cell>
        </row>
        <row r="1577">
          <cell r="A1577">
            <v>3</v>
          </cell>
        </row>
        <row r="1578">
          <cell r="A1578">
            <v>3</v>
          </cell>
        </row>
        <row r="1579">
          <cell r="A1579">
            <v>3</v>
          </cell>
        </row>
        <row r="1580">
          <cell r="A1580">
            <v>3</v>
          </cell>
        </row>
        <row r="1581">
          <cell r="A1581">
            <v>3</v>
          </cell>
        </row>
        <row r="1582">
          <cell r="A1582">
            <v>3</v>
          </cell>
        </row>
        <row r="1583">
          <cell r="A1583">
            <v>3</v>
          </cell>
        </row>
        <row r="1584">
          <cell r="A1584">
            <v>3</v>
          </cell>
        </row>
        <row r="1585">
          <cell r="A1585">
            <v>3</v>
          </cell>
        </row>
        <row r="1586">
          <cell r="A1586">
            <v>3</v>
          </cell>
        </row>
        <row r="1587">
          <cell r="A1587">
            <v>3</v>
          </cell>
        </row>
        <row r="1588">
          <cell r="A1588">
            <v>3</v>
          </cell>
        </row>
        <row r="1589">
          <cell r="A1589">
            <v>3</v>
          </cell>
        </row>
        <row r="1590">
          <cell r="A1590">
            <v>3</v>
          </cell>
        </row>
        <row r="1591">
          <cell r="A1591">
            <v>3</v>
          </cell>
        </row>
        <row r="1592">
          <cell r="A1592">
            <v>3</v>
          </cell>
        </row>
        <row r="1593">
          <cell r="A1593">
            <v>3</v>
          </cell>
        </row>
        <row r="1594">
          <cell r="A1594">
            <v>3</v>
          </cell>
        </row>
        <row r="1595">
          <cell r="A1595">
            <v>3</v>
          </cell>
        </row>
        <row r="1596">
          <cell r="A1596">
            <v>3</v>
          </cell>
        </row>
        <row r="1597">
          <cell r="A1597">
            <v>3</v>
          </cell>
        </row>
        <row r="1598">
          <cell r="A1598">
            <v>3</v>
          </cell>
        </row>
        <row r="1599">
          <cell r="A1599">
            <v>3</v>
          </cell>
        </row>
        <row r="1600">
          <cell r="A1600">
            <v>3</v>
          </cell>
        </row>
        <row r="1601">
          <cell r="A1601">
            <v>3</v>
          </cell>
        </row>
        <row r="1602">
          <cell r="A1602">
            <v>3</v>
          </cell>
        </row>
        <row r="1603">
          <cell r="A1603">
            <v>3</v>
          </cell>
        </row>
        <row r="1604">
          <cell r="A1604">
            <v>3</v>
          </cell>
        </row>
        <row r="1605">
          <cell r="A1605">
            <v>3</v>
          </cell>
        </row>
        <row r="1606">
          <cell r="A1606">
            <v>3</v>
          </cell>
        </row>
        <row r="1607">
          <cell r="A1607">
            <v>3</v>
          </cell>
        </row>
        <row r="1608">
          <cell r="A1608">
            <v>3</v>
          </cell>
        </row>
        <row r="1609">
          <cell r="A1609">
            <v>3</v>
          </cell>
        </row>
        <row r="1610">
          <cell r="A1610">
            <v>3</v>
          </cell>
        </row>
        <row r="1611">
          <cell r="A1611">
            <v>3</v>
          </cell>
        </row>
        <row r="1612">
          <cell r="A1612">
            <v>3</v>
          </cell>
        </row>
        <row r="1613">
          <cell r="A1613">
            <v>3</v>
          </cell>
        </row>
        <row r="1614">
          <cell r="A1614">
            <v>3</v>
          </cell>
        </row>
        <row r="1615">
          <cell r="A1615">
            <v>3</v>
          </cell>
        </row>
        <row r="1616">
          <cell r="A1616">
            <v>3</v>
          </cell>
        </row>
        <row r="1617">
          <cell r="A1617">
            <v>3</v>
          </cell>
        </row>
        <row r="1618">
          <cell r="A1618">
            <v>3</v>
          </cell>
        </row>
        <row r="1619">
          <cell r="A1619">
            <v>3</v>
          </cell>
        </row>
        <row r="1620">
          <cell r="A1620">
            <v>3</v>
          </cell>
        </row>
        <row r="1621">
          <cell r="A1621">
            <v>3</v>
          </cell>
        </row>
        <row r="1622">
          <cell r="A1622">
            <v>3</v>
          </cell>
        </row>
        <row r="1623">
          <cell r="A1623">
            <v>3</v>
          </cell>
        </row>
        <row r="1624">
          <cell r="A1624">
            <v>3</v>
          </cell>
        </row>
        <row r="1625">
          <cell r="A1625">
            <v>3</v>
          </cell>
        </row>
        <row r="1626">
          <cell r="A1626">
            <v>3</v>
          </cell>
        </row>
        <row r="1627">
          <cell r="A1627">
            <v>3</v>
          </cell>
        </row>
        <row r="1628">
          <cell r="A1628">
            <v>3</v>
          </cell>
        </row>
        <row r="1629">
          <cell r="A1629">
            <v>3</v>
          </cell>
        </row>
        <row r="1630">
          <cell r="A1630">
            <v>3</v>
          </cell>
        </row>
        <row r="1631">
          <cell r="A1631">
            <v>3</v>
          </cell>
        </row>
        <row r="1632">
          <cell r="A1632">
            <v>3</v>
          </cell>
        </row>
        <row r="1633">
          <cell r="A1633">
            <v>3</v>
          </cell>
        </row>
        <row r="1634">
          <cell r="A1634">
            <v>3</v>
          </cell>
        </row>
        <row r="1635">
          <cell r="A1635">
            <v>3</v>
          </cell>
        </row>
        <row r="1636">
          <cell r="A1636">
            <v>3</v>
          </cell>
        </row>
        <row r="1637">
          <cell r="A1637">
            <v>3</v>
          </cell>
        </row>
        <row r="1638">
          <cell r="A1638">
            <v>3</v>
          </cell>
        </row>
        <row r="1639">
          <cell r="A1639">
            <v>3</v>
          </cell>
        </row>
        <row r="1640">
          <cell r="A1640">
            <v>3</v>
          </cell>
        </row>
        <row r="1641">
          <cell r="A1641">
            <v>3</v>
          </cell>
        </row>
        <row r="1642">
          <cell r="A1642">
            <v>3</v>
          </cell>
        </row>
        <row r="1643">
          <cell r="A1643">
            <v>3</v>
          </cell>
        </row>
        <row r="1644">
          <cell r="A1644">
            <v>3</v>
          </cell>
        </row>
        <row r="1645">
          <cell r="A1645">
            <v>3</v>
          </cell>
        </row>
        <row r="1646">
          <cell r="A1646">
            <v>3</v>
          </cell>
        </row>
        <row r="1647">
          <cell r="A1647">
            <v>3</v>
          </cell>
        </row>
        <row r="1648">
          <cell r="A1648">
            <v>3</v>
          </cell>
        </row>
        <row r="1649">
          <cell r="A1649">
            <v>3</v>
          </cell>
        </row>
        <row r="1650">
          <cell r="A1650">
            <v>3</v>
          </cell>
        </row>
        <row r="1651">
          <cell r="A1651">
            <v>3</v>
          </cell>
        </row>
        <row r="1652">
          <cell r="A1652">
            <v>3</v>
          </cell>
        </row>
        <row r="1653">
          <cell r="A1653">
            <v>3</v>
          </cell>
        </row>
        <row r="1654">
          <cell r="A1654">
            <v>3</v>
          </cell>
        </row>
        <row r="1655">
          <cell r="A1655">
            <v>3</v>
          </cell>
        </row>
        <row r="1656">
          <cell r="A1656">
            <v>3</v>
          </cell>
        </row>
        <row r="1657">
          <cell r="A1657">
            <v>3</v>
          </cell>
        </row>
        <row r="1658">
          <cell r="A1658">
            <v>3</v>
          </cell>
        </row>
        <row r="1659">
          <cell r="A1659">
            <v>3</v>
          </cell>
        </row>
        <row r="1660">
          <cell r="A1660">
            <v>3</v>
          </cell>
        </row>
        <row r="1661">
          <cell r="A1661">
            <v>3</v>
          </cell>
        </row>
        <row r="1662">
          <cell r="A1662">
            <v>3</v>
          </cell>
        </row>
        <row r="1663">
          <cell r="A1663">
            <v>3</v>
          </cell>
        </row>
        <row r="1664">
          <cell r="A1664">
            <v>3</v>
          </cell>
        </row>
        <row r="1665">
          <cell r="A1665">
            <v>3</v>
          </cell>
        </row>
        <row r="1666">
          <cell r="A1666">
            <v>3</v>
          </cell>
        </row>
        <row r="1667">
          <cell r="A1667">
            <v>3</v>
          </cell>
        </row>
        <row r="1668">
          <cell r="A1668">
            <v>3</v>
          </cell>
        </row>
        <row r="1669">
          <cell r="A1669">
            <v>3</v>
          </cell>
        </row>
        <row r="1670">
          <cell r="A1670">
            <v>3</v>
          </cell>
        </row>
        <row r="1671">
          <cell r="A1671">
            <v>3</v>
          </cell>
        </row>
        <row r="1672">
          <cell r="A1672">
            <v>3</v>
          </cell>
        </row>
        <row r="1673">
          <cell r="A1673">
            <v>3</v>
          </cell>
        </row>
        <row r="1674">
          <cell r="A1674">
            <v>3</v>
          </cell>
        </row>
        <row r="1675">
          <cell r="A1675">
            <v>3</v>
          </cell>
        </row>
        <row r="1676">
          <cell r="A1676">
            <v>3</v>
          </cell>
        </row>
        <row r="1677">
          <cell r="A1677">
            <v>3</v>
          </cell>
        </row>
        <row r="1678">
          <cell r="A1678">
            <v>3</v>
          </cell>
        </row>
        <row r="1679">
          <cell r="A1679">
            <v>3</v>
          </cell>
        </row>
        <row r="1680">
          <cell r="A1680">
            <v>3</v>
          </cell>
        </row>
        <row r="1681">
          <cell r="A1681">
            <v>3</v>
          </cell>
        </row>
        <row r="1682">
          <cell r="A1682">
            <v>3</v>
          </cell>
        </row>
        <row r="1683">
          <cell r="A1683">
            <v>3</v>
          </cell>
        </row>
        <row r="1684">
          <cell r="A1684">
            <v>3</v>
          </cell>
        </row>
        <row r="1685">
          <cell r="A1685">
            <v>3</v>
          </cell>
        </row>
        <row r="1686">
          <cell r="A1686">
            <v>3</v>
          </cell>
        </row>
        <row r="1687">
          <cell r="A1687">
            <v>3</v>
          </cell>
        </row>
        <row r="1688">
          <cell r="A1688">
            <v>3</v>
          </cell>
        </row>
        <row r="1689">
          <cell r="A1689">
            <v>3</v>
          </cell>
        </row>
        <row r="1690">
          <cell r="A1690">
            <v>3</v>
          </cell>
        </row>
        <row r="1691">
          <cell r="A1691">
            <v>3</v>
          </cell>
        </row>
        <row r="1692">
          <cell r="A1692">
            <v>3</v>
          </cell>
        </row>
        <row r="1693">
          <cell r="A1693">
            <v>3</v>
          </cell>
        </row>
        <row r="1694">
          <cell r="A1694">
            <v>3</v>
          </cell>
        </row>
        <row r="1695">
          <cell r="A1695">
            <v>3</v>
          </cell>
        </row>
        <row r="1696">
          <cell r="A1696">
            <v>3</v>
          </cell>
        </row>
        <row r="1697">
          <cell r="A1697">
            <v>3</v>
          </cell>
        </row>
        <row r="1698">
          <cell r="A1698">
            <v>3</v>
          </cell>
        </row>
        <row r="1699">
          <cell r="A1699">
            <v>3</v>
          </cell>
        </row>
        <row r="1700">
          <cell r="A1700">
            <v>3</v>
          </cell>
        </row>
        <row r="1701">
          <cell r="A1701">
            <v>3</v>
          </cell>
        </row>
        <row r="1702">
          <cell r="A1702">
            <v>3</v>
          </cell>
        </row>
        <row r="1703">
          <cell r="A1703">
            <v>3</v>
          </cell>
        </row>
        <row r="1704">
          <cell r="A1704">
            <v>3</v>
          </cell>
        </row>
        <row r="1705">
          <cell r="A1705">
            <v>3</v>
          </cell>
        </row>
        <row r="1706">
          <cell r="A1706">
            <v>3</v>
          </cell>
        </row>
        <row r="1707">
          <cell r="A1707">
            <v>3</v>
          </cell>
        </row>
        <row r="1708">
          <cell r="A1708">
            <v>3</v>
          </cell>
        </row>
        <row r="1709">
          <cell r="A1709">
            <v>3</v>
          </cell>
        </row>
        <row r="1710">
          <cell r="A1710">
            <v>3</v>
          </cell>
        </row>
        <row r="1711">
          <cell r="A1711">
            <v>3</v>
          </cell>
        </row>
        <row r="1712">
          <cell r="A1712">
            <v>3</v>
          </cell>
        </row>
        <row r="1713">
          <cell r="A1713">
            <v>3</v>
          </cell>
        </row>
        <row r="1714">
          <cell r="A1714">
            <v>3</v>
          </cell>
        </row>
        <row r="1715">
          <cell r="A1715">
            <v>3</v>
          </cell>
        </row>
        <row r="1716">
          <cell r="A1716">
            <v>3</v>
          </cell>
        </row>
        <row r="1717">
          <cell r="A1717">
            <v>3</v>
          </cell>
        </row>
        <row r="1718">
          <cell r="A1718">
            <v>3</v>
          </cell>
        </row>
        <row r="1719">
          <cell r="A1719">
            <v>3</v>
          </cell>
        </row>
        <row r="1720">
          <cell r="A1720">
            <v>3</v>
          </cell>
        </row>
        <row r="1721">
          <cell r="A1721">
            <v>3</v>
          </cell>
        </row>
        <row r="1722">
          <cell r="A1722">
            <v>3</v>
          </cell>
        </row>
        <row r="1723">
          <cell r="A1723">
            <v>3</v>
          </cell>
        </row>
        <row r="1724">
          <cell r="A1724">
            <v>3</v>
          </cell>
        </row>
        <row r="1725">
          <cell r="A1725">
            <v>3</v>
          </cell>
        </row>
        <row r="1726">
          <cell r="A1726">
            <v>3</v>
          </cell>
        </row>
        <row r="1727">
          <cell r="A1727">
            <v>3</v>
          </cell>
        </row>
        <row r="1728">
          <cell r="A1728">
            <v>3</v>
          </cell>
        </row>
        <row r="1729">
          <cell r="A1729">
            <v>3</v>
          </cell>
        </row>
        <row r="1730">
          <cell r="A1730">
            <v>3</v>
          </cell>
        </row>
        <row r="1731">
          <cell r="A1731">
            <v>3</v>
          </cell>
        </row>
        <row r="1732">
          <cell r="A1732">
            <v>3</v>
          </cell>
        </row>
        <row r="1733">
          <cell r="A1733">
            <v>3</v>
          </cell>
        </row>
        <row r="1734">
          <cell r="A1734">
            <v>3</v>
          </cell>
        </row>
        <row r="1735">
          <cell r="A1735">
            <v>3</v>
          </cell>
        </row>
        <row r="1736">
          <cell r="A1736">
            <v>3</v>
          </cell>
        </row>
        <row r="1737">
          <cell r="A1737">
            <v>3</v>
          </cell>
        </row>
        <row r="1738">
          <cell r="A1738">
            <v>3</v>
          </cell>
        </row>
        <row r="1739">
          <cell r="A1739">
            <v>3</v>
          </cell>
        </row>
        <row r="1740">
          <cell r="A1740">
            <v>3</v>
          </cell>
        </row>
        <row r="1741">
          <cell r="A1741">
            <v>3</v>
          </cell>
        </row>
        <row r="1742">
          <cell r="A1742">
            <v>3</v>
          </cell>
        </row>
        <row r="1743">
          <cell r="A1743">
            <v>3</v>
          </cell>
        </row>
        <row r="1744">
          <cell r="A1744">
            <v>3</v>
          </cell>
        </row>
        <row r="1745">
          <cell r="A1745">
            <v>3</v>
          </cell>
        </row>
        <row r="1746">
          <cell r="A1746">
            <v>3</v>
          </cell>
        </row>
        <row r="1747">
          <cell r="A1747">
            <v>3</v>
          </cell>
        </row>
        <row r="1748">
          <cell r="A1748">
            <v>3</v>
          </cell>
        </row>
        <row r="1749">
          <cell r="A1749">
            <v>3</v>
          </cell>
        </row>
        <row r="1750">
          <cell r="A1750">
            <v>3</v>
          </cell>
        </row>
        <row r="1751">
          <cell r="A1751">
            <v>3</v>
          </cell>
        </row>
        <row r="1752">
          <cell r="A1752">
            <v>3</v>
          </cell>
        </row>
        <row r="1753">
          <cell r="A1753">
            <v>3</v>
          </cell>
        </row>
        <row r="1754">
          <cell r="A1754">
            <v>3</v>
          </cell>
        </row>
        <row r="1755">
          <cell r="A1755">
            <v>3</v>
          </cell>
        </row>
        <row r="1756">
          <cell r="A1756">
            <v>3</v>
          </cell>
        </row>
        <row r="1757">
          <cell r="A1757">
            <v>3</v>
          </cell>
        </row>
        <row r="1758">
          <cell r="A1758">
            <v>3</v>
          </cell>
        </row>
        <row r="1759">
          <cell r="A1759">
            <v>3</v>
          </cell>
        </row>
        <row r="1760">
          <cell r="A1760">
            <v>3</v>
          </cell>
        </row>
        <row r="1761">
          <cell r="A1761">
            <v>3</v>
          </cell>
        </row>
        <row r="1762">
          <cell r="A1762">
            <v>3</v>
          </cell>
        </row>
        <row r="1763">
          <cell r="A1763">
            <v>3</v>
          </cell>
        </row>
        <row r="1764">
          <cell r="A1764">
            <v>3</v>
          </cell>
        </row>
        <row r="1765">
          <cell r="A1765">
            <v>3</v>
          </cell>
        </row>
        <row r="1766">
          <cell r="A1766">
            <v>3</v>
          </cell>
        </row>
        <row r="1767">
          <cell r="A1767">
            <v>3</v>
          </cell>
        </row>
        <row r="1768">
          <cell r="A1768">
            <v>3</v>
          </cell>
        </row>
        <row r="1769">
          <cell r="A1769">
            <v>3</v>
          </cell>
        </row>
        <row r="1770">
          <cell r="A1770">
            <v>3</v>
          </cell>
        </row>
        <row r="1771">
          <cell r="A1771">
            <v>3</v>
          </cell>
        </row>
        <row r="1772">
          <cell r="A1772">
            <v>3</v>
          </cell>
        </row>
        <row r="1773">
          <cell r="A1773">
            <v>3</v>
          </cell>
        </row>
        <row r="1774">
          <cell r="A1774">
            <v>3</v>
          </cell>
        </row>
        <row r="1775">
          <cell r="A1775">
            <v>3</v>
          </cell>
        </row>
        <row r="1776">
          <cell r="A1776">
            <v>3</v>
          </cell>
        </row>
        <row r="1777">
          <cell r="A1777">
            <v>3</v>
          </cell>
        </row>
        <row r="1778">
          <cell r="A1778">
            <v>3</v>
          </cell>
        </row>
        <row r="1779">
          <cell r="A1779">
            <v>3</v>
          </cell>
        </row>
        <row r="1780">
          <cell r="A1780">
            <v>3</v>
          </cell>
        </row>
        <row r="1781">
          <cell r="A1781">
            <v>3</v>
          </cell>
        </row>
        <row r="1782">
          <cell r="A1782">
            <v>3</v>
          </cell>
        </row>
        <row r="1783">
          <cell r="A1783">
            <v>3</v>
          </cell>
        </row>
        <row r="1784">
          <cell r="A1784">
            <v>3</v>
          </cell>
        </row>
        <row r="1785">
          <cell r="A1785">
            <v>3</v>
          </cell>
        </row>
        <row r="1786">
          <cell r="A1786">
            <v>3</v>
          </cell>
        </row>
        <row r="1787">
          <cell r="A1787">
            <v>3</v>
          </cell>
        </row>
        <row r="1788">
          <cell r="A1788">
            <v>3</v>
          </cell>
        </row>
        <row r="1789">
          <cell r="A1789">
            <v>3</v>
          </cell>
        </row>
        <row r="1790">
          <cell r="A1790">
            <v>3</v>
          </cell>
        </row>
        <row r="1791">
          <cell r="A1791">
            <v>3</v>
          </cell>
        </row>
        <row r="1792">
          <cell r="A1792">
            <v>3</v>
          </cell>
        </row>
        <row r="1793">
          <cell r="A1793">
            <v>3</v>
          </cell>
        </row>
        <row r="1794">
          <cell r="A1794">
            <v>3</v>
          </cell>
        </row>
        <row r="1795">
          <cell r="A1795">
            <v>3</v>
          </cell>
        </row>
        <row r="1796">
          <cell r="A1796">
            <v>3</v>
          </cell>
        </row>
        <row r="1797">
          <cell r="A1797">
            <v>3</v>
          </cell>
        </row>
        <row r="1798">
          <cell r="A1798">
            <v>3</v>
          </cell>
        </row>
        <row r="1799">
          <cell r="A1799">
            <v>3</v>
          </cell>
        </row>
        <row r="1800">
          <cell r="A1800">
            <v>3</v>
          </cell>
        </row>
        <row r="1801">
          <cell r="A1801">
            <v>3</v>
          </cell>
        </row>
        <row r="1802">
          <cell r="A1802">
            <v>3</v>
          </cell>
        </row>
        <row r="1803">
          <cell r="A1803">
            <v>3</v>
          </cell>
        </row>
        <row r="1804">
          <cell r="A1804">
            <v>3</v>
          </cell>
        </row>
        <row r="1805">
          <cell r="A1805">
            <v>3</v>
          </cell>
        </row>
        <row r="1806">
          <cell r="A1806">
            <v>3</v>
          </cell>
        </row>
        <row r="1807">
          <cell r="A1807">
            <v>3</v>
          </cell>
        </row>
        <row r="1808">
          <cell r="A1808">
            <v>3</v>
          </cell>
        </row>
        <row r="1809">
          <cell r="A1809">
            <v>3</v>
          </cell>
        </row>
        <row r="1810">
          <cell r="A1810">
            <v>3</v>
          </cell>
        </row>
        <row r="1811">
          <cell r="A1811">
            <v>3</v>
          </cell>
        </row>
        <row r="1812">
          <cell r="A1812">
            <v>3</v>
          </cell>
        </row>
        <row r="1813">
          <cell r="A1813">
            <v>3</v>
          </cell>
        </row>
        <row r="1814">
          <cell r="A1814">
            <v>3</v>
          </cell>
        </row>
        <row r="1815">
          <cell r="A1815">
            <v>3</v>
          </cell>
        </row>
        <row r="1816">
          <cell r="A1816">
            <v>3</v>
          </cell>
        </row>
        <row r="1817">
          <cell r="A1817">
            <v>3</v>
          </cell>
        </row>
        <row r="1818">
          <cell r="A1818">
            <v>3</v>
          </cell>
        </row>
        <row r="1819">
          <cell r="A1819">
            <v>3</v>
          </cell>
        </row>
        <row r="1820">
          <cell r="A1820">
            <v>3</v>
          </cell>
        </row>
        <row r="1821">
          <cell r="A1821">
            <v>3</v>
          </cell>
        </row>
        <row r="1822">
          <cell r="A1822">
            <v>3</v>
          </cell>
        </row>
        <row r="1823">
          <cell r="A1823">
            <v>3</v>
          </cell>
        </row>
        <row r="1824">
          <cell r="A1824">
            <v>3</v>
          </cell>
        </row>
        <row r="1825">
          <cell r="A1825">
            <v>5</v>
          </cell>
        </row>
        <row r="1826">
          <cell r="A1826">
            <v>5</v>
          </cell>
        </row>
        <row r="1827">
          <cell r="A1827">
            <v>5</v>
          </cell>
        </row>
        <row r="1828">
          <cell r="A1828">
            <v>5</v>
          </cell>
        </row>
        <row r="1829">
          <cell r="A1829">
            <v>5</v>
          </cell>
        </row>
        <row r="1830">
          <cell r="A1830">
            <v>5</v>
          </cell>
        </row>
        <row r="1831">
          <cell r="A1831">
            <v>5</v>
          </cell>
        </row>
        <row r="1832">
          <cell r="A1832">
            <v>5</v>
          </cell>
        </row>
        <row r="1833">
          <cell r="A1833">
            <v>5</v>
          </cell>
        </row>
        <row r="1834">
          <cell r="A1834">
            <v>5</v>
          </cell>
        </row>
        <row r="1835">
          <cell r="A1835">
            <v>5</v>
          </cell>
        </row>
        <row r="1836">
          <cell r="A1836">
            <v>5</v>
          </cell>
        </row>
        <row r="1837">
          <cell r="A1837">
            <v>5</v>
          </cell>
        </row>
        <row r="1838">
          <cell r="A1838">
            <v>5</v>
          </cell>
        </row>
        <row r="1839">
          <cell r="A1839">
            <v>5</v>
          </cell>
        </row>
        <row r="1840">
          <cell r="A1840">
            <v>5</v>
          </cell>
        </row>
        <row r="1841">
          <cell r="A1841">
            <v>5</v>
          </cell>
        </row>
        <row r="1842">
          <cell r="A1842">
            <v>5</v>
          </cell>
        </row>
        <row r="1843">
          <cell r="A1843">
            <v>5</v>
          </cell>
        </row>
        <row r="1844">
          <cell r="A1844">
            <v>5</v>
          </cell>
        </row>
        <row r="1845">
          <cell r="A1845">
            <v>5</v>
          </cell>
        </row>
        <row r="1846">
          <cell r="A1846">
            <v>5</v>
          </cell>
        </row>
        <row r="1847">
          <cell r="A1847">
            <v>5</v>
          </cell>
        </row>
        <row r="1848">
          <cell r="A1848">
            <v>5</v>
          </cell>
        </row>
        <row r="1849">
          <cell r="A1849">
            <v>5</v>
          </cell>
        </row>
        <row r="1850">
          <cell r="A1850">
            <v>5</v>
          </cell>
        </row>
        <row r="1851">
          <cell r="A1851">
            <v>5</v>
          </cell>
        </row>
        <row r="1852">
          <cell r="A1852">
            <v>5</v>
          </cell>
        </row>
        <row r="1853">
          <cell r="A1853">
            <v>5</v>
          </cell>
        </row>
        <row r="1854">
          <cell r="A1854">
            <v>5</v>
          </cell>
        </row>
        <row r="1855">
          <cell r="A1855">
            <v>5</v>
          </cell>
        </row>
        <row r="1856">
          <cell r="A1856">
            <v>5</v>
          </cell>
        </row>
        <row r="1857">
          <cell r="A1857">
            <v>5</v>
          </cell>
        </row>
        <row r="1858">
          <cell r="A1858">
            <v>5</v>
          </cell>
        </row>
        <row r="1859">
          <cell r="A1859">
            <v>5</v>
          </cell>
        </row>
        <row r="1860">
          <cell r="A1860">
            <v>5</v>
          </cell>
        </row>
        <row r="1861">
          <cell r="A1861">
            <v>5</v>
          </cell>
        </row>
        <row r="1862">
          <cell r="A1862">
            <v>5</v>
          </cell>
        </row>
        <row r="1863">
          <cell r="A1863">
            <v>5</v>
          </cell>
        </row>
        <row r="1864">
          <cell r="A1864">
            <v>5</v>
          </cell>
        </row>
        <row r="1865">
          <cell r="A1865">
            <v>5</v>
          </cell>
        </row>
        <row r="1866">
          <cell r="A1866">
            <v>5</v>
          </cell>
        </row>
        <row r="1867">
          <cell r="A1867">
            <v>5</v>
          </cell>
        </row>
        <row r="1868">
          <cell r="A1868">
            <v>5</v>
          </cell>
        </row>
        <row r="1869">
          <cell r="A1869">
            <v>5</v>
          </cell>
        </row>
        <row r="1870">
          <cell r="A1870">
            <v>5</v>
          </cell>
        </row>
        <row r="1871">
          <cell r="A1871">
            <v>5</v>
          </cell>
        </row>
        <row r="1872">
          <cell r="A1872">
            <v>5</v>
          </cell>
        </row>
        <row r="1873">
          <cell r="A1873">
            <v>5</v>
          </cell>
        </row>
        <row r="1874">
          <cell r="A1874">
            <v>5</v>
          </cell>
        </row>
        <row r="1875">
          <cell r="A1875">
            <v>5</v>
          </cell>
        </row>
        <row r="1876">
          <cell r="A1876">
            <v>5</v>
          </cell>
        </row>
        <row r="1877">
          <cell r="A1877">
            <v>5</v>
          </cell>
        </row>
        <row r="1878">
          <cell r="A1878">
            <v>5</v>
          </cell>
        </row>
        <row r="1879">
          <cell r="A1879">
            <v>5</v>
          </cell>
        </row>
        <row r="1880">
          <cell r="A1880">
            <v>5</v>
          </cell>
        </row>
        <row r="1881">
          <cell r="A1881">
            <v>5</v>
          </cell>
        </row>
        <row r="1882">
          <cell r="A1882">
            <v>5</v>
          </cell>
        </row>
        <row r="1883">
          <cell r="A1883">
            <v>5</v>
          </cell>
        </row>
        <row r="1884">
          <cell r="A1884">
            <v>5</v>
          </cell>
        </row>
        <row r="1885">
          <cell r="A1885">
            <v>5</v>
          </cell>
        </row>
        <row r="1886">
          <cell r="A1886">
            <v>5</v>
          </cell>
        </row>
        <row r="1887">
          <cell r="A1887">
            <v>5</v>
          </cell>
        </row>
        <row r="1888">
          <cell r="A1888">
            <v>5</v>
          </cell>
        </row>
        <row r="1889">
          <cell r="A1889">
            <v>5</v>
          </cell>
        </row>
        <row r="1890">
          <cell r="A1890">
            <v>5</v>
          </cell>
        </row>
        <row r="1891">
          <cell r="A1891">
            <v>5</v>
          </cell>
        </row>
        <row r="1892">
          <cell r="A1892">
            <v>5</v>
          </cell>
        </row>
        <row r="1893">
          <cell r="A1893">
            <v>5</v>
          </cell>
        </row>
        <row r="1894">
          <cell r="A1894">
            <v>5</v>
          </cell>
        </row>
        <row r="1895">
          <cell r="A1895">
            <v>5</v>
          </cell>
        </row>
        <row r="1896">
          <cell r="A1896">
            <v>5</v>
          </cell>
        </row>
        <row r="1897">
          <cell r="A1897">
            <v>5</v>
          </cell>
        </row>
        <row r="1898">
          <cell r="A1898">
            <v>5</v>
          </cell>
        </row>
        <row r="1899">
          <cell r="A1899">
            <v>5</v>
          </cell>
        </row>
        <row r="1900">
          <cell r="A1900">
            <v>5</v>
          </cell>
        </row>
        <row r="1901">
          <cell r="A1901">
            <v>5</v>
          </cell>
        </row>
        <row r="1902">
          <cell r="A1902">
            <v>5</v>
          </cell>
        </row>
        <row r="1903">
          <cell r="A1903">
            <v>5</v>
          </cell>
        </row>
        <row r="1904">
          <cell r="A1904">
            <v>4</v>
          </cell>
        </row>
        <row r="1905">
          <cell r="A1905">
            <v>4</v>
          </cell>
        </row>
        <row r="1906">
          <cell r="A1906">
            <v>5</v>
          </cell>
        </row>
        <row r="1907">
          <cell r="A1907">
            <v>5</v>
          </cell>
        </row>
        <row r="1908">
          <cell r="A1908">
            <v>5</v>
          </cell>
        </row>
        <row r="1909">
          <cell r="A1909">
            <v>5</v>
          </cell>
        </row>
        <row r="1910">
          <cell r="A1910">
            <v>5</v>
          </cell>
        </row>
        <row r="1911">
          <cell r="A1911">
            <v>5</v>
          </cell>
        </row>
        <row r="1912">
          <cell r="A1912">
            <v>5</v>
          </cell>
        </row>
        <row r="1913">
          <cell r="A1913">
            <v>5</v>
          </cell>
        </row>
        <row r="1914">
          <cell r="A1914">
            <v>5</v>
          </cell>
        </row>
        <row r="1915">
          <cell r="A1915">
            <v>5</v>
          </cell>
        </row>
        <row r="1916">
          <cell r="A1916">
            <v>5</v>
          </cell>
        </row>
        <row r="1917">
          <cell r="A1917">
            <v>5</v>
          </cell>
        </row>
        <row r="1918">
          <cell r="A1918">
            <v>5</v>
          </cell>
        </row>
        <row r="1919">
          <cell r="A1919">
            <v>5</v>
          </cell>
        </row>
        <row r="1920">
          <cell r="A1920">
            <v>5</v>
          </cell>
        </row>
        <row r="1921">
          <cell r="A1921">
            <v>5</v>
          </cell>
        </row>
        <row r="1922">
          <cell r="A1922">
            <v>5</v>
          </cell>
        </row>
        <row r="1923">
          <cell r="A1923">
            <v>5</v>
          </cell>
        </row>
        <row r="1924">
          <cell r="A1924">
            <v>5</v>
          </cell>
        </row>
        <row r="1925">
          <cell r="A1925">
            <v>5</v>
          </cell>
        </row>
        <row r="1926">
          <cell r="A1926">
            <v>5</v>
          </cell>
        </row>
        <row r="1927">
          <cell r="A1927">
            <v>5</v>
          </cell>
        </row>
        <row r="1928">
          <cell r="A1928">
            <v>5</v>
          </cell>
        </row>
        <row r="1929">
          <cell r="A1929">
            <v>5</v>
          </cell>
        </row>
        <row r="1930">
          <cell r="A1930">
            <v>5</v>
          </cell>
        </row>
        <row r="1931">
          <cell r="A1931">
            <v>5</v>
          </cell>
        </row>
        <row r="1932">
          <cell r="A1932">
            <v>5</v>
          </cell>
        </row>
        <row r="1933">
          <cell r="A1933">
            <v>5</v>
          </cell>
        </row>
        <row r="1934">
          <cell r="A1934">
            <v>5</v>
          </cell>
        </row>
        <row r="1935">
          <cell r="A1935">
            <v>5</v>
          </cell>
        </row>
        <row r="1936">
          <cell r="A1936">
            <v>5</v>
          </cell>
        </row>
        <row r="1937">
          <cell r="A1937">
            <v>5</v>
          </cell>
        </row>
        <row r="1938">
          <cell r="A1938">
            <v>5</v>
          </cell>
        </row>
        <row r="1939">
          <cell r="A1939">
            <v>5</v>
          </cell>
        </row>
        <row r="1940">
          <cell r="A1940">
            <v>5</v>
          </cell>
        </row>
        <row r="1941">
          <cell r="A1941">
            <v>5</v>
          </cell>
        </row>
        <row r="1942">
          <cell r="A1942">
            <v>5</v>
          </cell>
        </row>
        <row r="1943">
          <cell r="A1943">
            <v>5</v>
          </cell>
        </row>
        <row r="1944">
          <cell r="A1944">
            <v>5</v>
          </cell>
        </row>
        <row r="1945">
          <cell r="A1945">
            <v>5</v>
          </cell>
        </row>
        <row r="1946">
          <cell r="A1946">
            <v>5</v>
          </cell>
        </row>
        <row r="1947">
          <cell r="A1947">
            <v>5</v>
          </cell>
        </row>
        <row r="1948">
          <cell r="A1948">
            <v>5</v>
          </cell>
        </row>
        <row r="1949">
          <cell r="A1949">
            <v>5</v>
          </cell>
        </row>
        <row r="1950">
          <cell r="A1950">
            <v>5</v>
          </cell>
        </row>
        <row r="1951">
          <cell r="A1951">
            <v>5</v>
          </cell>
        </row>
        <row r="1952">
          <cell r="A1952">
            <v>5</v>
          </cell>
        </row>
        <row r="1953">
          <cell r="A1953">
            <v>5</v>
          </cell>
        </row>
        <row r="1954">
          <cell r="A1954">
            <v>5</v>
          </cell>
        </row>
        <row r="1955">
          <cell r="A1955">
            <v>5</v>
          </cell>
        </row>
        <row r="1956">
          <cell r="A1956">
            <v>5</v>
          </cell>
        </row>
        <row r="1957">
          <cell r="A1957">
            <v>5</v>
          </cell>
        </row>
        <row r="1958">
          <cell r="A1958">
            <v>5</v>
          </cell>
        </row>
        <row r="1959">
          <cell r="A1959">
            <v>5</v>
          </cell>
        </row>
        <row r="1960">
          <cell r="A1960">
            <v>5</v>
          </cell>
        </row>
        <row r="1961">
          <cell r="A1961">
            <v>5</v>
          </cell>
        </row>
        <row r="1962">
          <cell r="A1962">
            <v>5</v>
          </cell>
        </row>
        <row r="1963">
          <cell r="A1963">
            <v>5</v>
          </cell>
        </row>
        <row r="1964">
          <cell r="A1964">
            <v>5</v>
          </cell>
        </row>
        <row r="1965">
          <cell r="A1965">
            <v>5</v>
          </cell>
        </row>
        <row r="1966">
          <cell r="A1966">
            <v>5</v>
          </cell>
        </row>
        <row r="1967">
          <cell r="A1967">
            <v>5</v>
          </cell>
        </row>
        <row r="1968">
          <cell r="A1968">
            <v>5</v>
          </cell>
        </row>
        <row r="1969">
          <cell r="A1969">
            <v>5</v>
          </cell>
        </row>
        <row r="1970">
          <cell r="A1970">
            <v>5</v>
          </cell>
        </row>
        <row r="1971">
          <cell r="A1971">
            <v>5</v>
          </cell>
        </row>
        <row r="1972">
          <cell r="A1972">
            <v>5</v>
          </cell>
        </row>
        <row r="1973">
          <cell r="A1973">
            <v>5</v>
          </cell>
        </row>
        <row r="1974">
          <cell r="A1974">
            <v>5</v>
          </cell>
        </row>
        <row r="1975">
          <cell r="A1975">
            <v>5</v>
          </cell>
        </row>
        <row r="1976">
          <cell r="A1976">
            <v>5</v>
          </cell>
        </row>
        <row r="1977">
          <cell r="A1977">
            <v>5</v>
          </cell>
        </row>
        <row r="1978">
          <cell r="A1978">
            <v>5</v>
          </cell>
        </row>
        <row r="1979">
          <cell r="A1979">
            <v>5</v>
          </cell>
        </row>
        <row r="1980">
          <cell r="A1980">
            <v>5</v>
          </cell>
        </row>
        <row r="1981">
          <cell r="A1981">
            <v>5</v>
          </cell>
        </row>
        <row r="1982">
          <cell r="A1982">
            <v>5</v>
          </cell>
        </row>
        <row r="1983">
          <cell r="A1983">
            <v>5</v>
          </cell>
        </row>
        <row r="1984">
          <cell r="A1984">
            <v>5</v>
          </cell>
        </row>
        <row r="1985">
          <cell r="A1985">
            <v>5</v>
          </cell>
        </row>
        <row r="1986">
          <cell r="A1986">
            <v>5</v>
          </cell>
        </row>
        <row r="1987">
          <cell r="A1987">
            <v>5</v>
          </cell>
        </row>
        <row r="1988">
          <cell r="A1988">
            <v>5</v>
          </cell>
        </row>
        <row r="1989">
          <cell r="A1989">
            <v>5</v>
          </cell>
        </row>
        <row r="1990">
          <cell r="A1990">
            <v>5</v>
          </cell>
        </row>
        <row r="1991">
          <cell r="A1991">
            <v>5</v>
          </cell>
        </row>
        <row r="1992">
          <cell r="A1992">
            <v>5</v>
          </cell>
        </row>
        <row r="1993">
          <cell r="A1993">
            <v>5</v>
          </cell>
        </row>
        <row r="1994">
          <cell r="A1994">
            <v>5</v>
          </cell>
        </row>
        <row r="1995">
          <cell r="A1995">
            <v>5</v>
          </cell>
        </row>
        <row r="1996">
          <cell r="A1996">
            <v>5</v>
          </cell>
        </row>
        <row r="1997">
          <cell r="A1997">
            <v>5</v>
          </cell>
        </row>
        <row r="1998">
          <cell r="A1998">
            <v>5</v>
          </cell>
        </row>
        <row r="1999">
          <cell r="A1999">
            <v>5</v>
          </cell>
        </row>
        <row r="2000">
          <cell r="A2000">
            <v>5</v>
          </cell>
        </row>
        <row r="2001">
          <cell r="A2001">
            <v>5</v>
          </cell>
        </row>
        <row r="2002">
          <cell r="A2002">
            <v>5</v>
          </cell>
        </row>
        <row r="2003">
          <cell r="A2003">
            <v>5</v>
          </cell>
        </row>
        <row r="2004">
          <cell r="A2004">
            <v>5</v>
          </cell>
        </row>
        <row r="2005">
          <cell r="A2005">
            <v>5</v>
          </cell>
        </row>
        <row r="2006">
          <cell r="A2006">
            <v>5</v>
          </cell>
        </row>
        <row r="2007">
          <cell r="A2007">
            <v>5</v>
          </cell>
        </row>
        <row r="2008">
          <cell r="A2008">
            <v>5</v>
          </cell>
        </row>
        <row r="2009">
          <cell r="A2009">
            <v>5</v>
          </cell>
        </row>
        <row r="2010">
          <cell r="A2010">
            <v>5</v>
          </cell>
        </row>
        <row r="2011">
          <cell r="A2011">
            <v>5</v>
          </cell>
        </row>
        <row r="2012">
          <cell r="A2012">
            <v>5</v>
          </cell>
        </row>
        <row r="2013">
          <cell r="A2013">
            <v>5</v>
          </cell>
        </row>
        <row r="2014">
          <cell r="A2014">
            <v>5</v>
          </cell>
        </row>
        <row r="2015">
          <cell r="A2015">
            <v>5</v>
          </cell>
        </row>
        <row r="2016">
          <cell r="A2016">
            <v>5</v>
          </cell>
        </row>
        <row r="2017">
          <cell r="A2017">
            <v>5</v>
          </cell>
        </row>
        <row r="2018">
          <cell r="A2018">
            <v>5</v>
          </cell>
        </row>
        <row r="2019">
          <cell r="A2019">
            <v>5</v>
          </cell>
        </row>
        <row r="2020">
          <cell r="A2020">
            <v>5</v>
          </cell>
        </row>
        <row r="2021">
          <cell r="A2021">
            <v>5</v>
          </cell>
        </row>
        <row r="2022">
          <cell r="A2022">
            <v>5</v>
          </cell>
        </row>
        <row r="2023">
          <cell r="A2023">
            <v>5</v>
          </cell>
        </row>
        <row r="2024">
          <cell r="A2024">
            <v>5</v>
          </cell>
        </row>
        <row r="2025">
          <cell r="A2025">
            <v>5</v>
          </cell>
        </row>
        <row r="2026">
          <cell r="A2026">
            <v>5</v>
          </cell>
        </row>
        <row r="2027">
          <cell r="A2027">
            <v>5</v>
          </cell>
        </row>
        <row r="2028">
          <cell r="A2028">
            <v>5</v>
          </cell>
        </row>
        <row r="2029">
          <cell r="A2029">
            <v>5</v>
          </cell>
        </row>
        <row r="2030">
          <cell r="A2030">
            <v>5</v>
          </cell>
        </row>
        <row r="2031">
          <cell r="A2031">
            <v>5</v>
          </cell>
        </row>
        <row r="2032">
          <cell r="A2032">
            <v>5</v>
          </cell>
        </row>
        <row r="2033">
          <cell r="A2033">
            <v>5</v>
          </cell>
        </row>
        <row r="2034">
          <cell r="A2034">
            <v>5</v>
          </cell>
        </row>
        <row r="2035">
          <cell r="A2035">
            <v>5</v>
          </cell>
        </row>
        <row r="2036">
          <cell r="A2036">
            <v>5</v>
          </cell>
        </row>
        <row r="2037">
          <cell r="A2037">
            <v>5</v>
          </cell>
        </row>
        <row r="2038">
          <cell r="A2038">
            <v>5</v>
          </cell>
        </row>
        <row r="2039">
          <cell r="A2039">
            <v>5</v>
          </cell>
        </row>
        <row r="2040">
          <cell r="A2040">
            <v>5</v>
          </cell>
        </row>
        <row r="2041">
          <cell r="A2041">
            <v>5</v>
          </cell>
        </row>
        <row r="2042">
          <cell r="A2042">
            <v>5</v>
          </cell>
        </row>
        <row r="2043">
          <cell r="A2043">
            <v>5</v>
          </cell>
        </row>
        <row r="2044">
          <cell r="A2044">
            <v>5</v>
          </cell>
        </row>
        <row r="2045">
          <cell r="A2045">
            <v>5</v>
          </cell>
        </row>
        <row r="2046">
          <cell r="A2046">
            <v>5</v>
          </cell>
        </row>
        <row r="2047">
          <cell r="A2047">
            <v>5</v>
          </cell>
        </row>
        <row r="2048">
          <cell r="A2048">
            <v>5</v>
          </cell>
        </row>
        <row r="2049">
          <cell r="A2049">
            <v>5</v>
          </cell>
        </row>
        <row r="2050">
          <cell r="A2050">
            <v>5</v>
          </cell>
        </row>
        <row r="2051">
          <cell r="A2051">
            <v>5</v>
          </cell>
        </row>
        <row r="2052">
          <cell r="A2052">
            <v>5</v>
          </cell>
        </row>
        <row r="2053">
          <cell r="A2053">
            <v>5</v>
          </cell>
        </row>
        <row r="2054">
          <cell r="A2054">
            <v>5</v>
          </cell>
        </row>
        <row r="2055">
          <cell r="A2055">
            <v>5</v>
          </cell>
        </row>
        <row r="2056">
          <cell r="A2056">
            <v>5</v>
          </cell>
        </row>
        <row r="2057">
          <cell r="A2057">
            <v>5</v>
          </cell>
        </row>
        <row r="2058">
          <cell r="A2058">
            <v>5</v>
          </cell>
        </row>
        <row r="2059">
          <cell r="A2059">
            <v>5</v>
          </cell>
        </row>
        <row r="2060">
          <cell r="A2060">
            <v>5</v>
          </cell>
        </row>
        <row r="2061">
          <cell r="A2061">
            <v>5</v>
          </cell>
        </row>
        <row r="2062">
          <cell r="A2062">
            <v>5</v>
          </cell>
        </row>
        <row r="2063">
          <cell r="A2063">
            <v>5</v>
          </cell>
        </row>
        <row r="2064">
          <cell r="A2064">
            <v>5</v>
          </cell>
        </row>
        <row r="2065">
          <cell r="A2065">
            <v>5</v>
          </cell>
        </row>
        <row r="2066">
          <cell r="A2066">
            <v>5</v>
          </cell>
        </row>
        <row r="2067">
          <cell r="A2067">
            <v>5</v>
          </cell>
        </row>
        <row r="2068">
          <cell r="A2068">
            <v>5</v>
          </cell>
        </row>
        <row r="2069">
          <cell r="A2069">
            <v>5</v>
          </cell>
        </row>
        <row r="2070">
          <cell r="A2070">
            <v>5</v>
          </cell>
        </row>
        <row r="2071">
          <cell r="A2071">
            <v>5</v>
          </cell>
        </row>
        <row r="2072">
          <cell r="A2072">
            <v>5</v>
          </cell>
        </row>
        <row r="2073">
          <cell r="A2073">
            <v>5</v>
          </cell>
        </row>
        <row r="2074">
          <cell r="A2074">
            <v>5</v>
          </cell>
        </row>
        <row r="2075">
          <cell r="A2075">
            <v>5</v>
          </cell>
        </row>
        <row r="2076">
          <cell r="A2076">
            <v>5</v>
          </cell>
        </row>
        <row r="2077">
          <cell r="A2077">
            <v>5</v>
          </cell>
        </row>
        <row r="2078">
          <cell r="A2078">
            <v>5</v>
          </cell>
        </row>
        <row r="2079">
          <cell r="A2079">
            <v>5</v>
          </cell>
        </row>
        <row r="2080">
          <cell r="A2080">
            <v>5</v>
          </cell>
        </row>
        <row r="2081">
          <cell r="A2081">
            <v>5</v>
          </cell>
        </row>
        <row r="2082">
          <cell r="A2082">
            <v>5</v>
          </cell>
        </row>
        <row r="2083">
          <cell r="A2083">
            <v>5</v>
          </cell>
        </row>
        <row r="2084">
          <cell r="A2084">
            <v>5</v>
          </cell>
        </row>
        <row r="2085">
          <cell r="A2085">
            <v>5</v>
          </cell>
        </row>
        <row r="2086">
          <cell r="A2086">
            <v>5</v>
          </cell>
        </row>
        <row r="2087">
          <cell r="A2087">
            <v>5</v>
          </cell>
        </row>
        <row r="2088">
          <cell r="A2088">
            <v>5</v>
          </cell>
        </row>
        <row r="2089">
          <cell r="A2089">
            <v>5</v>
          </cell>
        </row>
        <row r="2090">
          <cell r="A2090">
            <v>5</v>
          </cell>
        </row>
        <row r="2091">
          <cell r="A2091">
            <v>5</v>
          </cell>
        </row>
        <row r="2092">
          <cell r="A2092">
            <v>5</v>
          </cell>
        </row>
        <row r="2093">
          <cell r="A2093">
            <v>5</v>
          </cell>
        </row>
        <row r="2094">
          <cell r="A2094">
            <v>5</v>
          </cell>
        </row>
        <row r="2095">
          <cell r="A2095">
            <v>5</v>
          </cell>
        </row>
        <row r="2096">
          <cell r="A2096">
            <v>5</v>
          </cell>
        </row>
        <row r="2097">
          <cell r="A2097">
            <v>5</v>
          </cell>
        </row>
        <row r="2098">
          <cell r="A2098">
            <v>5</v>
          </cell>
        </row>
        <row r="2099">
          <cell r="A2099">
            <v>5</v>
          </cell>
        </row>
        <row r="2100">
          <cell r="A2100">
            <v>5</v>
          </cell>
        </row>
        <row r="2101">
          <cell r="A2101">
            <v>5</v>
          </cell>
        </row>
        <row r="2102">
          <cell r="A2102">
            <v>5</v>
          </cell>
        </row>
        <row r="2103">
          <cell r="A2103">
            <v>5</v>
          </cell>
        </row>
        <row r="2104">
          <cell r="A2104">
            <v>5</v>
          </cell>
        </row>
        <row r="2105">
          <cell r="A2105">
            <v>5</v>
          </cell>
        </row>
        <row r="2106">
          <cell r="A2106">
            <v>5</v>
          </cell>
        </row>
        <row r="2107">
          <cell r="A2107">
            <v>5</v>
          </cell>
        </row>
        <row r="2108">
          <cell r="A2108">
            <v>5</v>
          </cell>
        </row>
        <row r="2109">
          <cell r="A2109">
            <v>5</v>
          </cell>
        </row>
        <row r="2110">
          <cell r="A2110">
            <v>5</v>
          </cell>
        </row>
        <row r="2111">
          <cell r="A2111">
            <v>5</v>
          </cell>
        </row>
        <row r="2112">
          <cell r="A2112">
            <v>5</v>
          </cell>
        </row>
        <row r="2113">
          <cell r="A2113">
            <v>5</v>
          </cell>
        </row>
        <row r="2114">
          <cell r="A2114">
            <v>5</v>
          </cell>
        </row>
        <row r="2115">
          <cell r="A2115">
            <v>5</v>
          </cell>
        </row>
        <row r="2116">
          <cell r="A2116">
            <v>5</v>
          </cell>
        </row>
        <row r="2117">
          <cell r="A2117">
            <v>5</v>
          </cell>
        </row>
        <row r="2118">
          <cell r="A2118">
            <v>5</v>
          </cell>
        </row>
        <row r="2119">
          <cell r="A2119">
            <v>5</v>
          </cell>
        </row>
        <row r="2120">
          <cell r="A2120">
            <v>5</v>
          </cell>
        </row>
        <row r="2121">
          <cell r="A2121">
            <v>5</v>
          </cell>
        </row>
        <row r="2122">
          <cell r="A2122">
            <v>5</v>
          </cell>
        </row>
        <row r="2123">
          <cell r="A2123">
            <v>5</v>
          </cell>
        </row>
        <row r="2124">
          <cell r="A2124">
            <v>5</v>
          </cell>
        </row>
        <row r="2125">
          <cell r="A2125">
            <v>5</v>
          </cell>
        </row>
        <row r="2126">
          <cell r="A2126">
            <v>5</v>
          </cell>
        </row>
        <row r="2127">
          <cell r="A2127">
            <v>5</v>
          </cell>
        </row>
        <row r="2128">
          <cell r="A2128">
            <v>5</v>
          </cell>
        </row>
        <row r="2129">
          <cell r="A2129">
            <v>5</v>
          </cell>
        </row>
        <row r="2130">
          <cell r="A2130">
            <v>5</v>
          </cell>
        </row>
        <row r="2131">
          <cell r="A2131">
            <v>5</v>
          </cell>
        </row>
        <row r="2132">
          <cell r="A2132">
            <v>5</v>
          </cell>
        </row>
        <row r="2133">
          <cell r="A2133">
            <v>5</v>
          </cell>
        </row>
        <row r="2134">
          <cell r="A2134">
            <v>5</v>
          </cell>
        </row>
        <row r="2135">
          <cell r="A2135">
            <v>5</v>
          </cell>
        </row>
        <row r="2136">
          <cell r="A2136">
            <v>5</v>
          </cell>
        </row>
        <row r="2137">
          <cell r="A2137">
            <v>5</v>
          </cell>
        </row>
        <row r="2138">
          <cell r="A2138">
            <v>5</v>
          </cell>
        </row>
        <row r="2139">
          <cell r="A2139">
            <v>5</v>
          </cell>
        </row>
        <row r="2140">
          <cell r="A2140">
            <v>5</v>
          </cell>
        </row>
        <row r="2141">
          <cell r="A2141">
            <v>5</v>
          </cell>
        </row>
        <row r="2142">
          <cell r="A2142">
            <v>5</v>
          </cell>
        </row>
        <row r="2143">
          <cell r="A2143">
            <v>5</v>
          </cell>
        </row>
        <row r="2144">
          <cell r="A2144">
            <v>5</v>
          </cell>
        </row>
        <row r="2145">
          <cell r="A2145">
            <v>5</v>
          </cell>
        </row>
        <row r="2146">
          <cell r="A2146">
            <v>5</v>
          </cell>
        </row>
        <row r="2147">
          <cell r="A2147">
            <v>5</v>
          </cell>
        </row>
        <row r="2148">
          <cell r="A2148">
            <v>5</v>
          </cell>
        </row>
        <row r="2149">
          <cell r="A2149">
            <v>5</v>
          </cell>
        </row>
        <row r="2150">
          <cell r="A2150">
            <v>5</v>
          </cell>
        </row>
        <row r="2151">
          <cell r="A2151">
            <v>5</v>
          </cell>
        </row>
        <row r="2152">
          <cell r="A2152">
            <v>5</v>
          </cell>
        </row>
        <row r="2153">
          <cell r="A2153">
            <v>5</v>
          </cell>
        </row>
        <row r="2154">
          <cell r="A2154">
            <v>5</v>
          </cell>
        </row>
        <row r="2155">
          <cell r="A2155">
            <v>5</v>
          </cell>
        </row>
        <row r="2156">
          <cell r="A2156">
            <v>5</v>
          </cell>
        </row>
        <row r="2157">
          <cell r="A2157">
            <v>5</v>
          </cell>
        </row>
        <row r="2158">
          <cell r="A2158">
            <v>5</v>
          </cell>
        </row>
        <row r="2159">
          <cell r="A2159">
            <v>5</v>
          </cell>
        </row>
        <row r="2160">
          <cell r="A2160">
            <v>5</v>
          </cell>
        </row>
        <row r="2161">
          <cell r="A2161">
            <v>5</v>
          </cell>
        </row>
        <row r="2162">
          <cell r="A2162">
            <v>5</v>
          </cell>
        </row>
        <row r="2163">
          <cell r="A2163">
            <v>5</v>
          </cell>
        </row>
        <row r="2164">
          <cell r="A2164">
            <v>5</v>
          </cell>
        </row>
        <row r="2165">
          <cell r="A2165">
            <v>5</v>
          </cell>
        </row>
        <row r="2166">
          <cell r="A2166">
            <v>5</v>
          </cell>
        </row>
        <row r="2167">
          <cell r="A2167">
            <v>5</v>
          </cell>
        </row>
        <row r="2168">
          <cell r="A2168">
            <v>5</v>
          </cell>
        </row>
        <row r="2169">
          <cell r="A2169">
            <v>5</v>
          </cell>
        </row>
        <row r="2170">
          <cell r="A2170">
            <v>5</v>
          </cell>
        </row>
        <row r="2171">
          <cell r="A2171">
            <v>5</v>
          </cell>
        </row>
        <row r="2172">
          <cell r="A2172">
            <v>5</v>
          </cell>
        </row>
        <row r="2173">
          <cell r="A2173">
            <v>5</v>
          </cell>
        </row>
        <row r="2174">
          <cell r="A2174">
            <v>5</v>
          </cell>
        </row>
        <row r="2175">
          <cell r="A2175">
            <v>5</v>
          </cell>
        </row>
        <row r="2176">
          <cell r="A2176">
            <v>5</v>
          </cell>
        </row>
        <row r="2177">
          <cell r="A2177">
            <v>5</v>
          </cell>
        </row>
        <row r="2178">
          <cell r="A2178">
            <v>5</v>
          </cell>
        </row>
        <row r="2179">
          <cell r="A2179">
            <v>5</v>
          </cell>
        </row>
        <row r="2180">
          <cell r="A2180">
            <v>5</v>
          </cell>
        </row>
        <row r="2181">
          <cell r="A2181">
            <v>5</v>
          </cell>
        </row>
        <row r="2182">
          <cell r="A2182">
            <v>5</v>
          </cell>
        </row>
        <row r="2183">
          <cell r="A2183">
            <v>5</v>
          </cell>
        </row>
        <row r="2184">
          <cell r="A2184">
            <v>5</v>
          </cell>
        </row>
        <row r="2185">
          <cell r="A2185">
            <v>5</v>
          </cell>
        </row>
        <row r="2186">
          <cell r="A2186">
            <v>5</v>
          </cell>
        </row>
        <row r="2187">
          <cell r="A2187">
            <v>5</v>
          </cell>
        </row>
        <row r="2188">
          <cell r="A2188">
            <v>5</v>
          </cell>
        </row>
        <row r="2189">
          <cell r="A2189">
            <v>5</v>
          </cell>
        </row>
        <row r="2190">
          <cell r="A2190">
            <v>5</v>
          </cell>
        </row>
        <row r="2191">
          <cell r="A2191">
            <v>5</v>
          </cell>
        </row>
        <row r="2192">
          <cell r="A2192">
            <v>5</v>
          </cell>
        </row>
        <row r="2193">
          <cell r="A2193">
            <v>5</v>
          </cell>
        </row>
        <row r="2194">
          <cell r="A2194">
            <v>5</v>
          </cell>
        </row>
        <row r="2195">
          <cell r="A2195">
            <v>5</v>
          </cell>
        </row>
        <row r="2196">
          <cell r="A2196">
            <v>5</v>
          </cell>
        </row>
        <row r="2197">
          <cell r="A2197">
            <v>5</v>
          </cell>
        </row>
        <row r="2198">
          <cell r="A2198">
            <v>5</v>
          </cell>
        </row>
        <row r="2199">
          <cell r="A2199">
            <v>5</v>
          </cell>
        </row>
        <row r="2200">
          <cell r="A2200">
            <v>5</v>
          </cell>
        </row>
        <row r="2201">
          <cell r="A2201">
            <v>5</v>
          </cell>
        </row>
        <row r="2202">
          <cell r="A2202">
            <v>5</v>
          </cell>
        </row>
        <row r="2203">
          <cell r="A2203">
            <v>5</v>
          </cell>
        </row>
        <row r="2204">
          <cell r="A2204">
            <v>5</v>
          </cell>
        </row>
        <row r="2205">
          <cell r="A2205">
            <v>5</v>
          </cell>
        </row>
        <row r="2206">
          <cell r="A2206">
            <v>5</v>
          </cell>
        </row>
        <row r="2207">
          <cell r="A2207">
            <v>5</v>
          </cell>
        </row>
        <row r="2208">
          <cell r="A2208">
            <v>5</v>
          </cell>
        </row>
        <row r="2209">
          <cell r="A2209">
            <v>5</v>
          </cell>
        </row>
        <row r="2210">
          <cell r="A2210">
            <v>5</v>
          </cell>
        </row>
        <row r="2211">
          <cell r="A2211">
            <v>5</v>
          </cell>
        </row>
        <row r="2212">
          <cell r="A2212">
            <v>5</v>
          </cell>
        </row>
        <row r="2213">
          <cell r="A2213">
            <v>5</v>
          </cell>
        </row>
        <row r="2214">
          <cell r="A2214">
            <v>5</v>
          </cell>
        </row>
        <row r="2215">
          <cell r="A2215">
            <v>5</v>
          </cell>
        </row>
        <row r="2216">
          <cell r="A2216">
            <v>5</v>
          </cell>
        </row>
        <row r="2217">
          <cell r="A2217">
            <v>5</v>
          </cell>
        </row>
        <row r="2218">
          <cell r="A2218">
            <v>5</v>
          </cell>
        </row>
        <row r="2219">
          <cell r="A2219">
            <v>5</v>
          </cell>
        </row>
        <row r="2220">
          <cell r="A2220">
            <v>5</v>
          </cell>
        </row>
        <row r="2221">
          <cell r="A2221">
            <v>5</v>
          </cell>
        </row>
        <row r="2222">
          <cell r="A2222">
            <v>5</v>
          </cell>
        </row>
        <row r="2223">
          <cell r="A2223">
            <v>5</v>
          </cell>
        </row>
        <row r="2224">
          <cell r="A2224">
            <v>5</v>
          </cell>
        </row>
        <row r="2225">
          <cell r="A2225">
            <v>5</v>
          </cell>
        </row>
        <row r="2226">
          <cell r="A2226">
            <v>5</v>
          </cell>
        </row>
        <row r="2227">
          <cell r="A2227">
            <v>5</v>
          </cell>
        </row>
        <row r="2228">
          <cell r="A2228">
            <v>5</v>
          </cell>
        </row>
        <row r="2229">
          <cell r="A2229">
            <v>5</v>
          </cell>
        </row>
        <row r="2230">
          <cell r="A2230">
            <v>5</v>
          </cell>
        </row>
        <row r="2231">
          <cell r="A2231">
            <v>5</v>
          </cell>
        </row>
        <row r="2232">
          <cell r="A2232">
            <v>5</v>
          </cell>
        </row>
        <row r="2233">
          <cell r="A2233">
            <v>5</v>
          </cell>
        </row>
        <row r="2234">
          <cell r="A2234">
            <v>5</v>
          </cell>
        </row>
        <row r="2235">
          <cell r="A2235">
            <v>5</v>
          </cell>
        </row>
        <row r="2236">
          <cell r="A2236">
            <v>5</v>
          </cell>
        </row>
        <row r="2237">
          <cell r="A2237">
            <v>5</v>
          </cell>
        </row>
        <row r="2238">
          <cell r="A2238">
            <v>5</v>
          </cell>
        </row>
        <row r="2239">
          <cell r="A2239">
            <v>5</v>
          </cell>
        </row>
        <row r="2240">
          <cell r="A2240">
            <v>5</v>
          </cell>
        </row>
        <row r="2241">
          <cell r="A2241">
            <v>5</v>
          </cell>
        </row>
        <row r="2242">
          <cell r="A2242">
            <v>5</v>
          </cell>
        </row>
        <row r="2243">
          <cell r="A2243">
            <v>5</v>
          </cell>
        </row>
        <row r="2244">
          <cell r="A2244">
            <v>5</v>
          </cell>
        </row>
        <row r="2245">
          <cell r="A2245">
            <v>5</v>
          </cell>
        </row>
        <row r="2246">
          <cell r="A2246">
            <v>5</v>
          </cell>
        </row>
        <row r="2247">
          <cell r="A2247">
            <v>5</v>
          </cell>
        </row>
        <row r="2248">
          <cell r="A2248">
            <v>5</v>
          </cell>
        </row>
        <row r="2249">
          <cell r="A2249">
            <v>5</v>
          </cell>
        </row>
        <row r="2250">
          <cell r="A2250">
            <v>5</v>
          </cell>
        </row>
        <row r="2251">
          <cell r="A2251">
            <v>5</v>
          </cell>
        </row>
        <row r="2252">
          <cell r="A2252">
            <v>5</v>
          </cell>
        </row>
        <row r="2253">
          <cell r="A2253">
            <v>5</v>
          </cell>
        </row>
        <row r="2254">
          <cell r="A2254">
            <v>5</v>
          </cell>
        </row>
        <row r="2255">
          <cell r="A2255">
            <v>5</v>
          </cell>
        </row>
        <row r="2256">
          <cell r="A2256">
            <v>5</v>
          </cell>
        </row>
        <row r="2257">
          <cell r="A2257">
            <v>5</v>
          </cell>
        </row>
        <row r="2258">
          <cell r="A2258">
            <v>5</v>
          </cell>
        </row>
        <row r="2259">
          <cell r="A2259">
            <v>5</v>
          </cell>
        </row>
        <row r="2260">
          <cell r="A2260">
            <v>5</v>
          </cell>
        </row>
        <row r="2261">
          <cell r="A2261">
            <v>5</v>
          </cell>
        </row>
        <row r="2262">
          <cell r="A2262">
            <v>5</v>
          </cell>
        </row>
        <row r="2263">
          <cell r="A2263">
            <v>5</v>
          </cell>
        </row>
        <row r="2264">
          <cell r="A2264">
            <v>5</v>
          </cell>
        </row>
        <row r="2265">
          <cell r="A2265">
            <v>5</v>
          </cell>
        </row>
        <row r="2266">
          <cell r="A2266">
            <v>5</v>
          </cell>
        </row>
        <row r="2267">
          <cell r="A2267">
            <v>5</v>
          </cell>
        </row>
        <row r="2268">
          <cell r="A2268">
            <v>5</v>
          </cell>
        </row>
        <row r="2269">
          <cell r="A2269">
            <v>5</v>
          </cell>
        </row>
        <row r="2270">
          <cell r="A2270">
            <v>5</v>
          </cell>
        </row>
        <row r="2271">
          <cell r="A2271">
            <v>5</v>
          </cell>
        </row>
        <row r="2272">
          <cell r="A2272">
            <v>5</v>
          </cell>
        </row>
        <row r="2273">
          <cell r="A2273">
            <v>5</v>
          </cell>
        </row>
        <row r="2274">
          <cell r="A2274">
            <v>5</v>
          </cell>
        </row>
        <row r="2275">
          <cell r="A2275">
            <v>5</v>
          </cell>
        </row>
        <row r="2276">
          <cell r="A2276">
            <v>5</v>
          </cell>
        </row>
        <row r="2277">
          <cell r="A2277">
            <v>5</v>
          </cell>
        </row>
        <row r="2278">
          <cell r="A2278">
            <v>5</v>
          </cell>
        </row>
        <row r="2279">
          <cell r="A2279">
            <v>5</v>
          </cell>
        </row>
        <row r="2280">
          <cell r="A2280">
            <v>5</v>
          </cell>
        </row>
        <row r="2281">
          <cell r="A2281">
            <v>5</v>
          </cell>
        </row>
        <row r="2282">
          <cell r="A2282">
            <v>5</v>
          </cell>
        </row>
        <row r="2283">
          <cell r="A2283">
            <v>5</v>
          </cell>
        </row>
        <row r="2284">
          <cell r="A2284">
            <v>5</v>
          </cell>
        </row>
        <row r="2285">
          <cell r="A2285">
            <v>5</v>
          </cell>
        </row>
        <row r="2286">
          <cell r="A2286">
            <v>5</v>
          </cell>
        </row>
        <row r="2287">
          <cell r="A2287">
            <v>5</v>
          </cell>
        </row>
        <row r="2288">
          <cell r="A2288">
            <v>5</v>
          </cell>
        </row>
        <row r="2289">
          <cell r="A2289">
            <v>5</v>
          </cell>
        </row>
        <row r="2290">
          <cell r="A2290">
            <v>5</v>
          </cell>
        </row>
        <row r="2291">
          <cell r="A2291">
            <v>5</v>
          </cell>
        </row>
        <row r="2292">
          <cell r="A2292">
            <v>5</v>
          </cell>
        </row>
        <row r="2293">
          <cell r="A2293">
            <v>5</v>
          </cell>
        </row>
        <row r="2294">
          <cell r="A2294">
            <v>5</v>
          </cell>
        </row>
        <row r="2295">
          <cell r="A2295">
            <v>5</v>
          </cell>
        </row>
        <row r="2296">
          <cell r="A2296">
            <v>5</v>
          </cell>
        </row>
        <row r="2297">
          <cell r="A2297">
            <v>5</v>
          </cell>
        </row>
        <row r="2298">
          <cell r="A2298">
            <v>5</v>
          </cell>
        </row>
        <row r="2299">
          <cell r="A2299">
            <v>5</v>
          </cell>
        </row>
        <row r="2300">
          <cell r="A2300">
            <v>5</v>
          </cell>
        </row>
        <row r="2301">
          <cell r="A2301">
            <v>5</v>
          </cell>
        </row>
        <row r="2302">
          <cell r="A2302">
            <v>5</v>
          </cell>
        </row>
        <row r="2303">
          <cell r="A2303">
            <v>5</v>
          </cell>
        </row>
        <row r="2304">
          <cell r="A2304">
            <v>5</v>
          </cell>
        </row>
        <row r="2305">
          <cell r="A2305">
            <v>5</v>
          </cell>
        </row>
        <row r="2306">
          <cell r="A2306">
            <v>5</v>
          </cell>
        </row>
        <row r="2307">
          <cell r="A2307">
            <v>5</v>
          </cell>
        </row>
        <row r="2308">
          <cell r="A2308">
            <v>5</v>
          </cell>
        </row>
        <row r="2309">
          <cell r="A2309">
            <v>5</v>
          </cell>
        </row>
        <row r="2310">
          <cell r="A2310">
            <v>5</v>
          </cell>
        </row>
        <row r="2311">
          <cell r="A2311">
            <v>5</v>
          </cell>
        </row>
        <row r="2312">
          <cell r="A2312">
            <v>5</v>
          </cell>
        </row>
        <row r="2313">
          <cell r="A2313">
            <v>5</v>
          </cell>
        </row>
        <row r="2314">
          <cell r="A2314">
            <v>5</v>
          </cell>
        </row>
        <row r="2315">
          <cell r="A2315">
            <v>5</v>
          </cell>
        </row>
        <row r="2316">
          <cell r="A2316">
            <v>5</v>
          </cell>
        </row>
        <row r="2317">
          <cell r="A2317">
            <v>5</v>
          </cell>
        </row>
        <row r="2318">
          <cell r="A2318">
            <v>5</v>
          </cell>
        </row>
        <row r="2319">
          <cell r="A2319">
            <v>5</v>
          </cell>
        </row>
        <row r="2320">
          <cell r="A2320">
            <v>5</v>
          </cell>
        </row>
        <row r="2321">
          <cell r="A2321">
            <v>5</v>
          </cell>
        </row>
        <row r="2322">
          <cell r="A2322">
            <v>5</v>
          </cell>
        </row>
        <row r="2323">
          <cell r="A2323">
            <v>5</v>
          </cell>
        </row>
        <row r="2324">
          <cell r="A2324">
            <v>5</v>
          </cell>
        </row>
        <row r="2325">
          <cell r="A2325">
            <v>5</v>
          </cell>
        </row>
        <row r="2326">
          <cell r="A2326">
            <v>5</v>
          </cell>
        </row>
        <row r="2327">
          <cell r="A2327">
            <v>5</v>
          </cell>
        </row>
        <row r="2328">
          <cell r="A2328">
            <v>5</v>
          </cell>
        </row>
        <row r="2329">
          <cell r="A2329">
            <v>5</v>
          </cell>
        </row>
        <row r="2330">
          <cell r="A2330">
            <v>5</v>
          </cell>
        </row>
        <row r="2331">
          <cell r="A2331">
            <v>5</v>
          </cell>
        </row>
        <row r="2332">
          <cell r="A2332">
            <v>5</v>
          </cell>
        </row>
        <row r="2333">
          <cell r="A2333">
            <v>5</v>
          </cell>
        </row>
        <row r="2334">
          <cell r="A2334">
            <v>5</v>
          </cell>
        </row>
        <row r="2335">
          <cell r="A2335">
            <v>5</v>
          </cell>
        </row>
        <row r="2336">
          <cell r="A2336">
            <v>5</v>
          </cell>
        </row>
        <row r="2337">
          <cell r="A2337">
            <v>5</v>
          </cell>
        </row>
        <row r="2338">
          <cell r="A2338">
            <v>5</v>
          </cell>
        </row>
        <row r="2339">
          <cell r="A2339">
            <v>5</v>
          </cell>
        </row>
        <row r="2340">
          <cell r="A2340">
            <v>5</v>
          </cell>
        </row>
        <row r="2341">
          <cell r="A2341">
            <v>5</v>
          </cell>
        </row>
        <row r="2342">
          <cell r="A2342">
            <v>5</v>
          </cell>
        </row>
        <row r="2343">
          <cell r="A2343">
            <v>5</v>
          </cell>
        </row>
        <row r="2344">
          <cell r="A2344">
            <v>5</v>
          </cell>
        </row>
        <row r="2345">
          <cell r="A2345">
            <v>5</v>
          </cell>
        </row>
        <row r="2346">
          <cell r="A2346">
            <v>5</v>
          </cell>
        </row>
        <row r="2347">
          <cell r="A2347">
            <v>5</v>
          </cell>
        </row>
        <row r="2348">
          <cell r="A2348">
            <v>5</v>
          </cell>
        </row>
        <row r="2349">
          <cell r="A2349">
            <v>5</v>
          </cell>
        </row>
        <row r="2350">
          <cell r="A2350">
            <v>5</v>
          </cell>
        </row>
        <row r="2351">
          <cell r="A2351">
            <v>5</v>
          </cell>
        </row>
        <row r="2352">
          <cell r="A2352">
            <v>5</v>
          </cell>
        </row>
        <row r="2353">
          <cell r="A2353">
            <v>5</v>
          </cell>
        </row>
        <row r="2354">
          <cell r="A2354">
            <v>5</v>
          </cell>
        </row>
        <row r="2355">
          <cell r="A2355">
            <v>5</v>
          </cell>
        </row>
        <row r="2356">
          <cell r="A2356">
            <v>5</v>
          </cell>
        </row>
        <row r="2357">
          <cell r="A2357">
            <v>5</v>
          </cell>
        </row>
        <row r="2358">
          <cell r="A2358">
            <v>5</v>
          </cell>
        </row>
        <row r="2359">
          <cell r="A2359">
            <v>5</v>
          </cell>
        </row>
        <row r="2360">
          <cell r="A2360">
            <v>5</v>
          </cell>
        </row>
        <row r="2361">
          <cell r="A2361">
            <v>5</v>
          </cell>
        </row>
        <row r="2362">
          <cell r="A2362">
            <v>5</v>
          </cell>
        </row>
        <row r="2363">
          <cell r="A2363">
            <v>5</v>
          </cell>
        </row>
        <row r="2364">
          <cell r="A2364">
            <v>5</v>
          </cell>
        </row>
        <row r="2365">
          <cell r="A2365">
            <v>5</v>
          </cell>
        </row>
        <row r="2366">
          <cell r="A2366">
            <v>5</v>
          </cell>
        </row>
        <row r="2367">
          <cell r="A2367">
            <v>5</v>
          </cell>
        </row>
        <row r="2368">
          <cell r="A2368">
            <v>5</v>
          </cell>
        </row>
        <row r="2369">
          <cell r="A2369">
            <v>5</v>
          </cell>
        </row>
        <row r="2370">
          <cell r="A2370">
            <v>5</v>
          </cell>
        </row>
        <row r="2371">
          <cell r="A2371">
            <v>5</v>
          </cell>
        </row>
        <row r="2372">
          <cell r="A2372">
            <v>5</v>
          </cell>
        </row>
        <row r="2373">
          <cell r="A2373">
            <v>5</v>
          </cell>
        </row>
        <row r="2374">
          <cell r="A2374">
            <v>5</v>
          </cell>
        </row>
        <row r="2375">
          <cell r="A2375">
            <v>5</v>
          </cell>
        </row>
        <row r="2376">
          <cell r="A2376">
            <v>5</v>
          </cell>
        </row>
        <row r="2377">
          <cell r="A2377">
            <v>5</v>
          </cell>
        </row>
        <row r="2378">
          <cell r="A2378">
            <v>5</v>
          </cell>
        </row>
        <row r="2379">
          <cell r="A2379">
            <v>5</v>
          </cell>
        </row>
        <row r="2380">
          <cell r="A2380">
            <v>5</v>
          </cell>
        </row>
        <row r="2381">
          <cell r="A2381">
            <v>5</v>
          </cell>
        </row>
        <row r="2382">
          <cell r="A2382">
            <v>5</v>
          </cell>
        </row>
        <row r="2383">
          <cell r="A2383">
            <v>5</v>
          </cell>
        </row>
        <row r="2384">
          <cell r="A2384">
            <v>5</v>
          </cell>
        </row>
        <row r="2385">
          <cell r="A2385">
            <v>5</v>
          </cell>
        </row>
        <row r="2386">
          <cell r="A2386">
            <v>5</v>
          </cell>
        </row>
        <row r="2387">
          <cell r="A2387">
            <v>5</v>
          </cell>
        </row>
        <row r="2388">
          <cell r="A2388">
            <v>5</v>
          </cell>
        </row>
        <row r="2389">
          <cell r="A2389">
            <v>5</v>
          </cell>
        </row>
        <row r="2390">
          <cell r="A2390">
            <v>5</v>
          </cell>
        </row>
        <row r="2391">
          <cell r="A2391">
            <v>5</v>
          </cell>
        </row>
        <row r="2392">
          <cell r="A2392">
            <v>5</v>
          </cell>
        </row>
        <row r="2393">
          <cell r="A2393">
            <v>5</v>
          </cell>
        </row>
        <row r="2394">
          <cell r="A2394">
            <v>5</v>
          </cell>
        </row>
        <row r="2395">
          <cell r="A2395">
            <v>5</v>
          </cell>
        </row>
        <row r="2396">
          <cell r="A2396">
            <v>5</v>
          </cell>
        </row>
        <row r="2397">
          <cell r="A2397">
            <v>5</v>
          </cell>
        </row>
        <row r="2398">
          <cell r="A2398">
            <v>5</v>
          </cell>
        </row>
        <row r="2399">
          <cell r="A2399">
            <v>5</v>
          </cell>
        </row>
        <row r="2400">
          <cell r="A2400">
            <v>5</v>
          </cell>
        </row>
        <row r="2401">
          <cell r="A2401">
            <v>5</v>
          </cell>
        </row>
        <row r="2402">
          <cell r="A2402">
            <v>5</v>
          </cell>
        </row>
        <row r="2403">
          <cell r="A2403">
            <v>5</v>
          </cell>
        </row>
        <row r="2404">
          <cell r="A2404">
            <v>5</v>
          </cell>
        </row>
        <row r="2405">
          <cell r="A2405">
            <v>5</v>
          </cell>
        </row>
        <row r="2406">
          <cell r="A2406">
            <v>5</v>
          </cell>
        </row>
        <row r="2407">
          <cell r="A2407">
            <v>5</v>
          </cell>
        </row>
        <row r="2408">
          <cell r="A2408">
            <v>5</v>
          </cell>
        </row>
        <row r="2409">
          <cell r="A2409">
            <v>5</v>
          </cell>
        </row>
        <row r="2410">
          <cell r="A2410">
            <v>5</v>
          </cell>
        </row>
        <row r="2411">
          <cell r="A2411">
            <v>5</v>
          </cell>
        </row>
        <row r="2412">
          <cell r="A2412">
            <v>5</v>
          </cell>
        </row>
        <row r="2413">
          <cell r="A2413">
            <v>5</v>
          </cell>
        </row>
        <row r="2414">
          <cell r="A2414">
            <v>5</v>
          </cell>
        </row>
        <row r="2415">
          <cell r="A2415">
            <v>5</v>
          </cell>
        </row>
        <row r="2416">
          <cell r="A2416">
            <v>5</v>
          </cell>
        </row>
        <row r="2417">
          <cell r="A2417">
            <v>5</v>
          </cell>
        </row>
        <row r="2418">
          <cell r="A2418">
            <v>5</v>
          </cell>
        </row>
        <row r="2419">
          <cell r="A2419">
            <v>5</v>
          </cell>
        </row>
        <row r="2420">
          <cell r="A2420">
            <v>5</v>
          </cell>
        </row>
        <row r="2421">
          <cell r="A2421">
            <v>5</v>
          </cell>
        </row>
        <row r="2422">
          <cell r="A2422">
            <v>5</v>
          </cell>
        </row>
        <row r="2423">
          <cell r="A2423">
            <v>5</v>
          </cell>
        </row>
        <row r="2424">
          <cell r="A2424">
            <v>5</v>
          </cell>
        </row>
        <row r="2425">
          <cell r="A2425">
            <v>5</v>
          </cell>
        </row>
        <row r="2426">
          <cell r="A2426">
            <v>5</v>
          </cell>
        </row>
        <row r="2427">
          <cell r="A2427">
            <v>5</v>
          </cell>
        </row>
        <row r="2428">
          <cell r="A2428">
            <v>5</v>
          </cell>
        </row>
        <row r="2429">
          <cell r="A2429">
            <v>5</v>
          </cell>
        </row>
        <row r="2430">
          <cell r="A2430">
            <v>5</v>
          </cell>
        </row>
        <row r="2431">
          <cell r="A2431">
            <v>5</v>
          </cell>
        </row>
        <row r="2432">
          <cell r="A2432">
            <v>5</v>
          </cell>
        </row>
        <row r="2433">
          <cell r="A2433">
            <v>5</v>
          </cell>
        </row>
        <row r="2434">
          <cell r="A2434">
            <v>5</v>
          </cell>
        </row>
        <row r="2435">
          <cell r="A2435">
            <v>5</v>
          </cell>
        </row>
        <row r="2436">
          <cell r="A2436">
            <v>5</v>
          </cell>
        </row>
        <row r="2437">
          <cell r="A2437">
            <v>5</v>
          </cell>
        </row>
        <row r="2438">
          <cell r="A2438">
            <v>5</v>
          </cell>
        </row>
        <row r="2439">
          <cell r="A2439">
            <v>5</v>
          </cell>
        </row>
        <row r="2440">
          <cell r="A2440">
            <v>5</v>
          </cell>
        </row>
        <row r="2441">
          <cell r="A2441">
            <v>5</v>
          </cell>
        </row>
        <row r="2442">
          <cell r="A2442">
            <v>5</v>
          </cell>
        </row>
        <row r="2443">
          <cell r="A2443">
            <v>5</v>
          </cell>
        </row>
        <row r="2444">
          <cell r="A2444">
            <v>5</v>
          </cell>
        </row>
        <row r="2445">
          <cell r="A2445">
            <v>5</v>
          </cell>
        </row>
        <row r="2446">
          <cell r="A2446">
            <v>5</v>
          </cell>
        </row>
        <row r="2447">
          <cell r="A2447">
            <v>5</v>
          </cell>
        </row>
        <row r="2448">
          <cell r="A2448">
            <v>5</v>
          </cell>
        </row>
        <row r="2449">
          <cell r="A2449">
            <v>5</v>
          </cell>
        </row>
        <row r="2450">
          <cell r="A2450">
            <v>5</v>
          </cell>
        </row>
        <row r="2451">
          <cell r="A2451">
            <v>5</v>
          </cell>
        </row>
        <row r="2452">
          <cell r="A2452">
            <v>5</v>
          </cell>
        </row>
        <row r="2453">
          <cell r="A2453">
            <v>5</v>
          </cell>
        </row>
        <row r="2454">
          <cell r="A2454">
            <v>5</v>
          </cell>
        </row>
        <row r="2455">
          <cell r="A2455">
            <v>5</v>
          </cell>
        </row>
        <row r="2456">
          <cell r="A2456">
            <v>5</v>
          </cell>
        </row>
        <row r="2457">
          <cell r="A2457">
            <v>5</v>
          </cell>
        </row>
        <row r="2458">
          <cell r="A2458">
            <v>5</v>
          </cell>
        </row>
        <row r="2459">
          <cell r="A2459">
            <v>5</v>
          </cell>
        </row>
        <row r="2460">
          <cell r="A2460">
            <v>5</v>
          </cell>
        </row>
        <row r="2461">
          <cell r="A2461">
            <v>5</v>
          </cell>
        </row>
        <row r="2462">
          <cell r="A2462">
            <v>5</v>
          </cell>
        </row>
        <row r="2463">
          <cell r="A2463">
            <v>5</v>
          </cell>
        </row>
        <row r="2464">
          <cell r="A2464">
            <v>5</v>
          </cell>
        </row>
        <row r="2465">
          <cell r="A2465">
            <v>5</v>
          </cell>
        </row>
        <row r="2466">
          <cell r="A2466">
            <v>5</v>
          </cell>
        </row>
        <row r="2467">
          <cell r="A2467">
            <v>5</v>
          </cell>
        </row>
        <row r="2468">
          <cell r="A2468">
            <v>5</v>
          </cell>
        </row>
        <row r="2469">
          <cell r="A2469">
            <v>5</v>
          </cell>
        </row>
        <row r="2470">
          <cell r="A2470">
            <v>5</v>
          </cell>
        </row>
        <row r="2471">
          <cell r="A2471">
            <v>5</v>
          </cell>
        </row>
        <row r="2472">
          <cell r="A2472">
            <v>5</v>
          </cell>
        </row>
        <row r="2473">
          <cell r="A2473">
            <v>5</v>
          </cell>
        </row>
        <row r="2474">
          <cell r="A2474">
            <v>5</v>
          </cell>
        </row>
        <row r="2475">
          <cell r="A2475">
            <v>5</v>
          </cell>
        </row>
        <row r="2476">
          <cell r="A2476">
            <v>5</v>
          </cell>
        </row>
        <row r="2477">
          <cell r="A2477">
            <v>5</v>
          </cell>
        </row>
        <row r="2478">
          <cell r="A2478">
            <v>5</v>
          </cell>
        </row>
        <row r="2479">
          <cell r="A2479">
            <v>5</v>
          </cell>
        </row>
        <row r="2480">
          <cell r="A2480">
            <v>5</v>
          </cell>
        </row>
        <row r="2481">
          <cell r="A2481">
            <v>5</v>
          </cell>
        </row>
        <row r="2482">
          <cell r="A2482">
            <v>5</v>
          </cell>
        </row>
        <row r="2483">
          <cell r="A2483">
            <v>5</v>
          </cell>
        </row>
        <row r="2484">
          <cell r="A2484">
            <v>5</v>
          </cell>
        </row>
        <row r="2485">
          <cell r="A2485">
            <v>5</v>
          </cell>
        </row>
        <row r="2486">
          <cell r="A2486">
            <v>5</v>
          </cell>
        </row>
        <row r="2487">
          <cell r="A2487">
            <v>5</v>
          </cell>
        </row>
        <row r="2488">
          <cell r="A2488">
            <v>5</v>
          </cell>
        </row>
        <row r="2489">
          <cell r="A2489">
            <v>5</v>
          </cell>
        </row>
        <row r="2490">
          <cell r="A2490">
            <v>5</v>
          </cell>
        </row>
        <row r="2491">
          <cell r="A2491">
            <v>5</v>
          </cell>
        </row>
        <row r="2492">
          <cell r="A2492">
            <v>5</v>
          </cell>
        </row>
        <row r="2493">
          <cell r="A2493">
            <v>5</v>
          </cell>
        </row>
        <row r="2494">
          <cell r="A2494">
            <v>5</v>
          </cell>
        </row>
        <row r="2495">
          <cell r="A2495">
            <v>5</v>
          </cell>
        </row>
        <row r="2496">
          <cell r="A2496">
            <v>5</v>
          </cell>
        </row>
        <row r="2497">
          <cell r="A2497">
            <v>5</v>
          </cell>
        </row>
        <row r="2498">
          <cell r="A2498">
            <v>5</v>
          </cell>
        </row>
        <row r="2499">
          <cell r="A2499">
            <v>5</v>
          </cell>
        </row>
        <row r="2500">
          <cell r="A2500">
            <v>5</v>
          </cell>
        </row>
        <row r="2501">
          <cell r="A2501">
            <v>5</v>
          </cell>
        </row>
        <row r="2502">
          <cell r="A2502">
            <v>5</v>
          </cell>
        </row>
        <row r="2503">
          <cell r="A2503">
            <v>5</v>
          </cell>
        </row>
        <row r="2504">
          <cell r="A2504">
            <v>5</v>
          </cell>
        </row>
        <row r="2505">
          <cell r="A2505">
            <v>5</v>
          </cell>
        </row>
        <row r="2506">
          <cell r="A2506">
            <v>5</v>
          </cell>
        </row>
        <row r="2507">
          <cell r="A2507">
            <v>5</v>
          </cell>
        </row>
        <row r="2508">
          <cell r="A2508">
            <v>5</v>
          </cell>
        </row>
        <row r="2509">
          <cell r="A2509">
            <v>5</v>
          </cell>
        </row>
        <row r="2510">
          <cell r="A2510">
            <v>5</v>
          </cell>
        </row>
        <row r="2511">
          <cell r="A2511">
            <v>5</v>
          </cell>
        </row>
        <row r="2512">
          <cell r="A2512">
            <v>5</v>
          </cell>
        </row>
        <row r="2513">
          <cell r="A2513">
            <v>5</v>
          </cell>
        </row>
        <row r="2514">
          <cell r="A2514">
            <v>5</v>
          </cell>
        </row>
        <row r="2515">
          <cell r="A2515">
            <v>5</v>
          </cell>
        </row>
        <row r="2516">
          <cell r="A2516">
            <v>5</v>
          </cell>
        </row>
        <row r="2517">
          <cell r="A2517">
            <v>5</v>
          </cell>
        </row>
        <row r="2518">
          <cell r="A2518">
            <v>5</v>
          </cell>
        </row>
        <row r="2519">
          <cell r="A2519">
            <v>5</v>
          </cell>
        </row>
        <row r="2520">
          <cell r="A2520">
            <v>5</v>
          </cell>
        </row>
        <row r="2521">
          <cell r="A2521">
            <v>5</v>
          </cell>
        </row>
        <row r="2522">
          <cell r="A2522">
            <v>5</v>
          </cell>
        </row>
        <row r="2523">
          <cell r="A2523">
            <v>5</v>
          </cell>
        </row>
        <row r="2524">
          <cell r="A2524">
            <v>5</v>
          </cell>
        </row>
        <row r="2525">
          <cell r="A2525">
            <v>5</v>
          </cell>
        </row>
        <row r="2526">
          <cell r="A2526">
            <v>5</v>
          </cell>
        </row>
        <row r="2527">
          <cell r="A2527">
            <v>5</v>
          </cell>
        </row>
        <row r="2528">
          <cell r="A2528">
            <v>5</v>
          </cell>
        </row>
        <row r="2529">
          <cell r="A2529">
            <v>5</v>
          </cell>
        </row>
        <row r="2530">
          <cell r="A2530">
            <v>5</v>
          </cell>
        </row>
        <row r="2531">
          <cell r="A2531">
            <v>5</v>
          </cell>
        </row>
        <row r="2532">
          <cell r="A2532">
            <v>5</v>
          </cell>
        </row>
        <row r="2533">
          <cell r="A2533">
            <v>5</v>
          </cell>
        </row>
        <row r="2534">
          <cell r="A2534">
            <v>5</v>
          </cell>
        </row>
        <row r="2535">
          <cell r="A2535">
            <v>5</v>
          </cell>
        </row>
        <row r="2536">
          <cell r="A2536">
            <v>5</v>
          </cell>
        </row>
        <row r="2537">
          <cell r="A2537">
            <v>5</v>
          </cell>
        </row>
        <row r="2538">
          <cell r="A2538">
            <v>5</v>
          </cell>
        </row>
        <row r="2539">
          <cell r="A2539">
            <v>5</v>
          </cell>
        </row>
        <row r="2540">
          <cell r="A2540">
            <v>5</v>
          </cell>
        </row>
        <row r="2541">
          <cell r="A2541">
            <v>5</v>
          </cell>
        </row>
        <row r="2542">
          <cell r="A2542">
            <v>5</v>
          </cell>
        </row>
        <row r="2543">
          <cell r="A2543">
            <v>5</v>
          </cell>
        </row>
        <row r="2544">
          <cell r="A2544">
            <v>5</v>
          </cell>
        </row>
        <row r="2545">
          <cell r="A2545">
            <v>5</v>
          </cell>
        </row>
        <row r="2546">
          <cell r="A2546">
            <v>5</v>
          </cell>
        </row>
        <row r="2547">
          <cell r="A2547">
            <v>5</v>
          </cell>
        </row>
        <row r="2548">
          <cell r="A2548">
            <v>5</v>
          </cell>
        </row>
        <row r="2549">
          <cell r="A2549">
            <v>5</v>
          </cell>
        </row>
        <row r="2550">
          <cell r="A2550">
            <v>5</v>
          </cell>
        </row>
        <row r="2551">
          <cell r="A2551">
            <v>5</v>
          </cell>
        </row>
        <row r="2552">
          <cell r="A2552">
            <v>5</v>
          </cell>
        </row>
        <row r="2553">
          <cell r="A2553">
            <v>5</v>
          </cell>
        </row>
        <row r="2554">
          <cell r="A2554">
            <v>5</v>
          </cell>
        </row>
        <row r="2555">
          <cell r="A2555">
            <v>5</v>
          </cell>
        </row>
        <row r="2556">
          <cell r="A2556">
            <v>5</v>
          </cell>
        </row>
        <row r="2557">
          <cell r="A2557">
            <v>5</v>
          </cell>
        </row>
        <row r="2558">
          <cell r="A2558">
            <v>5</v>
          </cell>
        </row>
        <row r="2559">
          <cell r="A2559">
            <v>5</v>
          </cell>
        </row>
        <row r="2560">
          <cell r="A2560">
            <v>5</v>
          </cell>
        </row>
        <row r="2561">
          <cell r="A2561">
            <v>5</v>
          </cell>
        </row>
        <row r="2562">
          <cell r="A2562">
            <v>5</v>
          </cell>
        </row>
        <row r="2563">
          <cell r="A2563">
            <v>5</v>
          </cell>
        </row>
        <row r="2564">
          <cell r="A2564">
            <v>5</v>
          </cell>
        </row>
        <row r="2565">
          <cell r="A2565">
            <v>5</v>
          </cell>
        </row>
        <row r="2566">
          <cell r="A2566">
            <v>5</v>
          </cell>
        </row>
        <row r="2567">
          <cell r="A2567">
            <v>5</v>
          </cell>
        </row>
        <row r="2568">
          <cell r="A2568">
            <v>5</v>
          </cell>
        </row>
        <row r="2569">
          <cell r="A2569">
            <v>5</v>
          </cell>
        </row>
        <row r="2570">
          <cell r="A2570">
            <v>5</v>
          </cell>
        </row>
        <row r="2571">
          <cell r="A2571">
            <v>5</v>
          </cell>
        </row>
        <row r="2572">
          <cell r="A2572">
            <v>5</v>
          </cell>
        </row>
        <row r="2573">
          <cell r="A2573">
            <v>5</v>
          </cell>
        </row>
        <row r="2574">
          <cell r="A2574">
            <v>5</v>
          </cell>
        </row>
        <row r="2575">
          <cell r="A2575">
            <v>5</v>
          </cell>
        </row>
        <row r="2576">
          <cell r="A2576">
            <v>5</v>
          </cell>
        </row>
        <row r="2577">
          <cell r="A2577">
            <v>5</v>
          </cell>
        </row>
        <row r="2578">
          <cell r="A2578">
            <v>5</v>
          </cell>
        </row>
        <row r="2579">
          <cell r="A2579">
            <v>5</v>
          </cell>
        </row>
        <row r="2580">
          <cell r="A2580">
            <v>5</v>
          </cell>
        </row>
        <row r="2581">
          <cell r="A2581">
            <v>5</v>
          </cell>
        </row>
        <row r="2582">
          <cell r="A2582">
            <v>5</v>
          </cell>
        </row>
        <row r="2583">
          <cell r="A2583">
            <v>5</v>
          </cell>
        </row>
        <row r="2584">
          <cell r="A2584">
            <v>5</v>
          </cell>
        </row>
        <row r="2585">
          <cell r="A2585">
            <v>5</v>
          </cell>
        </row>
        <row r="2586">
          <cell r="A2586">
            <v>5</v>
          </cell>
        </row>
        <row r="2587">
          <cell r="A2587">
            <v>5</v>
          </cell>
        </row>
        <row r="2588">
          <cell r="A2588">
            <v>5</v>
          </cell>
        </row>
        <row r="2589">
          <cell r="A2589">
            <v>5</v>
          </cell>
        </row>
        <row r="2590">
          <cell r="A2590">
            <v>5</v>
          </cell>
        </row>
        <row r="2591">
          <cell r="A2591">
            <v>5</v>
          </cell>
        </row>
        <row r="2592">
          <cell r="A2592">
            <v>5</v>
          </cell>
        </row>
        <row r="2593">
          <cell r="A2593">
            <v>5</v>
          </cell>
        </row>
        <row r="2594">
          <cell r="A2594">
            <v>5</v>
          </cell>
        </row>
        <row r="2595">
          <cell r="A2595">
            <v>5</v>
          </cell>
        </row>
        <row r="2596">
          <cell r="A2596">
            <v>5</v>
          </cell>
        </row>
        <row r="2597">
          <cell r="A2597">
            <v>5</v>
          </cell>
        </row>
        <row r="2598">
          <cell r="A2598">
            <v>5</v>
          </cell>
        </row>
        <row r="2599">
          <cell r="A2599">
            <v>5</v>
          </cell>
        </row>
        <row r="2600">
          <cell r="A2600">
            <v>5</v>
          </cell>
        </row>
        <row r="2601">
          <cell r="A2601">
            <v>5</v>
          </cell>
        </row>
        <row r="2602">
          <cell r="A2602">
            <v>5</v>
          </cell>
        </row>
        <row r="2603">
          <cell r="A2603">
            <v>5</v>
          </cell>
        </row>
        <row r="2604">
          <cell r="A2604">
            <v>5</v>
          </cell>
        </row>
        <row r="2605">
          <cell r="A2605">
            <v>5</v>
          </cell>
        </row>
        <row r="2606">
          <cell r="A2606">
            <v>5</v>
          </cell>
        </row>
        <row r="2607">
          <cell r="A2607">
            <v>5</v>
          </cell>
        </row>
        <row r="2608">
          <cell r="A2608">
            <v>5</v>
          </cell>
        </row>
        <row r="2609">
          <cell r="A2609">
            <v>5</v>
          </cell>
        </row>
        <row r="2610">
          <cell r="A2610">
            <v>5</v>
          </cell>
        </row>
        <row r="2611">
          <cell r="A2611">
            <v>5</v>
          </cell>
        </row>
        <row r="2612">
          <cell r="A2612">
            <v>5</v>
          </cell>
        </row>
        <row r="2613">
          <cell r="A2613">
            <v>5</v>
          </cell>
        </row>
        <row r="2614">
          <cell r="A2614">
            <v>5</v>
          </cell>
        </row>
        <row r="2615">
          <cell r="A2615">
            <v>5</v>
          </cell>
        </row>
        <row r="2616">
          <cell r="A2616">
            <v>5</v>
          </cell>
        </row>
        <row r="2617">
          <cell r="A2617">
            <v>5</v>
          </cell>
        </row>
        <row r="2618">
          <cell r="A2618">
            <v>5</v>
          </cell>
        </row>
        <row r="2619">
          <cell r="A2619">
            <v>5</v>
          </cell>
        </row>
        <row r="2620">
          <cell r="A2620">
            <v>5</v>
          </cell>
        </row>
        <row r="2621">
          <cell r="A2621">
            <v>5</v>
          </cell>
        </row>
        <row r="2622">
          <cell r="A2622">
            <v>5</v>
          </cell>
        </row>
        <row r="2623">
          <cell r="A2623">
            <v>5</v>
          </cell>
        </row>
        <row r="2624">
          <cell r="A2624">
            <v>5</v>
          </cell>
        </row>
        <row r="2625">
          <cell r="A2625">
            <v>5</v>
          </cell>
        </row>
        <row r="2626">
          <cell r="A2626">
            <v>5</v>
          </cell>
        </row>
        <row r="2627">
          <cell r="A2627">
            <v>5</v>
          </cell>
        </row>
        <row r="2628">
          <cell r="A2628">
            <v>5</v>
          </cell>
        </row>
        <row r="2629">
          <cell r="A2629">
            <v>5</v>
          </cell>
        </row>
        <row r="2630">
          <cell r="A2630">
            <v>5</v>
          </cell>
        </row>
        <row r="2631">
          <cell r="A2631">
            <v>5</v>
          </cell>
        </row>
        <row r="2632">
          <cell r="A2632">
            <v>5</v>
          </cell>
        </row>
        <row r="2633">
          <cell r="A2633">
            <v>5</v>
          </cell>
        </row>
        <row r="2634">
          <cell r="A2634">
            <v>5</v>
          </cell>
        </row>
        <row r="2635">
          <cell r="A2635">
            <v>5</v>
          </cell>
        </row>
        <row r="2636">
          <cell r="A2636">
            <v>5</v>
          </cell>
        </row>
        <row r="2637">
          <cell r="A2637">
            <v>5</v>
          </cell>
        </row>
        <row r="2638">
          <cell r="A2638">
            <v>5</v>
          </cell>
        </row>
        <row r="2639">
          <cell r="A2639">
            <v>5</v>
          </cell>
        </row>
        <row r="2640">
          <cell r="A2640">
            <v>5</v>
          </cell>
        </row>
        <row r="2641">
          <cell r="A2641">
            <v>5</v>
          </cell>
        </row>
        <row r="2642">
          <cell r="A2642">
            <v>5</v>
          </cell>
        </row>
        <row r="2643">
          <cell r="A2643">
            <v>5</v>
          </cell>
        </row>
        <row r="2644">
          <cell r="A2644">
            <v>5</v>
          </cell>
        </row>
        <row r="2645">
          <cell r="A2645">
            <v>5</v>
          </cell>
        </row>
        <row r="2646">
          <cell r="A2646">
            <v>5</v>
          </cell>
        </row>
        <row r="2647">
          <cell r="A2647">
            <v>5</v>
          </cell>
        </row>
        <row r="2648">
          <cell r="A2648">
            <v>5</v>
          </cell>
        </row>
        <row r="2649">
          <cell r="A2649">
            <v>5</v>
          </cell>
        </row>
        <row r="2650">
          <cell r="A2650">
            <v>5</v>
          </cell>
        </row>
        <row r="2651">
          <cell r="A2651">
            <v>5</v>
          </cell>
        </row>
        <row r="2652">
          <cell r="A2652">
            <v>5</v>
          </cell>
        </row>
        <row r="2653">
          <cell r="A2653">
            <v>5</v>
          </cell>
        </row>
        <row r="2654">
          <cell r="A2654">
            <v>5</v>
          </cell>
        </row>
        <row r="2655">
          <cell r="A2655">
            <v>5</v>
          </cell>
        </row>
        <row r="2656">
          <cell r="A2656">
            <v>5</v>
          </cell>
        </row>
        <row r="2657">
          <cell r="A2657">
            <v>5</v>
          </cell>
        </row>
        <row r="2658">
          <cell r="A2658">
            <v>5</v>
          </cell>
        </row>
        <row r="2659">
          <cell r="A2659">
            <v>5</v>
          </cell>
        </row>
        <row r="2660">
          <cell r="A2660">
            <v>5</v>
          </cell>
        </row>
        <row r="2661">
          <cell r="A2661">
            <v>5</v>
          </cell>
        </row>
        <row r="2662">
          <cell r="A2662">
            <v>5</v>
          </cell>
        </row>
        <row r="2663">
          <cell r="A2663">
            <v>5</v>
          </cell>
        </row>
        <row r="2664">
          <cell r="A2664">
            <v>5</v>
          </cell>
        </row>
        <row r="2665">
          <cell r="A2665">
            <v>5</v>
          </cell>
        </row>
        <row r="2666">
          <cell r="A2666">
            <v>5</v>
          </cell>
        </row>
        <row r="2667">
          <cell r="A2667">
            <v>5</v>
          </cell>
        </row>
        <row r="2668">
          <cell r="A2668">
            <v>5</v>
          </cell>
        </row>
        <row r="2669">
          <cell r="A2669">
            <v>5</v>
          </cell>
        </row>
        <row r="2670">
          <cell r="A2670">
            <v>5</v>
          </cell>
        </row>
        <row r="2671">
          <cell r="A2671">
            <v>5</v>
          </cell>
        </row>
        <row r="2672">
          <cell r="A2672">
            <v>5</v>
          </cell>
        </row>
        <row r="2673">
          <cell r="A2673">
            <v>5</v>
          </cell>
        </row>
        <row r="2674">
          <cell r="A2674">
            <v>5</v>
          </cell>
        </row>
        <row r="2675">
          <cell r="A2675">
            <v>5</v>
          </cell>
        </row>
        <row r="2676">
          <cell r="A2676">
            <v>5</v>
          </cell>
        </row>
        <row r="2677">
          <cell r="A2677">
            <v>5</v>
          </cell>
        </row>
        <row r="2678">
          <cell r="A2678">
            <v>5</v>
          </cell>
        </row>
        <row r="2679">
          <cell r="A2679">
            <v>5</v>
          </cell>
        </row>
        <row r="2680">
          <cell r="A2680">
            <v>5</v>
          </cell>
        </row>
        <row r="2681">
          <cell r="A2681">
            <v>5</v>
          </cell>
        </row>
        <row r="2682">
          <cell r="A2682">
            <v>5</v>
          </cell>
        </row>
        <row r="2683">
          <cell r="A2683">
            <v>5</v>
          </cell>
        </row>
        <row r="2684">
          <cell r="A2684">
            <v>5</v>
          </cell>
        </row>
        <row r="2685">
          <cell r="A2685">
            <v>5</v>
          </cell>
        </row>
        <row r="2686">
          <cell r="A2686">
            <v>5</v>
          </cell>
        </row>
        <row r="2687">
          <cell r="A2687">
            <v>5</v>
          </cell>
        </row>
        <row r="2688">
          <cell r="A2688">
            <v>5</v>
          </cell>
        </row>
        <row r="2689">
          <cell r="A2689">
            <v>5</v>
          </cell>
        </row>
        <row r="2690">
          <cell r="A2690">
            <v>5</v>
          </cell>
        </row>
        <row r="2691">
          <cell r="A2691">
            <v>5</v>
          </cell>
        </row>
        <row r="2692">
          <cell r="A2692">
            <v>5</v>
          </cell>
        </row>
        <row r="2693">
          <cell r="A2693">
            <v>5</v>
          </cell>
        </row>
        <row r="2694">
          <cell r="A2694">
            <v>5</v>
          </cell>
        </row>
        <row r="2695">
          <cell r="A2695">
            <v>5</v>
          </cell>
        </row>
        <row r="2696">
          <cell r="A2696">
            <v>5</v>
          </cell>
        </row>
        <row r="2697">
          <cell r="A2697">
            <v>5</v>
          </cell>
        </row>
        <row r="2698">
          <cell r="A2698">
            <v>5</v>
          </cell>
        </row>
        <row r="2699">
          <cell r="A2699">
            <v>5</v>
          </cell>
        </row>
        <row r="2700">
          <cell r="A2700">
            <v>5</v>
          </cell>
        </row>
        <row r="2701">
          <cell r="A2701">
            <v>5</v>
          </cell>
        </row>
        <row r="2702">
          <cell r="A2702">
            <v>5</v>
          </cell>
        </row>
        <row r="2703">
          <cell r="A2703">
            <v>5</v>
          </cell>
        </row>
        <row r="2704">
          <cell r="A2704">
            <v>5</v>
          </cell>
        </row>
        <row r="2705">
          <cell r="A2705">
            <v>5</v>
          </cell>
        </row>
        <row r="2706">
          <cell r="A2706">
            <v>5</v>
          </cell>
        </row>
        <row r="2707">
          <cell r="A2707">
            <v>5</v>
          </cell>
        </row>
        <row r="2708">
          <cell r="A2708">
            <v>5</v>
          </cell>
        </row>
        <row r="2709">
          <cell r="A2709">
            <v>5</v>
          </cell>
        </row>
        <row r="2710">
          <cell r="A2710">
            <v>5</v>
          </cell>
        </row>
        <row r="2711">
          <cell r="A2711">
            <v>5</v>
          </cell>
        </row>
        <row r="2712">
          <cell r="A2712">
            <v>5</v>
          </cell>
        </row>
        <row r="2713">
          <cell r="A2713">
            <v>5</v>
          </cell>
        </row>
        <row r="2714">
          <cell r="A2714">
            <v>5</v>
          </cell>
        </row>
        <row r="2715">
          <cell r="A2715">
            <v>5</v>
          </cell>
        </row>
        <row r="2716">
          <cell r="A2716">
            <v>5</v>
          </cell>
        </row>
        <row r="2717">
          <cell r="A2717">
            <v>5</v>
          </cell>
        </row>
        <row r="2718">
          <cell r="A2718">
            <v>5</v>
          </cell>
        </row>
        <row r="2719">
          <cell r="A2719">
            <v>5</v>
          </cell>
        </row>
        <row r="2720">
          <cell r="A2720">
            <v>5</v>
          </cell>
        </row>
        <row r="2721">
          <cell r="A2721">
            <v>5</v>
          </cell>
        </row>
        <row r="2722">
          <cell r="A2722">
            <v>5</v>
          </cell>
        </row>
        <row r="2723">
          <cell r="A2723">
            <v>5</v>
          </cell>
        </row>
        <row r="2724">
          <cell r="A2724">
            <v>5</v>
          </cell>
        </row>
        <row r="2725">
          <cell r="A2725">
            <v>5</v>
          </cell>
        </row>
        <row r="2726">
          <cell r="A2726">
            <v>5</v>
          </cell>
        </row>
        <row r="2727">
          <cell r="A2727">
            <v>5</v>
          </cell>
        </row>
        <row r="2728">
          <cell r="A2728">
            <v>5</v>
          </cell>
        </row>
        <row r="2729">
          <cell r="A2729">
            <v>5</v>
          </cell>
        </row>
        <row r="2730">
          <cell r="A2730">
            <v>5</v>
          </cell>
        </row>
        <row r="2731">
          <cell r="A2731">
            <v>5</v>
          </cell>
        </row>
        <row r="2732">
          <cell r="A2732">
            <v>5</v>
          </cell>
        </row>
        <row r="2733">
          <cell r="A2733">
            <v>5</v>
          </cell>
        </row>
        <row r="2734">
          <cell r="A2734">
            <v>5</v>
          </cell>
        </row>
        <row r="2735">
          <cell r="A2735">
            <v>5</v>
          </cell>
        </row>
        <row r="2736">
          <cell r="A2736">
            <v>5</v>
          </cell>
        </row>
        <row r="2737">
          <cell r="A2737">
            <v>5</v>
          </cell>
        </row>
        <row r="2738">
          <cell r="A2738">
            <v>5</v>
          </cell>
        </row>
        <row r="2739">
          <cell r="A2739">
            <v>5</v>
          </cell>
        </row>
        <row r="2740">
          <cell r="A2740">
            <v>5</v>
          </cell>
        </row>
        <row r="2741">
          <cell r="A2741">
            <v>5</v>
          </cell>
        </row>
        <row r="2742">
          <cell r="A2742">
            <v>5</v>
          </cell>
        </row>
        <row r="2743">
          <cell r="A2743">
            <v>5</v>
          </cell>
        </row>
        <row r="2744">
          <cell r="A2744">
            <v>5</v>
          </cell>
        </row>
        <row r="2745">
          <cell r="A2745">
            <v>5</v>
          </cell>
        </row>
        <row r="2746">
          <cell r="A2746">
            <v>5</v>
          </cell>
        </row>
        <row r="2747">
          <cell r="A2747">
            <v>5</v>
          </cell>
        </row>
        <row r="2748">
          <cell r="A2748">
            <v>5</v>
          </cell>
        </row>
        <row r="2749">
          <cell r="A2749">
            <v>5</v>
          </cell>
        </row>
        <row r="2750">
          <cell r="A2750">
            <v>5</v>
          </cell>
        </row>
        <row r="2751">
          <cell r="A2751">
            <v>5</v>
          </cell>
        </row>
        <row r="2752">
          <cell r="A2752">
            <v>5</v>
          </cell>
        </row>
        <row r="2753">
          <cell r="A2753">
            <v>5</v>
          </cell>
        </row>
        <row r="2754">
          <cell r="A2754">
            <v>5</v>
          </cell>
        </row>
        <row r="2755">
          <cell r="A2755">
            <v>5</v>
          </cell>
        </row>
        <row r="2756">
          <cell r="A2756">
            <v>5</v>
          </cell>
        </row>
        <row r="2757">
          <cell r="A2757">
            <v>5</v>
          </cell>
        </row>
        <row r="2758">
          <cell r="A2758">
            <v>5</v>
          </cell>
        </row>
        <row r="2759">
          <cell r="A2759">
            <v>5</v>
          </cell>
        </row>
        <row r="2760">
          <cell r="A2760">
            <v>5</v>
          </cell>
        </row>
        <row r="2761">
          <cell r="A2761">
            <v>5</v>
          </cell>
        </row>
        <row r="2762">
          <cell r="A2762">
            <v>5</v>
          </cell>
        </row>
        <row r="2763">
          <cell r="A2763">
            <v>5</v>
          </cell>
        </row>
        <row r="2764">
          <cell r="A2764">
            <v>5</v>
          </cell>
        </row>
        <row r="2765">
          <cell r="A2765">
            <v>5</v>
          </cell>
        </row>
        <row r="2766">
          <cell r="A2766">
            <v>5</v>
          </cell>
        </row>
        <row r="2767">
          <cell r="A2767">
            <v>5</v>
          </cell>
        </row>
        <row r="2768">
          <cell r="A2768">
            <v>5</v>
          </cell>
        </row>
        <row r="2769">
          <cell r="A2769">
            <v>5</v>
          </cell>
        </row>
        <row r="2770">
          <cell r="A2770">
            <v>5</v>
          </cell>
        </row>
        <row r="2771">
          <cell r="A2771">
            <v>5</v>
          </cell>
        </row>
        <row r="2772">
          <cell r="A2772">
            <v>5</v>
          </cell>
        </row>
        <row r="2773">
          <cell r="A2773">
            <v>5</v>
          </cell>
        </row>
        <row r="2774">
          <cell r="A2774">
            <v>5</v>
          </cell>
        </row>
        <row r="2775">
          <cell r="A2775">
            <v>5</v>
          </cell>
        </row>
        <row r="2776">
          <cell r="A2776">
            <v>5</v>
          </cell>
        </row>
        <row r="2777">
          <cell r="A2777">
            <v>5</v>
          </cell>
        </row>
        <row r="2778">
          <cell r="A2778">
            <v>5</v>
          </cell>
        </row>
        <row r="2779">
          <cell r="A2779">
            <v>5</v>
          </cell>
        </row>
        <row r="2780">
          <cell r="A2780">
            <v>5</v>
          </cell>
        </row>
        <row r="2781">
          <cell r="A2781">
            <v>5</v>
          </cell>
        </row>
        <row r="2782">
          <cell r="A2782">
            <v>5</v>
          </cell>
        </row>
        <row r="2783">
          <cell r="A2783">
            <v>5</v>
          </cell>
        </row>
        <row r="2784">
          <cell r="A2784">
            <v>5</v>
          </cell>
        </row>
        <row r="2785">
          <cell r="A2785">
            <v>5</v>
          </cell>
        </row>
        <row r="2786">
          <cell r="A2786">
            <v>5</v>
          </cell>
        </row>
        <row r="2787">
          <cell r="A2787">
            <v>5</v>
          </cell>
        </row>
        <row r="2788">
          <cell r="A2788">
            <v>5</v>
          </cell>
        </row>
        <row r="2789">
          <cell r="A2789">
            <v>5</v>
          </cell>
        </row>
        <row r="2790">
          <cell r="A2790">
            <v>5</v>
          </cell>
        </row>
        <row r="2791">
          <cell r="A2791">
            <v>5</v>
          </cell>
        </row>
        <row r="2792">
          <cell r="A2792">
            <v>5</v>
          </cell>
        </row>
        <row r="2793">
          <cell r="A2793">
            <v>5</v>
          </cell>
        </row>
        <row r="2794">
          <cell r="A2794">
            <v>5</v>
          </cell>
        </row>
        <row r="2795">
          <cell r="A2795">
            <v>5</v>
          </cell>
        </row>
        <row r="2796">
          <cell r="A2796">
            <v>5</v>
          </cell>
        </row>
        <row r="2797">
          <cell r="A2797">
            <v>5</v>
          </cell>
        </row>
        <row r="2798">
          <cell r="A2798">
            <v>5</v>
          </cell>
        </row>
        <row r="2799">
          <cell r="A2799">
            <v>5</v>
          </cell>
        </row>
        <row r="2800">
          <cell r="A2800">
            <v>5</v>
          </cell>
        </row>
        <row r="2801">
          <cell r="A2801">
            <v>5</v>
          </cell>
        </row>
        <row r="2802">
          <cell r="A2802">
            <v>5</v>
          </cell>
        </row>
        <row r="2803">
          <cell r="A2803">
            <v>5</v>
          </cell>
        </row>
        <row r="2804">
          <cell r="A2804">
            <v>5</v>
          </cell>
        </row>
        <row r="2805">
          <cell r="A2805">
            <v>5</v>
          </cell>
        </row>
        <row r="2806">
          <cell r="A2806">
            <v>5</v>
          </cell>
        </row>
        <row r="2807">
          <cell r="A2807">
            <v>5</v>
          </cell>
        </row>
        <row r="2808">
          <cell r="A2808">
            <v>5</v>
          </cell>
        </row>
        <row r="2809">
          <cell r="A2809">
            <v>5</v>
          </cell>
        </row>
        <row r="2810">
          <cell r="A2810">
            <v>5</v>
          </cell>
        </row>
        <row r="2811">
          <cell r="A2811">
            <v>5</v>
          </cell>
        </row>
        <row r="2812">
          <cell r="A2812">
            <v>5</v>
          </cell>
        </row>
        <row r="2813">
          <cell r="A2813">
            <v>5</v>
          </cell>
        </row>
        <row r="2814">
          <cell r="A2814">
            <v>5</v>
          </cell>
        </row>
        <row r="2815">
          <cell r="A2815">
            <v>5</v>
          </cell>
        </row>
        <row r="2816">
          <cell r="A2816">
            <v>5</v>
          </cell>
        </row>
        <row r="2817">
          <cell r="A2817">
            <v>5</v>
          </cell>
        </row>
        <row r="2818">
          <cell r="A2818">
            <v>5</v>
          </cell>
        </row>
        <row r="2819">
          <cell r="A2819">
            <v>5</v>
          </cell>
        </row>
        <row r="2820">
          <cell r="A2820">
            <v>5</v>
          </cell>
        </row>
        <row r="2821">
          <cell r="A2821">
            <v>5</v>
          </cell>
        </row>
        <row r="2822">
          <cell r="A2822">
            <v>5</v>
          </cell>
        </row>
        <row r="2823">
          <cell r="A2823">
            <v>5</v>
          </cell>
        </row>
        <row r="2824">
          <cell r="A2824">
            <v>5</v>
          </cell>
        </row>
        <row r="2825">
          <cell r="A2825">
            <v>5</v>
          </cell>
        </row>
        <row r="2826">
          <cell r="A2826">
            <v>5</v>
          </cell>
        </row>
        <row r="2827">
          <cell r="A2827">
            <v>5</v>
          </cell>
        </row>
        <row r="2828">
          <cell r="A2828">
            <v>5</v>
          </cell>
        </row>
        <row r="2829">
          <cell r="A2829">
            <v>5</v>
          </cell>
        </row>
        <row r="2830">
          <cell r="A2830">
            <v>5</v>
          </cell>
        </row>
        <row r="2831">
          <cell r="A2831">
            <v>5</v>
          </cell>
        </row>
        <row r="2832">
          <cell r="A2832">
            <v>5</v>
          </cell>
        </row>
        <row r="2833">
          <cell r="A2833">
            <v>5</v>
          </cell>
        </row>
        <row r="2834">
          <cell r="A2834">
            <v>5</v>
          </cell>
        </row>
        <row r="2835">
          <cell r="A2835">
            <v>5</v>
          </cell>
        </row>
        <row r="2836">
          <cell r="A2836">
            <v>5</v>
          </cell>
        </row>
        <row r="2837">
          <cell r="A2837">
            <v>5</v>
          </cell>
        </row>
        <row r="2838">
          <cell r="A2838">
            <v>5</v>
          </cell>
        </row>
        <row r="2839">
          <cell r="A2839">
            <v>5</v>
          </cell>
        </row>
        <row r="2840">
          <cell r="A2840">
            <v>5</v>
          </cell>
        </row>
        <row r="2841">
          <cell r="A2841">
            <v>5</v>
          </cell>
        </row>
        <row r="2842">
          <cell r="A2842">
            <v>5</v>
          </cell>
        </row>
        <row r="2843">
          <cell r="A2843">
            <v>5</v>
          </cell>
        </row>
        <row r="2844">
          <cell r="A2844">
            <v>5</v>
          </cell>
        </row>
        <row r="2845">
          <cell r="A2845">
            <v>5</v>
          </cell>
        </row>
        <row r="2846">
          <cell r="A2846">
            <v>5</v>
          </cell>
        </row>
        <row r="2847">
          <cell r="A2847">
            <v>5</v>
          </cell>
        </row>
        <row r="2848">
          <cell r="A2848">
            <v>5</v>
          </cell>
        </row>
        <row r="2849">
          <cell r="A2849">
            <v>5</v>
          </cell>
        </row>
        <row r="2850">
          <cell r="A2850">
            <v>5</v>
          </cell>
        </row>
        <row r="2851">
          <cell r="A2851">
            <v>5</v>
          </cell>
        </row>
        <row r="2852">
          <cell r="A2852">
            <v>5</v>
          </cell>
        </row>
        <row r="2853">
          <cell r="A2853">
            <v>5</v>
          </cell>
        </row>
        <row r="2854">
          <cell r="A2854">
            <v>5</v>
          </cell>
        </row>
        <row r="2855">
          <cell r="A2855">
            <v>5</v>
          </cell>
        </row>
        <row r="2856">
          <cell r="A2856">
            <v>5</v>
          </cell>
        </row>
        <row r="2857">
          <cell r="A2857">
            <v>5</v>
          </cell>
        </row>
        <row r="2858">
          <cell r="A2858">
            <v>5</v>
          </cell>
        </row>
        <row r="2859">
          <cell r="A2859">
            <v>5</v>
          </cell>
        </row>
        <row r="2860">
          <cell r="A2860">
            <v>5</v>
          </cell>
        </row>
        <row r="2861">
          <cell r="A2861">
            <v>5</v>
          </cell>
        </row>
        <row r="2862">
          <cell r="A2862">
            <v>5</v>
          </cell>
        </row>
        <row r="2863">
          <cell r="A2863">
            <v>5</v>
          </cell>
        </row>
        <row r="2864">
          <cell r="A2864">
            <v>5</v>
          </cell>
        </row>
        <row r="2865">
          <cell r="A2865">
            <v>5</v>
          </cell>
        </row>
        <row r="2866">
          <cell r="A2866">
            <v>5</v>
          </cell>
        </row>
        <row r="2867">
          <cell r="A2867">
            <v>5</v>
          </cell>
        </row>
        <row r="2868">
          <cell r="A2868">
            <v>5</v>
          </cell>
        </row>
        <row r="2869">
          <cell r="A2869">
            <v>5</v>
          </cell>
        </row>
        <row r="2870">
          <cell r="A2870">
            <v>5</v>
          </cell>
        </row>
        <row r="2871">
          <cell r="A2871">
            <v>5</v>
          </cell>
        </row>
        <row r="2872">
          <cell r="A2872">
            <v>5</v>
          </cell>
        </row>
        <row r="2873">
          <cell r="A2873">
            <v>5</v>
          </cell>
        </row>
        <row r="2874">
          <cell r="A2874">
            <v>5</v>
          </cell>
        </row>
        <row r="2875">
          <cell r="A2875">
            <v>5</v>
          </cell>
        </row>
        <row r="2876">
          <cell r="A2876">
            <v>5</v>
          </cell>
        </row>
        <row r="2877">
          <cell r="A2877">
            <v>5</v>
          </cell>
        </row>
        <row r="2878">
          <cell r="A2878">
            <v>5</v>
          </cell>
        </row>
        <row r="2879">
          <cell r="A2879">
            <v>5</v>
          </cell>
        </row>
        <row r="2880">
          <cell r="A2880">
            <v>5</v>
          </cell>
        </row>
        <row r="2881">
          <cell r="A2881">
            <v>5</v>
          </cell>
        </row>
        <row r="2882">
          <cell r="A2882">
            <v>5</v>
          </cell>
        </row>
        <row r="2883">
          <cell r="A2883">
            <v>5</v>
          </cell>
        </row>
        <row r="2884">
          <cell r="A2884">
            <v>5</v>
          </cell>
        </row>
        <row r="2885">
          <cell r="A2885">
            <v>5</v>
          </cell>
        </row>
        <row r="2886">
          <cell r="A2886">
            <v>5</v>
          </cell>
        </row>
        <row r="2887">
          <cell r="A2887">
            <v>5</v>
          </cell>
        </row>
        <row r="2888">
          <cell r="A2888">
            <v>5</v>
          </cell>
        </row>
        <row r="2889">
          <cell r="A2889">
            <v>5</v>
          </cell>
        </row>
        <row r="2890">
          <cell r="A2890">
            <v>5</v>
          </cell>
        </row>
        <row r="2891">
          <cell r="A2891">
            <v>5</v>
          </cell>
        </row>
        <row r="2892">
          <cell r="A2892">
            <v>5</v>
          </cell>
        </row>
        <row r="2893">
          <cell r="A2893">
            <v>5</v>
          </cell>
        </row>
        <row r="2894">
          <cell r="A2894">
            <v>5</v>
          </cell>
        </row>
        <row r="2895">
          <cell r="A2895">
            <v>5</v>
          </cell>
        </row>
        <row r="2896">
          <cell r="A2896">
            <v>5</v>
          </cell>
        </row>
        <row r="2897">
          <cell r="A2897">
            <v>5</v>
          </cell>
        </row>
        <row r="2898">
          <cell r="A2898">
            <v>5</v>
          </cell>
        </row>
        <row r="2899">
          <cell r="A2899">
            <v>5</v>
          </cell>
        </row>
        <row r="2900">
          <cell r="A2900">
            <v>5</v>
          </cell>
        </row>
        <row r="2901">
          <cell r="A2901">
            <v>5</v>
          </cell>
        </row>
        <row r="2902">
          <cell r="A2902">
            <v>5</v>
          </cell>
        </row>
        <row r="2903">
          <cell r="A2903">
            <v>5</v>
          </cell>
        </row>
        <row r="2904">
          <cell r="A2904">
            <v>5</v>
          </cell>
        </row>
        <row r="2905">
          <cell r="A2905">
            <v>5</v>
          </cell>
        </row>
        <row r="2906">
          <cell r="A2906">
            <v>5</v>
          </cell>
        </row>
        <row r="2907">
          <cell r="A2907">
            <v>5</v>
          </cell>
        </row>
        <row r="2908">
          <cell r="A2908">
            <v>5</v>
          </cell>
        </row>
        <row r="2909">
          <cell r="A2909">
            <v>5</v>
          </cell>
        </row>
        <row r="2910">
          <cell r="A2910">
            <v>5</v>
          </cell>
        </row>
        <row r="2911">
          <cell r="A2911">
            <v>5</v>
          </cell>
        </row>
        <row r="2912">
          <cell r="A2912">
            <v>5</v>
          </cell>
        </row>
        <row r="2913">
          <cell r="A2913">
            <v>5</v>
          </cell>
        </row>
        <row r="2914">
          <cell r="A2914">
            <v>5</v>
          </cell>
        </row>
        <row r="2915">
          <cell r="A2915">
            <v>5</v>
          </cell>
        </row>
        <row r="2916">
          <cell r="A2916">
            <v>5</v>
          </cell>
        </row>
        <row r="2917">
          <cell r="A2917">
            <v>5</v>
          </cell>
        </row>
        <row r="2918">
          <cell r="A2918">
            <v>5</v>
          </cell>
        </row>
        <row r="2919">
          <cell r="A2919">
            <v>5</v>
          </cell>
        </row>
        <row r="2920">
          <cell r="A2920">
            <v>5</v>
          </cell>
        </row>
        <row r="2921">
          <cell r="A2921">
            <v>5</v>
          </cell>
        </row>
        <row r="2922">
          <cell r="A2922">
            <v>5</v>
          </cell>
        </row>
        <row r="2923">
          <cell r="A2923">
            <v>5</v>
          </cell>
        </row>
        <row r="2924">
          <cell r="A2924">
            <v>5</v>
          </cell>
        </row>
        <row r="2925">
          <cell r="A2925">
            <v>5</v>
          </cell>
        </row>
        <row r="2926">
          <cell r="A2926">
            <v>5</v>
          </cell>
        </row>
        <row r="2927">
          <cell r="A2927">
            <v>5</v>
          </cell>
        </row>
        <row r="2928">
          <cell r="A2928">
            <v>5</v>
          </cell>
        </row>
        <row r="2929">
          <cell r="A2929">
            <v>5</v>
          </cell>
        </row>
        <row r="2930">
          <cell r="A2930">
            <v>5</v>
          </cell>
        </row>
        <row r="2931">
          <cell r="A2931">
            <v>5</v>
          </cell>
        </row>
        <row r="2932">
          <cell r="A2932">
            <v>5</v>
          </cell>
        </row>
        <row r="2933">
          <cell r="A2933">
            <v>5</v>
          </cell>
        </row>
        <row r="2934">
          <cell r="A2934">
            <v>5</v>
          </cell>
        </row>
        <row r="2935">
          <cell r="A2935">
            <v>5</v>
          </cell>
        </row>
        <row r="2936">
          <cell r="A2936">
            <v>5</v>
          </cell>
        </row>
        <row r="2937">
          <cell r="A2937">
            <v>5</v>
          </cell>
        </row>
        <row r="2938">
          <cell r="A2938">
            <v>5</v>
          </cell>
        </row>
        <row r="2939">
          <cell r="A2939">
            <v>5</v>
          </cell>
        </row>
        <row r="2940">
          <cell r="A2940">
            <v>5</v>
          </cell>
        </row>
        <row r="2941">
          <cell r="A2941">
            <v>5</v>
          </cell>
        </row>
        <row r="2942">
          <cell r="A2942">
            <v>5</v>
          </cell>
        </row>
        <row r="2943">
          <cell r="A2943">
            <v>5</v>
          </cell>
        </row>
        <row r="2944">
          <cell r="A2944">
            <v>5</v>
          </cell>
        </row>
        <row r="2945">
          <cell r="A2945">
            <v>5</v>
          </cell>
        </row>
        <row r="2946">
          <cell r="A2946">
            <v>5</v>
          </cell>
        </row>
        <row r="2947">
          <cell r="A2947">
            <v>5</v>
          </cell>
        </row>
        <row r="2948">
          <cell r="A2948">
            <v>5</v>
          </cell>
        </row>
        <row r="2949">
          <cell r="A2949">
            <v>5</v>
          </cell>
        </row>
        <row r="2950">
          <cell r="A2950">
            <v>5</v>
          </cell>
        </row>
        <row r="2951">
          <cell r="A2951">
            <v>5</v>
          </cell>
        </row>
        <row r="2952">
          <cell r="A2952">
            <v>5</v>
          </cell>
        </row>
        <row r="2953">
          <cell r="A2953">
            <v>5</v>
          </cell>
        </row>
        <row r="2954">
          <cell r="A2954">
            <v>5</v>
          </cell>
        </row>
        <row r="2955">
          <cell r="A2955">
            <v>5</v>
          </cell>
        </row>
        <row r="2956">
          <cell r="A2956">
            <v>5</v>
          </cell>
        </row>
        <row r="2957">
          <cell r="A2957">
            <v>5</v>
          </cell>
        </row>
        <row r="2958">
          <cell r="A2958">
            <v>5</v>
          </cell>
        </row>
        <row r="2959">
          <cell r="A2959">
            <v>5</v>
          </cell>
        </row>
        <row r="2960">
          <cell r="A2960">
            <v>5</v>
          </cell>
        </row>
        <row r="2961">
          <cell r="A2961">
            <v>5</v>
          </cell>
        </row>
        <row r="2962">
          <cell r="A2962">
            <v>5</v>
          </cell>
        </row>
        <row r="2963">
          <cell r="A2963">
            <v>5</v>
          </cell>
        </row>
        <row r="2964">
          <cell r="A2964">
            <v>5</v>
          </cell>
        </row>
        <row r="2965">
          <cell r="A2965">
            <v>5</v>
          </cell>
        </row>
        <row r="2966">
          <cell r="A2966">
            <v>5</v>
          </cell>
        </row>
        <row r="2967">
          <cell r="A2967">
            <v>5</v>
          </cell>
        </row>
        <row r="2968">
          <cell r="A2968">
            <v>5</v>
          </cell>
        </row>
        <row r="2969">
          <cell r="A2969">
            <v>5</v>
          </cell>
        </row>
        <row r="2970">
          <cell r="A2970">
            <v>5</v>
          </cell>
        </row>
        <row r="2971">
          <cell r="A2971">
            <v>5</v>
          </cell>
        </row>
        <row r="2972">
          <cell r="A2972">
            <v>5</v>
          </cell>
        </row>
        <row r="2973">
          <cell r="A2973">
            <v>5</v>
          </cell>
        </row>
        <row r="2974">
          <cell r="A2974">
            <v>5</v>
          </cell>
        </row>
        <row r="2975">
          <cell r="A2975">
            <v>5</v>
          </cell>
        </row>
        <row r="2976">
          <cell r="A2976">
            <v>5</v>
          </cell>
        </row>
        <row r="2977">
          <cell r="A2977">
            <v>5</v>
          </cell>
        </row>
        <row r="2978">
          <cell r="A2978">
            <v>5</v>
          </cell>
        </row>
        <row r="2979">
          <cell r="A2979">
            <v>5</v>
          </cell>
        </row>
        <row r="2980">
          <cell r="A2980">
            <v>5</v>
          </cell>
        </row>
        <row r="2981">
          <cell r="A2981">
            <v>5</v>
          </cell>
        </row>
        <row r="2982">
          <cell r="A2982">
            <v>5</v>
          </cell>
        </row>
        <row r="2983">
          <cell r="A2983">
            <v>5</v>
          </cell>
        </row>
        <row r="2984">
          <cell r="A2984">
            <v>5</v>
          </cell>
        </row>
        <row r="2985">
          <cell r="A2985">
            <v>5</v>
          </cell>
        </row>
        <row r="2986">
          <cell r="A2986">
            <v>5</v>
          </cell>
        </row>
        <row r="2987">
          <cell r="A2987">
            <v>5</v>
          </cell>
        </row>
        <row r="2988">
          <cell r="A2988">
            <v>5</v>
          </cell>
        </row>
        <row r="2989">
          <cell r="A2989">
            <v>5</v>
          </cell>
        </row>
        <row r="2990">
          <cell r="A2990">
            <v>5</v>
          </cell>
        </row>
        <row r="2991">
          <cell r="A2991">
            <v>5</v>
          </cell>
        </row>
        <row r="2992">
          <cell r="A2992">
            <v>5</v>
          </cell>
        </row>
        <row r="2993">
          <cell r="A2993">
            <v>5</v>
          </cell>
        </row>
        <row r="2994">
          <cell r="A2994">
            <v>5</v>
          </cell>
        </row>
        <row r="2995">
          <cell r="A2995">
            <v>5</v>
          </cell>
        </row>
        <row r="2996">
          <cell r="A2996">
            <v>5</v>
          </cell>
        </row>
        <row r="2997">
          <cell r="A2997">
            <v>5</v>
          </cell>
        </row>
        <row r="2998">
          <cell r="A2998">
            <v>5</v>
          </cell>
        </row>
        <row r="2999">
          <cell r="A2999">
            <v>5</v>
          </cell>
        </row>
        <row r="3000">
          <cell r="A3000">
            <v>5</v>
          </cell>
        </row>
        <row r="3001">
          <cell r="A3001">
            <v>5</v>
          </cell>
        </row>
        <row r="3002">
          <cell r="A3002">
            <v>5</v>
          </cell>
        </row>
        <row r="3003">
          <cell r="A3003">
            <v>5</v>
          </cell>
        </row>
        <row r="3004">
          <cell r="A3004">
            <v>5</v>
          </cell>
        </row>
        <row r="3005">
          <cell r="A3005">
            <v>5</v>
          </cell>
        </row>
        <row r="3006">
          <cell r="A3006">
            <v>5</v>
          </cell>
        </row>
        <row r="3007">
          <cell r="A3007">
            <v>5</v>
          </cell>
        </row>
        <row r="3008">
          <cell r="A3008">
            <v>5</v>
          </cell>
        </row>
        <row r="3009">
          <cell r="A3009">
            <v>5</v>
          </cell>
        </row>
        <row r="3010">
          <cell r="A3010">
            <v>5</v>
          </cell>
        </row>
        <row r="3011">
          <cell r="A3011">
            <v>5</v>
          </cell>
        </row>
        <row r="3012">
          <cell r="A3012">
            <v>5</v>
          </cell>
        </row>
        <row r="3013">
          <cell r="A3013">
            <v>5</v>
          </cell>
        </row>
        <row r="3014">
          <cell r="A3014">
            <v>5</v>
          </cell>
        </row>
        <row r="3015">
          <cell r="A3015">
            <v>5</v>
          </cell>
        </row>
        <row r="3016">
          <cell r="A3016">
            <v>5</v>
          </cell>
        </row>
        <row r="3017">
          <cell r="A3017">
            <v>5</v>
          </cell>
        </row>
        <row r="3018">
          <cell r="A3018">
            <v>5</v>
          </cell>
        </row>
        <row r="3019">
          <cell r="A3019">
            <v>5</v>
          </cell>
        </row>
        <row r="3020">
          <cell r="A3020">
            <v>5</v>
          </cell>
        </row>
        <row r="3021">
          <cell r="A3021">
            <v>5</v>
          </cell>
        </row>
        <row r="3022">
          <cell r="A3022">
            <v>5</v>
          </cell>
        </row>
        <row r="3023">
          <cell r="A3023">
            <v>5</v>
          </cell>
        </row>
        <row r="3024">
          <cell r="A3024">
            <v>5</v>
          </cell>
        </row>
        <row r="3025">
          <cell r="A3025">
            <v>5</v>
          </cell>
        </row>
        <row r="3026">
          <cell r="A3026">
            <v>5</v>
          </cell>
        </row>
        <row r="3027">
          <cell r="A3027">
            <v>5</v>
          </cell>
        </row>
        <row r="3028">
          <cell r="A3028">
            <v>5</v>
          </cell>
        </row>
        <row r="3029">
          <cell r="A3029">
            <v>5</v>
          </cell>
        </row>
        <row r="3030">
          <cell r="A3030">
            <v>5</v>
          </cell>
        </row>
        <row r="3031">
          <cell r="A3031">
            <v>5</v>
          </cell>
        </row>
        <row r="3032">
          <cell r="A3032">
            <v>5</v>
          </cell>
        </row>
        <row r="3033">
          <cell r="A3033">
            <v>5</v>
          </cell>
        </row>
        <row r="3034">
          <cell r="A3034">
            <v>5</v>
          </cell>
        </row>
        <row r="3035">
          <cell r="A3035">
            <v>5</v>
          </cell>
        </row>
        <row r="3036">
          <cell r="A3036">
            <v>5</v>
          </cell>
        </row>
        <row r="3037">
          <cell r="A3037">
            <v>5</v>
          </cell>
        </row>
        <row r="3038">
          <cell r="A3038">
            <v>5</v>
          </cell>
        </row>
        <row r="3039">
          <cell r="A3039">
            <v>5</v>
          </cell>
        </row>
        <row r="3040">
          <cell r="A3040">
            <v>5</v>
          </cell>
        </row>
        <row r="3041">
          <cell r="A3041">
            <v>5</v>
          </cell>
        </row>
        <row r="3042">
          <cell r="A3042">
            <v>5</v>
          </cell>
        </row>
        <row r="3043">
          <cell r="A3043">
            <v>5</v>
          </cell>
        </row>
        <row r="3044">
          <cell r="A3044">
            <v>5</v>
          </cell>
        </row>
        <row r="3045">
          <cell r="A3045">
            <v>5</v>
          </cell>
        </row>
        <row r="3046">
          <cell r="A3046">
            <v>5</v>
          </cell>
        </row>
        <row r="3047">
          <cell r="A3047">
            <v>5</v>
          </cell>
        </row>
        <row r="3048">
          <cell r="A3048">
            <v>5</v>
          </cell>
        </row>
        <row r="3049">
          <cell r="A3049">
            <v>5</v>
          </cell>
        </row>
        <row r="3050">
          <cell r="A3050">
            <v>5</v>
          </cell>
        </row>
        <row r="3051">
          <cell r="A3051">
            <v>5</v>
          </cell>
        </row>
        <row r="3052">
          <cell r="A3052">
            <v>5</v>
          </cell>
        </row>
        <row r="3053">
          <cell r="A3053">
            <v>5</v>
          </cell>
        </row>
        <row r="3054">
          <cell r="A3054">
            <v>5</v>
          </cell>
        </row>
        <row r="3055">
          <cell r="A3055">
            <v>5</v>
          </cell>
        </row>
        <row r="3056">
          <cell r="A3056">
            <v>5</v>
          </cell>
        </row>
        <row r="3057">
          <cell r="A3057">
            <v>5</v>
          </cell>
        </row>
        <row r="3058">
          <cell r="A3058">
            <v>5</v>
          </cell>
        </row>
        <row r="3059">
          <cell r="A3059">
            <v>5</v>
          </cell>
        </row>
        <row r="3060">
          <cell r="A3060">
            <v>5</v>
          </cell>
        </row>
        <row r="3061">
          <cell r="A3061">
            <v>5</v>
          </cell>
        </row>
        <row r="3062">
          <cell r="A3062">
            <v>5</v>
          </cell>
        </row>
        <row r="3063">
          <cell r="A3063">
            <v>5</v>
          </cell>
        </row>
        <row r="3064">
          <cell r="A3064">
            <v>5</v>
          </cell>
        </row>
        <row r="3065">
          <cell r="A3065">
            <v>5</v>
          </cell>
        </row>
        <row r="3066">
          <cell r="A3066">
            <v>5</v>
          </cell>
        </row>
        <row r="3067">
          <cell r="A3067">
            <v>5</v>
          </cell>
        </row>
        <row r="3068">
          <cell r="A3068">
            <v>5</v>
          </cell>
        </row>
        <row r="3069">
          <cell r="A3069">
            <v>5</v>
          </cell>
        </row>
        <row r="3070">
          <cell r="A3070">
            <v>5</v>
          </cell>
        </row>
        <row r="3071">
          <cell r="A3071">
            <v>5</v>
          </cell>
        </row>
        <row r="3072">
          <cell r="A3072">
            <v>5</v>
          </cell>
        </row>
        <row r="3073">
          <cell r="A3073">
            <v>5</v>
          </cell>
        </row>
        <row r="3074">
          <cell r="A3074">
            <v>5</v>
          </cell>
        </row>
        <row r="3075">
          <cell r="A3075">
            <v>5</v>
          </cell>
        </row>
        <row r="3076">
          <cell r="A3076">
            <v>5</v>
          </cell>
        </row>
        <row r="3077">
          <cell r="A3077">
            <v>5</v>
          </cell>
        </row>
        <row r="3078">
          <cell r="A3078">
            <v>5</v>
          </cell>
        </row>
        <row r="3079">
          <cell r="A3079">
            <v>5</v>
          </cell>
        </row>
        <row r="3080">
          <cell r="A3080">
            <v>5</v>
          </cell>
        </row>
        <row r="3081">
          <cell r="A3081">
            <v>5</v>
          </cell>
        </row>
        <row r="3082">
          <cell r="A3082">
            <v>5</v>
          </cell>
        </row>
        <row r="3083">
          <cell r="A3083">
            <v>5</v>
          </cell>
        </row>
        <row r="3084">
          <cell r="A3084">
            <v>5</v>
          </cell>
        </row>
        <row r="3085">
          <cell r="A3085">
            <v>5</v>
          </cell>
        </row>
        <row r="3086">
          <cell r="A3086">
            <v>5</v>
          </cell>
        </row>
        <row r="3087">
          <cell r="A3087">
            <v>5</v>
          </cell>
        </row>
        <row r="3088">
          <cell r="A3088">
            <v>5</v>
          </cell>
        </row>
        <row r="3089">
          <cell r="A3089">
            <v>5</v>
          </cell>
        </row>
        <row r="3090">
          <cell r="A3090">
            <v>5</v>
          </cell>
        </row>
        <row r="3091">
          <cell r="A3091">
            <v>5</v>
          </cell>
        </row>
        <row r="3092">
          <cell r="A3092">
            <v>5</v>
          </cell>
        </row>
        <row r="3093">
          <cell r="A3093">
            <v>5</v>
          </cell>
        </row>
        <row r="3094">
          <cell r="A3094">
            <v>5</v>
          </cell>
        </row>
        <row r="3095">
          <cell r="A3095">
            <v>5</v>
          </cell>
        </row>
        <row r="3096">
          <cell r="A3096">
            <v>5</v>
          </cell>
        </row>
        <row r="3097">
          <cell r="A3097">
            <v>5</v>
          </cell>
        </row>
        <row r="3098">
          <cell r="A3098">
            <v>5</v>
          </cell>
        </row>
        <row r="3099">
          <cell r="A3099">
            <v>5</v>
          </cell>
        </row>
        <row r="3100">
          <cell r="A3100">
            <v>5</v>
          </cell>
        </row>
        <row r="3101">
          <cell r="A3101">
            <v>5</v>
          </cell>
        </row>
        <row r="3102">
          <cell r="A3102">
            <v>5</v>
          </cell>
        </row>
        <row r="3103">
          <cell r="A3103">
            <v>5</v>
          </cell>
        </row>
        <row r="3104">
          <cell r="A3104">
            <v>5</v>
          </cell>
        </row>
        <row r="3105">
          <cell r="A3105">
            <v>5</v>
          </cell>
        </row>
        <row r="3106">
          <cell r="A3106">
            <v>5</v>
          </cell>
        </row>
        <row r="3107">
          <cell r="A3107">
            <v>5</v>
          </cell>
        </row>
        <row r="3108">
          <cell r="A3108">
            <v>5</v>
          </cell>
        </row>
        <row r="3109">
          <cell r="A3109">
            <v>5</v>
          </cell>
        </row>
        <row r="3110">
          <cell r="A3110">
            <v>5</v>
          </cell>
        </row>
        <row r="3111">
          <cell r="A3111">
            <v>5</v>
          </cell>
        </row>
        <row r="3112">
          <cell r="A3112">
            <v>5</v>
          </cell>
        </row>
        <row r="3113">
          <cell r="A3113">
            <v>5</v>
          </cell>
        </row>
        <row r="3114">
          <cell r="A3114">
            <v>5</v>
          </cell>
        </row>
        <row r="3115">
          <cell r="A3115">
            <v>5</v>
          </cell>
        </row>
        <row r="3116">
          <cell r="A3116">
            <v>5</v>
          </cell>
        </row>
        <row r="3117">
          <cell r="A3117">
            <v>5</v>
          </cell>
        </row>
        <row r="3118">
          <cell r="A3118">
            <v>5</v>
          </cell>
        </row>
        <row r="3119">
          <cell r="A3119">
            <v>5</v>
          </cell>
        </row>
        <row r="3120">
          <cell r="A3120">
            <v>5</v>
          </cell>
        </row>
        <row r="3121">
          <cell r="A3121">
            <v>5</v>
          </cell>
        </row>
        <row r="3122">
          <cell r="A3122">
            <v>5</v>
          </cell>
        </row>
        <row r="3123">
          <cell r="A3123">
            <v>5</v>
          </cell>
        </row>
        <row r="3124">
          <cell r="A3124">
            <v>5</v>
          </cell>
        </row>
        <row r="3125">
          <cell r="A3125">
            <v>5</v>
          </cell>
        </row>
        <row r="3126">
          <cell r="A3126">
            <v>5</v>
          </cell>
        </row>
        <row r="3127">
          <cell r="A3127">
            <v>5</v>
          </cell>
        </row>
        <row r="3128">
          <cell r="A3128">
            <v>5</v>
          </cell>
        </row>
        <row r="3129">
          <cell r="A3129">
            <v>5</v>
          </cell>
        </row>
        <row r="3130">
          <cell r="A3130">
            <v>5</v>
          </cell>
        </row>
        <row r="3131">
          <cell r="A3131">
            <v>5</v>
          </cell>
        </row>
        <row r="3132">
          <cell r="A3132">
            <v>5</v>
          </cell>
        </row>
        <row r="3133">
          <cell r="A3133">
            <v>5</v>
          </cell>
        </row>
        <row r="3134">
          <cell r="A3134">
            <v>5</v>
          </cell>
        </row>
        <row r="3135">
          <cell r="A3135">
            <v>5</v>
          </cell>
        </row>
        <row r="3136">
          <cell r="A3136">
            <v>5</v>
          </cell>
        </row>
        <row r="3137">
          <cell r="A3137">
            <v>5</v>
          </cell>
        </row>
        <row r="3138">
          <cell r="A3138">
            <v>5</v>
          </cell>
        </row>
        <row r="3139">
          <cell r="A3139">
            <v>5</v>
          </cell>
        </row>
        <row r="3140">
          <cell r="A3140">
            <v>5</v>
          </cell>
        </row>
        <row r="3141">
          <cell r="A3141">
            <v>5</v>
          </cell>
        </row>
        <row r="3142">
          <cell r="A3142">
            <v>5</v>
          </cell>
        </row>
        <row r="3143">
          <cell r="A3143">
            <v>5</v>
          </cell>
        </row>
        <row r="3144">
          <cell r="A3144">
            <v>5</v>
          </cell>
        </row>
        <row r="3145">
          <cell r="A3145">
            <v>5</v>
          </cell>
        </row>
        <row r="3146">
          <cell r="A3146">
            <v>5</v>
          </cell>
        </row>
        <row r="3147">
          <cell r="A3147">
            <v>5</v>
          </cell>
        </row>
        <row r="3148">
          <cell r="A3148">
            <v>5</v>
          </cell>
        </row>
        <row r="3149">
          <cell r="A3149">
            <v>5</v>
          </cell>
        </row>
        <row r="3150">
          <cell r="A3150">
            <v>5</v>
          </cell>
        </row>
        <row r="3151">
          <cell r="A3151">
            <v>5</v>
          </cell>
        </row>
        <row r="3152">
          <cell r="A3152">
            <v>5</v>
          </cell>
        </row>
        <row r="3153">
          <cell r="A3153">
            <v>5</v>
          </cell>
        </row>
        <row r="3154">
          <cell r="A3154">
            <v>5</v>
          </cell>
        </row>
        <row r="3155">
          <cell r="A3155">
            <v>5</v>
          </cell>
        </row>
        <row r="3156">
          <cell r="A3156">
            <v>5</v>
          </cell>
        </row>
        <row r="3157">
          <cell r="A3157">
            <v>5</v>
          </cell>
        </row>
        <row r="3158">
          <cell r="A3158">
            <v>5</v>
          </cell>
        </row>
        <row r="3159">
          <cell r="A3159">
            <v>5</v>
          </cell>
        </row>
        <row r="3160">
          <cell r="A3160">
            <v>5</v>
          </cell>
        </row>
        <row r="3161">
          <cell r="A3161">
            <v>5</v>
          </cell>
        </row>
        <row r="3162">
          <cell r="A3162">
            <v>5</v>
          </cell>
        </row>
        <row r="3163">
          <cell r="A3163">
            <v>5</v>
          </cell>
        </row>
        <row r="3164">
          <cell r="A3164">
            <v>5</v>
          </cell>
        </row>
        <row r="3165">
          <cell r="A3165">
            <v>5</v>
          </cell>
        </row>
        <row r="3166">
          <cell r="A3166">
            <v>5</v>
          </cell>
        </row>
        <row r="3167">
          <cell r="A3167">
            <v>5</v>
          </cell>
        </row>
        <row r="3168">
          <cell r="A3168">
            <v>5</v>
          </cell>
        </row>
        <row r="3169">
          <cell r="A3169">
            <v>5</v>
          </cell>
        </row>
        <row r="3170">
          <cell r="A3170">
            <v>5</v>
          </cell>
        </row>
        <row r="3171">
          <cell r="A3171">
            <v>5</v>
          </cell>
        </row>
        <row r="3172">
          <cell r="A3172">
            <v>5</v>
          </cell>
        </row>
        <row r="3173">
          <cell r="A3173">
            <v>5</v>
          </cell>
        </row>
        <row r="3174">
          <cell r="A3174">
            <v>5</v>
          </cell>
        </row>
        <row r="3175">
          <cell r="A3175">
            <v>5</v>
          </cell>
        </row>
        <row r="3176">
          <cell r="A3176">
            <v>5</v>
          </cell>
        </row>
        <row r="3177">
          <cell r="A3177">
            <v>5</v>
          </cell>
        </row>
        <row r="3178">
          <cell r="A3178">
            <v>5</v>
          </cell>
        </row>
        <row r="3179">
          <cell r="A3179">
            <v>5</v>
          </cell>
        </row>
        <row r="3180">
          <cell r="A3180">
            <v>5</v>
          </cell>
        </row>
        <row r="3181">
          <cell r="A3181">
            <v>5</v>
          </cell>
        </row>
        <row r="3182">
          <cell r="A3182">
            <v>5</v>
          </cell>
        </row>
        <row r="3183">
          <cell r="A3183">
            <v>5</v>
          </cell>
        </row>
        <row r="3184">
          <cell r="A3184">
            <v>5</v>
          </cell>
        </row>
        <row r="3185">
          <cell r="A3185">
            <v>5</v>
          </cell>
        </row>
        <row r="3186">
          <cell r="A3186">
            <v>5</v>
          </cell>
        </row>
        <row r="3187">
          <cell r="A3187">
            <v>5</v>
          </cell>
        </row>
        <row r="3188">
          <cell r="A3188">
            <v>5</v>
          </cell>
        </row>
        <row r="3189">
          <cell r="A3189">
            <v>5</v>
          </cell>
        </row>
        <row r="3190">
          <cell r="A3190">
            <v>5</v>
          </cell>
        </row>
        <row r="3191">
          <cell r="A3191">
            <v>5</v>
          </cell>
        </row>
        <row r="3192">
          <cell r="A3192">
            <v>5</v>
          </cell>
        </row>
        <row r="3193">
          <cell r="A3193">
            <v>5</v>
          </cell>
        </row>
        <row r="3194">
          <cell r="A3194">
            <v>5</v>
          </cell>
        </row>
        <row r="3195">
          <cell r="A3195">
            <v>5</v>
          </cell>
        </row>
        <row r="3196">
          <cell r="A3196">
            <v>5</v>
          </cell>
        </row>
        <row r="3197">
          <cell r="A3197">
            <v>5</v>
          </cell>
        </row>
        <row r="3198">
          <cell r="A3198">
            <v>5</v>
          </cell>
        </row>
        <row r="3199">
          <cell r="A3199">
            <v>5</v>
          </cell>
        </row>
        <row r="3200">
          <cell r="A3200">
            <v>5</v>
          </cell>
        </row>
        <row r="3201">
          <cell r="A3201">
            <v>5</v>
          </cell>
        </row>
        <row r="3202">
          <cell r="A3202">
            <v>5</v>
          </cell>
        </row>
        <row r="3203">
          <cell r="A3203">
            <v>5</v>
          </cell>
        </row>
        <row r="3204">
          <cell r="A3204">
            <v>5</v>
          </cell>
        </row>
        <row r="3205">
          <cell r="A3205">
            <v>5</v>
          </cell>
        </row>
        <row r="3206">
          <cell r="A3206">
            <v>5</v>
          </cell>
        </row>
        <row r="3207">
          <cell r="A3207">
            <v>5</v>
          </cell>
        </row>
        <row r="3208">
          <cell r="A3208">
            <v>5</v>
          </cell>
        </row>
        <row r="3209">
          <cell r="A3209">
            <v>5</v>
          </cell>
        </row>
        <row r="3210">
          <cell r="A3210">
            <v>5</v>
          </cell>
        </row>
        <row r="3211">
          <cell r="A3211">
            <v>5</v>
          </cell>
        </row>
        <row r="3212">
          <cell r="A3212">
            <v>5</v>
          </cell>
        </row>
        <row r="3213">
          <cell r="A3213">
            <v>5</v>
          </cell>
        </row>
        <row r="3214">
          <cell r="A3214">
            <v>5</v>
          </cell>
        </row>
        <row r="3215">
          <cell r="A3215">
            <v>5</v>
          </cell>
        </row>
        <row r="3216">
          <cell r="A3216">
            <v>5</v>
          </cell>
        </row>
        <row r="3217">
          <cell r="A3217">
            <v>5</v>
          </cell>
        </row>
        <row r="3218">
          <cell r="A3218">
            <v>5</v>
          </cell>
        </row>
        <row r="3219">
          <cell r="A3219">
            <v>5</v>
          </cell>
        </row>
        <row r="3220">
          <cell r="A3220">
            <v>5</v>
          </cell>
        </row>
        <row r="3221">
          <cell r="A3221">
            <v>5</v>
          </cell>
        </row>
        <row r="3222">
          <cell r="A3222">
            <v>5</v>
          </cell>
        </row>
        <row r="3223">
          <cell r="A3223">
            <v>5</v>
          </cell>
        </row>
        <row r="3224">
          <cell r="A3224">
            <v>5</v>
          </cell>
        </row>
        <row r="3225">
          <cell r="A3225">
            <v>5</v>
          </cell>
        </row>
        <row r="3226">
          <cell r="A3226">
            <v>5</v>
          </cell>
        </row>
        <row r="3227">
          <cell r="A3227">
            <v>5</v>
          </cell>
        </row>
        <row r="3228">
          <cell r="A3228">
            <v>5</v>
          </cell>
        </row>
        <row r="3229">
          <cell r="A3229">
            <v>5</v>
          </cell>
        </row>
        <row r="3230">
          <cell r="A3230">
            <v>5</v>
          </cell>
        </row>
        <row r="3231">
          <cell r="A3231">
            <v>5</v>
          </cell>
        </row>
        <row r="3232">
          <cell r="A3232">
            <v>5</v>
          </cell>
        </row>
        <row r="3233">
          <cell r="A3233">
            <v>5</v>
          </cell>
        </row>
        <row r="3234">
          <cell r="A3234">
            <v>5</v>
          </cell>
        </row>
        <row r="3235">
          <cell r="A3235">
            <v>5</v>
          </cell>
        </row>
        <row r="3236">
          <cell r="A3236">
            <v>5</v>
          </cell>
        </row>
        <row r="3237">
          <cell r="A3237">
            <v>5</v>
          </cell>
        </row>
        <row r="3238">
          <cell r="A3238">
            <v>5</v>
          </cell>
        </row>
        <row r="3239">
          <cell r="A3239">
            <v>5</v>
          </cell>
        </row>
        <row r="3240">
          <cell r="A3240">
            <v>5</v>
          </cell>
        </row>
        <row r="3241">
          <cell r="A3241">
            <v>5</v>
          </cell>
        </row>
        <row r="3242">
          <cell r="A3242">
            <v>5</v>
          </cell>
        </row>
        <row r="3243">
          <cell r="A3243">
            <v>5</v>
          </cell>
        </row>
        <row r="3244">
          <cell r="A3244">
            <v>5</v>
          </cell>
        </row>
        <row r="3245">
          <cell r="A3245">
            <v>5</v>
          </cell>
        </row>
        <row r="3246">
          <cell r="A3246">
            <v>5</v>
          </cell>
        </row>
        <row r="3247">
          <cell r="A3247">
            <v>5</v>
          </cell>
        </row>
        <row r="3248">
          <cell r="A3248">
            <v>5</v>
          </cell>
        </row>
        <row r="3249">
          <cell r="A3249">
            <v>5</v>
          </cell>
        </row>
        <row r="3250">
          <cell r="A3250">
            <v>5</v>
          </cell>
        </row>
        <row r="3251">
          <cell r="A3251">
            <v>5</v>
          </cell>
        </row>
        <row r="3252">
          <cell r="A3252">
            <v>5</v>
          </cell>
        </row>
        <row r="3253">
          <cell r="A3253">
            <v>5</v>
          </cell>
        </row>
        <row r="3254">
          <cell r="A3254">
            <v>5</v>
          </cell>
        </row>
        <row r="3255">
          <cell r="A3255">
            <v>5</v>
          </cell>
        </row>
        <row r="3256">
          <cell r="A3256">
            <v>5</v>
          </cell>
        </row>
        <row r="3257">
          <cell r="A3257">
            <v>5</v>
          </cell>
        </row>
        <row r="3258">
          <cell r="A3258">
            <v>5</v>
          </cell>
        </row>
        <row r="3259">
          <cell r="A3259">
            <v>5</v>
          </cell>
        </row>
        <row r="3260">
          <cell r="A3260">
            <v>5</v>
          </cell>
        </row>
        <row r="3261">
          <cell r="A3261">
            <v>5</v>
          </cell>
        </row>
        <row r="3262">
          <cell r="A3262">
            <v>5</v>
          </cell>
        </row>
        <row r="3263">
          <cell r="A3263">
            <v>5</v>
          </cell>
        </row>
        <row r="3264">
          <cell r="A3264">
            <v>5</v>
          </cell>
        </row>
        <row r="3265">
          <cell r="A3265">
            <v>5</v>
          </cell>
        </row>
        <row r="3266">
          <cell r="A3266">
            <v>5</v>
          </cell>
        </row>
        <row r="3267">
          <cell r="A3267">
            <v>5</v>
          </cell>
        </row>
        <row r="3268">
          <cell r="A3268">
            <v>5</v>
          </cell>
        </row>
        <row r="3269">
          <cell r="A3269">
            <v>5</v>
          </cell>
        </row>
        <row r="3270">
          <cell r="A3270">
            <v>5</v>
          </cell>
        </row>
        <row r="3271">
          <cell r="A3271">
            <v>5</v>
          </cell>
        </row>
        <row r="3272">
          <cell r="A3272">
            <v>5</v>
          </cell>
        </row>
        <row r="3273">
          <cell r="A3273">
            <v>5</v>
          </cell>
        </row>
        <row r="3274">
          <cell r="A3274">
            <v>5</v>
          </cell>
        </row>
        <row r="3275">
          <cell r="A3275">
            <v>5</v>
          </cell>
        </row>
        <row r="3276">
          <cell r="A3276">
            <v>5</v>
          </cell>
        </row>
        <row r="3277">
          <cell r="A3277">
            <v>5</v>
          </cell>
        </row>
        <row r="3278">
          <cell r="A3278">
            <v>5</v>
          </cell>
        </row>
        <row r="3279">
          <cell r="A3279">
            <v>5</v>
          </cell>
        </row>
        <row r="3280">
          <cell r="A3280">
            <v>5</v>
          </cell>
        </row>
        <row r="3281">
          <cell r="A3281">
            <v>5</v>
          </cell>
        </row>
        <row r="3282">
          <cell r="A3282">
            <v>5</v>
          </cell>
        </row>
        <row r="3283">
          <cell r="A3283">
            <v>5</v>
          </cell>
        </row>
        <row r="3284">
          <cell r="A3284">
            <v>5</v>
          </cell>
        </row>
        <row r="3285">
          <cell r="A3285">
            <v>5</v>
          </cell>
        </row>
        <row r="3286">
          <cell r="A3286">
            <v>5</v>
          </cell>
        </row>
        <row r="3287">
          <cell r="A3287">
            <v>5</v>
          </cell>
        </row>
        <row r="3288">
          <cell r="A3288">
            <v>5</v>
          </cell>
        </row>
        <row r="3289">
          <cell r="A3289">
            <v>5</v>
          </cell>
        </row>
        <row r="3290">
          <cell r="A3290">
            <v>5</v>
          </cell>
        </row>
        <row r="3291">
          <cell r="A3291">
            <v>5</v>
          </cell>
        </row>
        <row r="3292">
          <cell r="A3292">
            <v>5</v>
          </cell>
        </row>
        <row r="3293">
          <cell r="A3293">
            <v>5</v>
          </cell>
        </row>
        <row r="3294">
          <cell r="A3294">
            <v>5</v>
          </cell>
        </row>
        <row r="3295">
          <cell r="A3295">
            <v>5</v>
          </cell>
        </row>
        <row r="3296">
          <cell r="A3296">
            <v>5</v>
          </cell>
        </row>
        <row r="3297">
          <cell r="A3297">
            <v>5</v>
          </cell>
        </row>
        <row r="3298">
          <cell r="A3298">
            <v>5</v>
          </cell>
        </row>
        <row r="3299">
          <cell r="A3299">
            <v>5</v>
          </cell>
        </row>
        <row r="3300">
          <cell r="A3300">
            <v>5</v>
          </cell>
        </row>
        <row r="3301">
          <cell r="A3301">
            <v>5</v>
          </cell>
        </row>
        <row r="3302">
          <cell r="A3302">
            <v>5</v>
          </cell>
        </row>
        <row r="3303">
          <cell r="A3303">
            <v>5</v>
          </cell>
        </row>
        <row r="3304">
          <cell r="A3304">
            <v>5</v>
          </cell>
        </row>
        <row r="3305">
          <cell r="A3305">
            <v>5</v>
          </cell>
        </row>
        <row r="3306">
          <cell r="A3306">
            <v>5</v>
          </cell>
        </row>
        <row r="3307">
          <cell r="A3307">
            <v>5</v>
          </cell>
        </row>
        <row r="3308">
          <cell r="A3308">
            <v>5</v>
          </cell>
        </row>
        <row r="3309">
          <cell r="A3309">
            <v>5</v>
          </cell>
        </row>
        <row r="3310">
          <cell r="A3310">
            <v>5</v>
          </cell>
        </row>
        <row r="3311">
          <cell r="A3311">
            <v>5</v>
          </cell>
        </row>
        <row r="3312">
          <cell r="A3312">
            <v>5</v>
          </cell>
        </row>
        <row r="3313">
          <cell r="A3313">
            <v>5</v>
          </cell>
        </row>
        <row r="3314">
          <cell r="A3314">
            <v>5</v>
          </cell>
        </row>
        <row r="3315">
          <cell r="A3315">
            <v>5</v>
          </cell>
        </row>
        <row r="3316">
          <cell r="A3316">
            <v>5</v>
          </cell>
        </row>
        <row r="3317">
          <cell r="A3317">
            <v>5</v>
          </cell>
        </row>
        <row r="3318">
          <cell r="A3318">
            <v>5</v>
          </cell>
        </row>
        <row r="3319">
          <cell r="A3319">
            <v>5</v>
          </cell>
        </row>
        <row r="3320">
          <cell r="A3320">
            <v>5</v>
          </cell>
        </row>
        <row r="3321">
          <cell r="A3321">
            <v>5</v>
          </cell>
        </row>
        <row r="3322">
          <cell r="A3322">
            <v>5</v>
          </cell>
        </row>
        <row r="3323">
          <cell r="A3323">
            <v>5</v>
          </cell>
        </row>
        <row r="3324">
          <cell r="A3324">
            <v>5</v>
          </cell>
        </row>
        <row r="3325">
          <cell r="A3325">
            <v>5</v>
          </cell>
        </row>
        <row r="3326">
          <cell r="A3326">
            <v>5</v>
          </cell>
        </row>
        <row r="3327">
          <cell r="A3327">
            <v>5</v>
          </cell>
        </row>
        <row r="3328">
          <cell r="A3328">
            <v>5</v>
          </cell>
        </row>
        <row r="3329">
          <cell r="A3329">
            <v>5</v>
          </cell>
        </row>
        <row r="3330">
          <cell r="A3330">
            <v>5</v>
          </cell>
        </row>
        <row r="3331">
          <cell r="A3331">
            <v>5</v>
          </cell>
        </row>
        <row r="3332">
          <cell r="A3332">
            <v>5</v>
          </cell>
        </row>
        <row r="3333">
          <cell r="A3333">
            <v>5</v>
          </cell>
        </row>
        <row r="3334">
          <cell r="A3334">
            <v>5</v>
          </cell>
        </row>
        <row r="3335">
          <cell r="A3335">
            <v>5</v>
          </cell>
        </row>
        <row r="3336">
          <cell r="A3336">
            <v>5</v>
          </cell>
        </row>
        <row r="3337">
          <cell r="A3337">
            <v>5</v>
          </cell>
        </row>
        <row r="3338">
          <cell r="A3338">
            <v>5</v>
          </cell>
        </row>
        <row r="3339">
          <cell r="A3339">
            <v>5</v>
          </cell>
        </row>
        <row r="3340">
          <cell r="A3340">
            <v>5</v>
          </cell>
        </row>
        <row r="3341">
          <cell r="A3341">
            <v>5</v>
          </cell>
        </row>
        <row r="3342">
          <cell r="A3342">
            <v>5</v>
          </cell>
        </row>
        <row r="3343">
          <cell r="A3343">
            <v>5</v>
          </cell>
        </row>
        <row r="3344">
          <cell r="A3344">
            <v>5</v>
          </cell>
        </row>
        <row r="3345">
          <cell r="A3345">
            <v>5</v>
          </cell>
        </row>
        <row r="3346">
          <cell r="A3346">
            <v>5</v>
          </cell>
        </row>
        <row r="3347">
          <cell r="A3347">
            <v>5</v>
          </cell>
        </row>
        <row r="3348">
          <cell r="A3348">
            <v>5</v>
          </cell>
        </row>
        <row r="3349">
          <cell r="A3349">
            <v>5</v>
          </cell>
        </row>
        <row r="3350">
          <cell r="A3350">
            <v>5</v>
          </cell>
        </row>
        <row r="3351">
          <cell r="A3351">
            <v>5</v>
          </cell>
        </row>
        <row r="3352">
          <cell r="A3352">
            <v>5</v>
          </cell>
        </row>
        <row r="3353">
          <cell r="A3353">
            <v>5</v>
          </cell>
        </row>
        <row r="3354">
          <cell r="A3354">
            <v>5</v>
          </cell>
        </row>
        <row r="3355">
          <cell r="A3355">
            <v>5</v>
          </cell>
        </row>
        <row r="3356">
          <cell r="A3356">
            <v>5</v>
          </cell>
        </row>
        <row r="3357">
          <cell r="A3357">
            <v>5</v>
          </cell>
        </row>
        <row r="3358">
          <cell r="A3358">
            <v>5</v>
          </cell>
        </row>
        <row r="3359">
          <cell r="A3359">
            <v>5</v>
          </cell>
        </row>
        <row r="3360">
          <cell r="A3360">
            <v>5</v>
          </cell>
        </row>
        <row r="3361">
          <cell r="A3361">
            <v>5</v>
          </cell>
        </row>
        <row r="3362">
          <cell r="A3362">
            <v>5</v>
          </cell>
        </row>
        <row r="3363">
          <cell r="A3363">
            <v>5</v>
          </cell>
        </row>
        <row r="3364">
          <cell r="A3364">
            <v>5</v>
          </cell>
        </row>
        <row r="3365">
          <cell r="A3365">
            <v>5</v>
          </cell>
        </row>
        <row r="3366">
          <cell r="A3366">
            <v>5</v>
          </cell>
        </row>
        <row r="3367">
          <cell r="A3367">
            <v>5</v>
          </cell>
        </row>
        <row r="3368">
          <cell r="A3368">
            <v>5</v>
          </cell>
        </row>
        <row r="3369">
          <cell r="A3369">
            <v>5</v>
          </cell>
        </row>
        <row r="3370">
          <cell r="A3370">
            <v>5</v>
          </cell>
        </row>
        <row r="3371">
          <cell r="A3371">
            <v>5</v>
          </cell>
        </row>
        <row r="3372">
          <cell r="A3372">
            <v>5</v>
          </cell>
        </row>
        <row r="3373">
          <cell r="A3373">
            <v>5</v>
          </cell>
        </row>
        <row r="3374">
          <cell r="A3374">
            <v>5</v>
          </cell>
        </row>
        <row r="3375">
          <cell r="A3375">
            <v>5</v>
          </cell>
        </row>
        <row r="3376">
          <cell r="A3376">
            <v>5</v>
          </cell>
        </row>
        <row r="3377">
          <cell r="A3377">
            <v>5</v>
          </cell>
        </row>
        <row r="3378">
          <cell r="A3378">
            <v>5</v>
          </cell>
        </row>
        <row r="3379">
          <cell r="A3379">
            <v>5</v>
          </cell>
        </row>
        <row r="3380">
          <cell r="A3380">
            <v>5</v>
          </cell>
        </row>
        <row r="3381">
          <cell r="A3381">
            <v>5</v>
          </cell>
        </row>
        <row r="3382">
          <cell r="A3382">
            <v>5</v>
          </cell>
        </row>
        <row r="3383">
          <cell r="A3383">
            <v>5</v>
          </cell>
        </row>
        <row r="3384">
          <cell r="A3384">
            <v>5</v>
          </cell>
        </row>
        <row r="3385">
          <cell r="A3385">
            <v>5</v>
          </cell>
        </row>
        <row r="3386">
          <cell r="A3386">
            <v>5</v>
          </cell>
        </row>
        <row r="3387">
          <cell r="A3387">
            <v>5</v>
          </cell>
        </row>
        <row r="3388">
          <cell r="A3388">
            <v>5</v>
          </cell>
        </row>
        <row r="3389">
          <cell r="A3389">
            <v>5</v>
          </cell>
        </row>
        <row r="3390">
          <cell r="A3390">
            <v>5</v>
          </cell>
        </row>
        <row r="3391">
          <cell r="A3391">
            <v>5</v>
          </cell>
        </row>
        <row r="3392">
          <cell r="A3392">
            <v>5</v>
          </cell>
        </row>
        <row r="3393">
          <cell r="A3393">
            <v>5</v>
          </cell>
        </row>
        <row r="3394">
          <cell r="A3394">
            <v>5</v>
          </cell>
        </row>
        <row r="3395">
          <cell r="A3395">
            <v>5</v>
          </cell>
        </row>
        <row r="3396">
          <cell r="A3396">
            <v>5</v>
          </cell>
        </row>
        <row r="3397">
          <cell r="A3397">
            <v>5</v>
          </cell>
        </row>
        <row r="3398">
          <cell r="A3398">
            <v>5</v>
          </cell>
        </row>
        <row r="3399">
          <cell r="A3399">
            <v>5</v>
          </cell>
        </row>
        <row r="3400">
          <cell r="A3400">
            <v>5</v>
          </cell>
        </row>
        <row r="3401">
          <cell r="A3401">
            <v>5</v>
          </cell>
        </row>
        <row r="3402">
          <cell r="A3402">
            <v>5</v>
          </cell>
        </row>
        <row r="3403">
          <cell r="A3403">
            <v>5</v>
          </cell>
        </row>
        <row r="3404">
          <cell r="A3404">
            <v>5</v>
          </cell>
        </row>
        <row r="3405">
          <cell r="A3405">
            <v>5</v>
          </cell>
        </row>
        <row r="3406">
          <cell r="A3406">
            <v>5</v>
          </cell>
        </row>
        <row r="3407">
          <cell r="A3407">
            <v>5</v>
          </cell>
        </row>
        <row r="3408">
          <cell r="A3408">
            <v>5</v>
          </cell>
        </row>
        <row r="3409">
          <cell r="A3409">
            <v>5</v>
          </cell>
        </row>
        <row r="3410">
          <cell r="A3410">
            <v>5</v>
          </cell>
        </row>
        <row r="3411">
          <cell r="A3411">
            <v>5</v>
          </cell>
        </row>
        <row r="3412">
          <cell r="A3412">
            <v>5</v>
          </cell>
        </row>
        <row r="3413">
          <cell r="A3413">
            <v>5</v>
          </cell>
        </row>
        <row r="3414">
          <cell r="A3414">
            <v>5</v>
          </cell>
        </row>
        <row r="3415">
          <cell r="A3415">
            <v>5</v>
          </cell>
        </row>
        <row r="3416">
          <cell r="A3416">
            <v>5</v>
          </cell>
        </row>
        <row r="3417">
          <cell r="A3417">
            <v>5</v>
          </cell>
        </row>
        <row r="3418">
          <cell r="A3418">
            <v>5</v>
          </cell>
        </row>
        <row r="3419">
          <cell r="A3419">
            <v>5</v>
          </cell>
        </row>
        <row r="3420">
          <cell r="A3420">
            <v>5</v>
          </cell>
        </row>
        <row r="3421">
          <cell r="A3421">
            <v>5</v>
          </cell>
        </row>
        <row r="3422">
          <cell r="A3422">
            <v>5</v>
          </cell>
        </row>
        <row r="3423">
          <cell r="A3423">
            <v>5</v>
          </cell>
        </row>
        <row r="3424">
          <cell r="A3424">
            <v>5</v>
          </cell>
        </row>
        <row r="3425">
          <cell r="A3425">
            <v>5</v>
          </cell>
        </row>
        <row r="3426">
          <cell r="A3426">
            <v>5</v>
          </cell>
        </row>
        <row r="3427">
          <cell r="A3427">
            <v>5</v>
          </cell>
        </row>
        <row r="3428">
          <cell r="A3428">
            <v>5</v>
          </cell>
        </row>
        <row r="3429">
          <cell r="A3429">
            <v>5</v>
          </cell>
        </row>
        <row r="3430">
          <cell r="A3430">
            <v>5</v>
          </cell>
        </row>
        <row r="3431">
          <cell r="A3431">
            <v>5</v>
          </cell>
        </row>
        <row r="3432">
          <cell r="A3432">
            <v>5</v>
          </cell>
        </row>
        <row r="3433">
          <cell r="A3433">
            <v>5</v>
          </cell>
        </row>
        <row r="3434">
          <cell r="A3434">
            <v>5</v>
          </cell>
        </row>
        <row r="3435">
          <cell r="A3435">
            <v>5</v>
          </cell>
        </row>
        <row r="3436">
          <cell r="A3436">
            <v>5</v>
          </cell>
        </row>
        <row r="3437">
          <cell r="A3437">
            <v>5</v>
          </cell>
        </row>
        <row r="3438">
          <cell r="A3438">
            <v>5</v>
          </cell>
        </row>
        <row r="3615">
          <cell r="A3615" t="str">
            <v>Total</v>
          </cell>
        </row>
      </sheetData>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4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se"/>
      <sheetName val="ERX_for Chennai_Scenario A"/>
      <sheetName val="ERX_for Chennai_Scenario B"/>
      <sheetName val="assumptions"/>
      <sheetName val="Factor_Sheet"/>
      <sheetName val="factors"/>
      <sheetName val="fcl"/>
      <sheetName val="POLY"/>
      <sheetName val="currency (2)"/>
      <sheetName val="ERX_for_Chennai_Scenario_A"/>
      <sheetName val="ERX_for_Chennai_Scenario_B"/>
      <sheetName val="currency_(2)"/>
      <sheetName val="ecommerce"/>
      <sheetName val="currency"/>
      <sheetName val="Pub Rts 1.5 Standalone"/>
      <sheetName val="CRITERIA4"/>
      <sheetName val="Summary_Local"/>
      <sheetName val="Inter connect Revenue"/>
      <sheetName val="Index"/>
      <sheetName val="CRITERIA1"/>
      <sheetName val="Input"/>
      <sheetName val="Calculation"/>
      <sheetName val="Computer HW"/>
      <sheetName val="Lease Improvment "/>
      <sheetName val="Plant &amp; Machinery"/>
      <sheetName val="Office Equipment"/>
      <sheetName val="Furniture &amp; Fixture "/>
      <sheetName val="Capital Advance"/>
      <sheetName val="cover for tax"/>
      <sheetName val="Conversion rate"/>
      <sheetName val="FIXED COST"/>
      <sheetName val="Capex - Hry"/>
      <sheetName val="TB"/>
      <sheetName val="Cabinet details"/>
      <sheetName val="Switch costs lookup"/>
      <sheetName val="Sheet1"/>
      <sheetName val="FA Leadsheet &amp; Movement"/>
      <sheetName val="database-NO"/>
      <sheetName val="Edge_Multiservice"/>
      <sheetName val="DISCOUNT"/>
      <sheetName val="currency _2_"/>
      <sheetName val="Input_Schluessel"/>
      <sheetName val="FF-3"/>
      <sheetName val="Eqpmnt Plng"/>
      <sheetName val="Pub_Rts_1_5_Standalone"/>
      <sheetName val="Inter_connect_Revenue"/>
      <sheetName val="Computer_HW"/>
      <sheetName val="Lease_Improvment_"/>
      <sheetName val="Plant_&amp;_Machinery"/>
      <sheetName val="Office_Equipment"/>
      <sheetName val="Furniture_&amp;_Fixture_"/>
      <sheetName val="Capital_Advance"/>
      <sheetName val="Conversion_rate"/>
      <sheetName val="FIXED_COST"/>
      <sheetName val="cover_for_tax"/>
      <sheetName val="Capex_-_Hry"/>
      <sheetName val="Switch_costs_lookup"/>
      <sheetName val="FA_Leadsheet_&amp;_Movement"/>
      <sheetName val="Cabinet_details"/>
      <sheetName val="currency__2_"/>
      <sheetName val="factor"/>
      <sheetName val="Expansion"/>
      <sheetName val="Fixed Assets-Last year"/>
      <sheetName val="Details"/>
      <sheetName val="4.0 Margin &amp; Cash"/>
      <sheetName val="Intaccrual"/>
      <sheetName val="SBU"/>
      <sheetName val="tdint"/>
      <sheetName val="LANGUAGE"/>
      <sheetName val="TRX ADDITION"/>
      <sheetName val="Outgoing"/>
      <sheetName val="Incoming"/>
      <sheetName val="Opening"/>
      <sheetName val="DepRate"/>
      <sheetName val="Site config"/>
      <sheetName val="Phase1"/>
      <sheetName val="Defaults"/>
      <sheetName val="BB"/>
      <sheetName val="FB"/>
      <sheetName val="SLC"/>
      <sheetName val="RF.common.wrkg."/>
      <sheetName val="SUMMARY"/>
      <sheetName val="for challans"/>
      <sheetName val="Trial Bal"/>
      <sheetName val="Desc "/>
      <sheetName val="PM List"/>
      <sheetName val="Menu"/>
      <sheetName val="Exp."/>
      <sheetName val="Profit and loss account"/>
      <sheetName val="Branch"/>
      <sheetName val="Inter unit set off"/>
      <sheetName val="Calculation (2)"/>
      <sheetName val="Setup"/>
      <sheetName val="P&amp;L SEPT. 05"/>
      <sheetName val=""/>
      <sheetName val="Profile"/>
      <sheetName val="DEEN DAYAL ASHOK KUMAR RAJGARH "/>
      <sheetName val="Tabelle1"/>
      <sheetName val="Estimated P&amp;L upto YTD July"/>
      <sheetName val="Notes"/>
      <sheetName val=" Data Extraction"/>
      <sheetName val="Add  02-03"/>
      <sheetName val="Sum"/>
      <sheetName val="EXIS-COMBINED"/>
      <sheetName val="Dep"/>
      <sheetName val="ACD"/>
      <sheetName val="Ref"/>
      <sheetName val="QA.CMT"/>
      <sheetName val="Annexure-F2(iii) (2)"/>
      <sheetName val="Entity_List"/>
      <sheetName val="BURNER"/>
      <sheetName val="Sens"/>
      <sheetName val="A6"/>
      <sheetName val="ERX_for_Chennai_Scenario_A1"/>
      <sheetName val="ERX_for_Chennai_Scenario_B1"/>
      <sheetName val="currency_(2)1"/>
      <sheetName val="Pub_Rts_1_5_Standalone1"/>
      <sheetName val="Inter_connect_Revenue1"/>
      <sheetName val="Computer_HW1"/>
      <sheetName val="Lease_Improvment_1"/>
      <sheetName val="Plant_&amp;_Machinery1"/>
      <sheetName val="Office_Equipment1"/>
      <sheetName val="Furniture_&amp;_Fixture_1"/>
      <sheetName val="Capital_Advance1"/>
      <sheetName val="Conversion_rate1"/>
      <sheetName val="FIXED_COST1"/>
      <sheetName val="cover_for_tax1"/>
      <sheetName val="Switch_costs_lookup1"/>
      <sheetName val="Capex_-_Hry1"/>
      <sheetName val="FA_Leadsheet_&amp;_Movement1"/>
      <sheetName val="Cabinet_details1"/>
      <sheetName val="currency__2_1"/>
      <sheetName val="Other"/>
      <sheetName val="INNOVATION"/>
      <sheetName val="factor sheet"/>
      <sheetName val="Total Machine Cost"/>
      <sheetName val="detail workings of coal budget "/>
      <sheetName val="MSU"/>
      <sheetName val="Basic Assumptions"/>
      <sheetName val="contri &amp; profit"/>
      <sheetName val="list"/>
      <sheetName val="Pl"/>
      <sheetName val="Blng. Vs Coll."/>
      <sheetName val="Stores"/>
      <sheetName val="IS"/>
      <sheetName val="#REF"/>
      <sheetName val="iD"/>
      <sheetName val="triggers"/>
      <sheetName val="Vol"/>
      <sheetName val="KWM"/>
      <sheetName val="simulations"/>
      <sheetName val="ERX_for_Chennai_Scenario_A2"/>
      <sheetName val="ERX_for_Chennai_Scenario_B2"/>
      <sheetName val="currency_(2)2"/>
      <sheetName val="Pub_Rts_1_5_Standalone2"/>
      <sheetName val="Inter_connect_Revenue2"/>
      <sheetName val="Computer_HW2"/>
      <sheetName val="Lease_Improvment_2"/>
      <sheetName val="Plant_&amp;_Machinery2"/>
      <sheetName val="Office_Equipment2"/>
      <sheetName val="Furniture_&amp;_Fixture_2"/>
      <sheetName val="Capital_Advance2"/>
      <sheetName val="Conversion_rate2"/>
      <sheetName val="FIXED_COST2"/>
      <sheetName val="cover_for_tax2"/>
      <sheetName val="Switch_costs_lookup2"/>
      <sheetName val="Capex_-_Hry2"/>
      <sheetName val="FA_Leadsheet_&amp;_Movement2"/>
      <sheetName val="Cabinet_details2"/>
      <sheetName val="currency__2_2"/>
      <sheetName val="Exp_"/>
      <sheetName val="Profit_and_loss_account"/>
      <sheetName val="Eqpmnt_Plng"/>
      <sheetName val="TRX_ADDITION"/>
      <sheetName val="Site_config"/>
      <sheetName val="ERX_for_Chennai_Scenario_A3"/>
      <sheetName val="ERX_for_Chennai_Scenario_B3"/>
      <sheetName val="currency_(2)3"/>
      <sheetName val="Pub_Rts_1_5_Standalone3"/>
      <sheetName val="Inter_connect_Revenue3"/>
      <sheetName val="Computer_HW3"/>
      <sheetName val="Lease_Improvment_3"/>
      <sheetName val="Plant_&amp;_Machinery3"/>
      <sheetName val="Office_Equipment3"/>
      <sheetName val="Furniture_&amp;_Fixture_3"/>
      <sheetName val="Capital_Advance3"/>
      <sheetName val="Conversion_rate3"/>
      <sheetName val="FIXED_COST3"/>
      <sheetName val="cover_for_tax3"/>
      <sheetName val="Switch_costs_lookup3"/>
      <sheetName val="Capex_-_Hry3"/>
      <sheetName val="FA_Leadsheet_&amp;_Movement3"/>
      <sheetName val="Cabinet_details3"/>
      <sheetName val="currency__2_3"/>
      <sheetName val="Exp_1"/>
      <sheetName val="Profit_and_loss_account1"/>
      <sheetName val="Eqpmnt_Plng1"/>
      <sheetName val="TRX_ADDITION1"/>
      <sheetName val="Site_config1"/>
      <sheetName val="Sheet3"/>
      <sheetName val="ERX_for_Chennai_Scenario_A4"/>
      <sheetName val="ERX_for_Chennai_Scenario_B4"/>
      <sheetName val="currency_(2)4"/>
      <sheetName val="Pub_Rts_1_5_Standalone4"/>
      <sheetName val="Inter_connect_Revenue4"/>
      <sheetName val="Computer_HW4"/>
      <sheetName val="Lease_Improvment_4"/>
      <sheetName val="Plant_&amp;_Machinery4"/>
      <sheetName val="Office_Equipment4"/>
      <sheetName val="Furniture_&amp;_Fixture_4"/>
      <sheetName val="Capital_Advance4"/>
      <sheetName val="Conversion_rate4"/>
      <sheetName val="FIXED_COST4"/>
      <sheetName val="cover_for_tax4"/>
      <sheetName val="Switch_costs_lookup4"/>
      <sheetName val="Capex_-_Hry4"/>
      <sheetName val="FA_Leadsheet_&amp;_Movement4"/>
      <sheetName val="Cabinet_details4"/>
      <sheetName val="currency__2_4"/>
      <sheetName val="Exp_2"/>
      <sheetName val="Profit_and_loss_account2"/>
      <sheetName val="Eqpmnt_Plng2"/>
      <sheetName val="TRX_ADDITION2"/>
      <sheetName val="Site_config2"/>
      <sheetName val="Requirements"/>
      <sheetName val="Storage"/>
      <sheetName val="Financial"/>
      <sheetName val="I-CO"/>
      <sheetName val="ERX_for_Chennai_Scenario_A5"/>
      <sheetName val="ERX_for_Chennai_Scenario_B5"/>
      <sheetName val="currency_(2)5"/>
      <sheetName val="Pub_Rts_1_5_Standalone5"/>
      <sheetName val="Inter_connect_Revenue5"/>
      <sheetName val="Computer_HW5"/>
      <sheetName val="Lease_Improvment_5"/>
      <sheetName val="Plant_&amp;_Machinery5"/>
      <sheetName val="Office_Equipment5"/>
      <sheetName val="Furniture_&amp;_Fixture_5"/>
      <sheetName val="Capital_Advance5"/>
      <sheetName val="Conversion_rate5"/>
      <sheetName val="FIXED_COST5"/>
      <sheetName val="cover_for_tax5"/>
      <sheetName val="Switch_costs_lookup5"/>
      <sheetName val="Capex_-_Hry5"/>
      <sheetName val="FA_Leadsheet_&amp;_Movement5"/>
      <sheetName val="Cabinet_details5"/>
      <sheetName val="currency__2_5"/>
      <sheetName val="Exp_3"/>
      <sheetName val="Profit_and_loss_account3"/>
      <sheetName val="Eqpmnt_Plng3"/>
      <sheetName val="TRX_ADDITION3"/>
      <sheetName val="Site_config3"/>
      <sheetName val="shuttering"/>
      <sheetName val="Rate analysis"/>
      <sheetName val="Exisiting Projects"/>
      <sheetName val="Chennai_ERX router"/>
      <sheetName val="SB - reinf"/>
      <sheetName val="sheeet7"/>
      <sheetName val="Deff_Tax_Sept01"/>
      <sheetName val="DIFF FOR SALES"/>
      <sheetName val="Fill this out first..."/>
      <sheetName val="DSL-S"/>
      <sheetName val="LA- lookups"/>
      <sheetName val="Other assumptions"/>
      <sheetName val="Analysis"/>
      <sheetName val="Data"/>
      <sheetName val="Lead"/>
      <sheetName val="ACS(1)"/>
      <sheetName val="FAS-C(4)"/>
      <sheetName val="CCTV(old)"/>
      <sheetName val="calcul"/>
      <sheetName val="Sheet2"/>
      <sheetName val="WORK TABLE"/>
      <sheetName val="Fill this out first___"/>
      <sheetName val="FINAL"/>
      <sheetName val="DetEst"/>
      <sheetName val="labour"/>
      <sheetName val="OLD01-02"/>
      <sheetName val="43b"/>
      <sheetName val="cash budget"/>
      <sheetName val="Other Notes"/>
      <sheetName val="NEARunoff"/>
      <sheetName val="DAILY"/>
      <sheetName val="RANK"/>
      <sheetName val="INPUTS"/>
      <sheetName val="DataSheet"/>
      <sheetName val="Ins Erection"/>
      <sheetName val="DET0900"/>
      <sheetName val="BASIC ASSU."/>
      <sheetName val="Annexure VI"/>
      <sheetName val="Cal_Br (ob)"/>
      <sheetName val="TRIALBAL_dec_03_cal_br"/>
      <sheetName val="Worksheet"/>
      <sheetName val="OPER_CF"/>
      <sheetName val="BS Groupings"/>
      <sheetName val="PL Groupings"/>
      <sheetName val="Raw Data"/>
      <sheetName val="INDEPENDENT"/>
      <sheetName val="Exhibit-7 (2)"/>
      <sheetName val="Debtors (&lt;50k) (£)"/>
      <sheetName val="Pivot Sources"/>
      <sheetName val="ERX_for_Chennai_Scenario_A6"/>
      <sheetName val="ERX_for_Chennai_Scenario_B6"/>
      <sheetName val="currency_(2)6"/>
      <sheetName val="Pub_Rts_1_5_Standalone6"/>
      <sheetName val="Inter_connect_Revenue6"/>
      <sheetName val="Computer_HW6"/>
      <sheetName val="Lease_Improvment_6"/>
      <sheetName val="Plant_&amp;_Machinery6"/>
      <sheetName val="Office_Equipment6"/>
      <sheetName val="Furniture_&amp;_Fixture_6"/>
      <sheetName val="Capital_Advance6"/>
      <sheetName val="Conversion_rate6"/>
      <sheetName val="FIXED_COST6"/>
      <sheetName val="cover_for_tax6"/>
      <sheetName val="Switch_costs_lookup6"/>
      <sheetName val="Capex_-_Hry6"/>
      <sheetName val="FA_Leadsheet_&amp;_Movement6"/>
      <sheetName val="Cabinet_details6"/>
      <sheetName val="currency__2_6"/>
      <sheetName val="Exp_4"/>
      <sheetName val="Profit_and_loss_account4"/>
      <sheetName val="Eqpmnt_Plng4"/>
      <sheetName val="TRX_ADDITION4"/>
      <sheetName val="Site_config4"/>
      <sheetName val="4_0_Margin_&amp;_Cash"/>
      <sheetName val="RF_common_wrkg_"/>
      <sheetName val="Trial_Bal"/>
      <sheetName val="Desc_"/>
      <sheetName val="for_challans"/>
      <sheetName val="P&amp;L_SEPT__05"/>
      <sheetName val="Estimated_P&amp;L_upto_YTD_July"/>
      <sheetName val="PM_List"/>
      <sheetName val="Inter_unit_set_off"/>
      <sheetName val="OC 17-04-06"/>
      <sheetName val="Pg.1 Marketing Info"/>
      <sheetName val="4"/>
      <sheetName val="GMB1"/>
      <sheetName val="GMB2"/>
      <sheetName val="GMS1"/>
      <sheetName val="GMS2"/>
      <sheetName val="IFO1"/>
      <sheetName val="IFO2"/>
      <sheetName val="WCR1"/>
      <sheetName val="WCR2"/>
      <sheetName val="Backlog"/>
      <sheetName val="Bookings1"/>
      <sheetName val="Bookings2"/>
      <sheetName val="EBIT"/>
      <sheetName val="Thales"/>
      <sheetName val="GeoBooking"/>
      <sheetName val="GMCS1"/>
      <sheetName val="GMCS2"/>
      <sheetName val="Investment1"/>
      <sheetName val="Investment2"/>
      <sheetName val="REX"/>
      <sheetName val="Roce1"/>
      <sheetName val="Sales1"/>
      <sheetName val="Sales2"/>
      <sheetName val="discounts_XP140"/>
      <sheetName val="CLOTS"/>
      <sheetName val="GYPSUM"/>
      <sheetName val="SLAG"/>
      <sheetName val="A0744339"/>
      <sheetName val="cal"/>
      <sheetName val="Item- Compact"/>
      <sheetName val="new_main_20K"/>
      <sheetName val="Company Assumptions"/>
      <sheetName val="FURN. &amp; FIX."/>
      <sheetName val="DEbt (2)"/>
      <sheetName val="Precalculation"/>
      <sheetName val="realis with ladle"/>
      <sheetName val="LINKS"/>
      <sheetName val="P&amp;L"/>
      <sheetName val="Cost Template"/>
      <sheetName val="KLHT"/>
      <sheetName val="April'00"/>
      <sheetName val="COVER"/>
      <sheetName val="STB4"/>
      <sheetName val="Year 2"/>
      <sheetName val="Buildup"/>
      <sheetName val="Year_2"/>
      <sheetName val="Transinputs"/>
      <sheetName val="AREAS"/>
      <sheetName val="ANAL-MB"/>
      <sheetName val="Customize Your Invoice"/>
      <sheetName val="C40 R&amp;D Fed"/>
      <sheetName val="C01 M-1 Summary"/>
      <sheetName val="p.dhanunjay"/>
      <sheetName val="nandlal sarma"/>
      <sheetName val="t.raveendran"/>
      <sheetName val="CIT Return 2003"/>
      <sheetName val="General hypothesis"/>
      <sheetName val="DLC sites"/>
      <sheetName val="SDH COST"/>
      <sheetName val="RSU lookups"/>
      <sheetName val="RSU sites"/>
      <sheetName val="consolidated"/>
      <sheetName val="FORM-16"/>
      <sheetName val="Preside"/>
      <sheetName val="july-I"/>
      <sheetName val="Conso"/>
    </sheetNames>
    <sheetDataSet>
      <sheetData sheetId="0" refreshError="1"/>
      <sheetData sheetId="1" refreshError="1"/>
      <sheetData sheetId="2" refreshError="1"/>
      <sheetData sheetId="3" refreshError="1"/>
      <sheetData sheetId="4" refreshError="1">
        <row r="4">
          <cell r="D4">
            <v>0.6</v>
          </cell>
        </row>
        <row r="6">
          <cell r="D6">
            <v>0.02</v>
          </cell>
        </row>
        <row r="10">
          <cell r="D10">
            <v>1.04</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refreshError="1"/>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refreshError="1"/>
      <sheetData sheetId="225"/>
      <sheetData sheetId="226"/>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sheetData sheetId="331"/>
      <sheetData sheetId="332"/>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sheetData sheetId="377" refreshError="1"/>
      <sheetData sheetId="378" refreshError="1"/>
      <sheetData sheetId="379" refreshError="1"/>
      <sheetData sheetId="380" refreshError="1"/>
      <sheetData sheetId="38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Set>
  </externalBook>
</externalLink>
</file>

<file path=xl/externalLinks/externalLink4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3 -  Financial Summary"/>
      <sheetName val="MOR+ unit Models"/>
      <sheetName val="Summary"/>
      <sheetName val="TN-4XE- bom"/>
      <sheetName val="TN-16XE - bom"/>
      <sheetName val="Spares"/>
      <sheetName val="Preside"/>
      <sheetName val="EC-1 &amp; LCT"/>
      <sheetName val="1524"/>
      <sheetName val="Variables"/>
      <sheetName val="Timesheet"/>
      <sheetName val="Group code matrix"/>
      <sheetName val="Summary_Local"/>
      <sheetName val="Query Results ALL"/>
      <sheetName val="Factor_Sheet"/>
      <sheetName val="Pg.1 Marketing Info"/>
      <sheetName val="Services"/>
      <sheetName val="factor sheet"/>
      <sheetName val="Site config"/>
      <sheetName val="Phase1"/>
      <sheetName val="Exp."/>
      <sheetName val="Dels"/>
      <sheetName val="walmart bharti "/>
      <sheetName val="POI_MASTER_1"/>
      <sheetName val="Factors"/>
      <sheetName val="Page_3_-__Financial_Summary"/>
      <sheetName val="MOR+_unit_Models"/>
      <sheetName val="TN-4XE-_bom"/>
      <sheetName val="TN-16XE_-_bom"/>
      <sheetName val="EC-1_&amp;_LCT"/>
      <sheetName val="Query_Results_ALL"/>
      <sheetName val="Pg_1_Marketing_Info"/>
      <sheetName val="Site_config"/>
      <sheetName val="Exp_"/>
      <sheetName val="walmart_bharti_"/>
      <sheetName val="Europe Consolidated"/>
      <sheetName val="COA-IPCL"/>
      <sheetName val="PLJAN"/>
      <sheetName val="Annexure IA"/>
      <sheetName val="#REF"/>
      <sheetName val="Switch costs lookup"/>
      <sheetName val="DSL-S"/>
      <sheetName val="LA- lookups"/>
      <sheetName val="Other assumptions"/>
      <sheetName val="EVA"/>
      <sheetName val="SCH 5"/>
      <sheetName val="Comp equip"/>
      <sheetName val="Page_3_-__Financial_Summary1"/>
      <sheetName val="MOR+_unit_Models1"/>
      <sheetName val="TN-4XE-_bom1"/>
      <sheetName val="TN-16XE_-_bom1"/>
      <sheetName val="EC-1_&amp;_LCT1"/>
      <sheetName val="Query_Results_ALL1"/>
      <sheetName val="Pg_1_Marketing_Info1"/>
      <sheetName val="Site_config1"/>
      <sheetName val="Exp_1"/>
      <sheetName val="walmart_bharti_1"/>
      <sheetName val="Europe_Consolidated"/>
      <sheetName val="RA"/>
      <sheetName val="BOQ-1"/>
      <sheetName val="Incoming"/>
      <sheetName val="TDS Certificate-Format"/>
      <sheetName val="3645-9_1_96"/>
      <sheetName val="LOM_MOD"/>
      <sheetName val="Sheet1"/>
      <sheetName val="UNIT-II"/>
      <sheetName val="Conso"/>
      <sheetName val="Comp with UP west"/>
      <sheetName val="FixedAssets"/>
      <sheetName val="April Statement "/>
      <sheetName val="Page_3_-__Financial_Summary2"/>
      <sheetName val="MOR+_unit_Models2"/>
      <sheetName val="TN-4XE-_bom2"/>
      <sheetName val="TN-16XE_-_bom2"/>
      <sheetName val="EC-1_&amp;_LCT2"/>
      <sheetName val="Query_Results_ALL2"/>
      <sheetName val="Pg_1_Marketing_Info2"/>
      <sheetName val="Site_config2"/>
      <sheetName val="Exp_2"/>
      <sheetName val="walmart_bharti_2"/>
      <sheetName val="Europe_Consolidated1"/>
      <sheetName val="Comp_equip"/>
      <sheetName val="April_Statement_"/>
      <sheetName val="Sheet2"/>
      <sheetName val="factor"/>
      <sheetName val="AN 2000"/>
      <sheetName val="Utilization"/>
      <sheetName val="Switch_costs_lookup"/>
      <sheetName val="Q_Ergebnis"/>
      <sheetName val="Excess Return Valuation"/>
      <sheetName val="FIXED COST"/>
      <sheetName val="Assumptions"/>
      <sheetName val="Page_3_-__Financial_Summary3"/>
      <sheetName val="MOR+_unit_Models3"/>
      <sheetName val="TN-4XE-_bom3"/>
      <sheetName val="TN-16XE_-_bom3"/>
      <sheetName val="EC-1_&amp;_LCT3"/>
      <sheetName val="Query_Results_ALL3"/>
      <sheetName val="Pg_1_Marketing_Info3"/>
      <sheetName val="Site_config3"/>
      <sheetName val="Exp_3"/>
      <sheetName val="walmart_bharti_3"/>
      <sheetName val="Europe_Consolidated2"/>
      <sheetName val="April_Statement_1"/>
      <sheetName val="Comp_equip1"/>
      <sheetName val="Switch_costs_lookup1"/>
      <sheetName val="AN_2000"/>
      <sheetName val="Total Sales"/>
      <sheetName val="QA.CMT"/>
      <sheetName val="Lac"/>
      <sheetName val="Q3"/>
      <sheetName val="NMDC Porf"/>
      <sheetName val="Eqpmnt Plng"/>
      <sheetName val="FCCmt"/>
      <sheetName val="Entity_List"/>
      <sheetName val="BB"/>
      <sheetName val="FB"/>
      <sheetName val="SLC"/>
      <sheetName val="RF.common.wrkg."/>
      <sheetName val="c_silo_cash_flow"/>
      <sheetName val="Combine"/>
      <sheetName val="Basic Assumptions"/>
      <sheetName val="ca-brkup"/>
      <sheetName val="Key Ratios"/>
      <sheetName val="Form 3CD"/>
      <sheetName val="12-070 FAS 91"/>
      <sheetName val="Page_3_-__Financial_Summary4"/>
      <sheetName val="MOR+_unit_Models4"/>
      <sheetName val="TN-4XE-_bom4"/>
      <sheetName val="TN-16XE_-_bom4"/>
      <sheetName val="EC-1_&amp;_LCT4"/>
      <sheetName val="Query_Results_ALL4"/>
      <sheetName val="Pg_1_Marketing_Info4"/>
      <sheetName val="Site_config4"/>
      <sheetName val="Exp_4"/>
      <sheetName val="walmart_bharti_4"/>
      <sheetName val="Europe_Consolidated3"/>
      <sheetName val="April_Statement_2"/>
      <sheetName val="Comp_equip2"/>
      <sheetName val="Switch_costs_lookup2"/>
      <sheetName val="AN_20001"/>
      <sheetName val="Annexure_IA"/>
      <sheetName val="Comp_with_UP_west"/>
      <sheetName val="Total_Sales"/>
      <sheetName val="FIXED_COST"/>
      <sheetName val="Page_3_-__Financial_Summary5"/>
      <sheetName val="MOR+_unit_Models5"/>
      <sheetName val="TN-4XE-_bom5"/>
      <sheetName val="TN-16XE_-_bom5"/>
      <sheetName val="EC-1_&amp;_LCT5"/>
      <sheetName val="Query_Results_ALL5"/>
      <sheetName val="Pg_1_Marketing_Info5"/>
      <sheetName val="Site_config5"/>
      <sheetName val="Exp_5"/>
      <sheetName val="walmart_bharti_5"/>
      <sheetName val="Europe_Consolidated4"/>
      <sheetName val="Comp_equip3"/>
      <sheetName val="April_Statement_3"/>
      <sheetName val="Switch_costs_lookup3"/>
      <sheetName val="AN_20002"/>
      <sheetName val="Annexure_IA1"/>
      <sheetName val="Comp_with_UP_west1"/>
      <sheetName val="Total_Sales1"/>
      <sheetName val="FIXED_COST1"/>
      <sheetName val="Admin inputs"/>
      <sheetName val="Capex  - Delhi"/>
      <sheetName val="Page_3_-__Financial_Summary6"/>
      <sheetName val="MOR+_unit_Models6"/>
      <sheetName val="TN-4XE-_bom6"/>
      <sheetName val="TN-16XE_-_bom6"/>
      <sheetName val="EC-1_&amp;_LCT6"/>
      <sheetName val="Query_Results_ALL6"/>
      <sheetName val="Pg_1_Marketing_Info6"/>
      <sheetName val="Site_config6"/>
      <sheetName val="Exp_6"/>
      <sheetName val="walmart_bharti_6"/>
      <sheetName val="Europe_Consolidated5"/>
      <sheetName val="April_Statement_4"/>
      <sheetName val="Comp_equip4"/>
      <sheetName val="Switch_costs_lookup4"/>
      <sheetName val="AN_20003"/>
      <sheetName val="Annexure_IA2"/>
      <sheetName val="Comp_with_UP_west2"/>
      <sheetName val="Total_Sales2"/>
      <sheetName val="FIXED_COST2"/>
      <sheetName val="Admin_inputs"/>
      <sheetName val="fco"/>
      <sheetName val="GAIL WIN Fin V1"/>
      <sheetName val="Comparison Rate"/>
      <sheetName val="Hardware"/>
      <sheetName val="V_Assum"/>
      <sheetName val="Gross"/>
      <sheetName val="SCA Table"/>
      <sheetName val="FR"/>
      <sheetName val="Tender Summary"/>
      <sheetName val="환율"/>
      <sheetName val="HPL"/>
      <sheetName val="??"/>
      <sheetName val="Assumptions others"/>
      <sheetName val="data 3A|6A"/>
      <sheetName val="BS"/>
      <sheetName val="INDEX"/>
      <sheetName val="Capex - Hry"/>
      <sheetName val="Machine shift required"/>
      <sheetName val="Manualformat"/>
      <sheetName val="Playsheet"/>
      <sheetName val="Ostdg2009_10"/>
      <sheetName val="FC vs FMNgr list"/>
      <sheetName val="var_"/>
      <sheetName val="rej_overs"/>
      <sheetName val="fuel pmt"/>
      <sheetName val="fixed deposit details"/>
      <sheetName val="Physicalstock-2013-14"/>
      <sheetName val="RM consn"/>
      <sheetName val="MTEPL"/>
      <sheetName val="CMCL"/>
      <sheetName val="database-NO"/>
      <sheetName val="Edge_Multiserv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efreshError="1"/>
      <sheetData sheetId="164" refreshError="1"/>
      <sheetData sheetId="165" refreshError="1"/>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Set>
  </externalBook>
</externalLink>
</file>

<file path=xl/externalLinks/externalLink4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LHI"/>
      <sheetName val="Assumptions"/>
      <sheetName val="Summary"/>
      <sheetName val="Source Data for APT Lt"/>
      <sheetName val="Pub Rts 1.5 Standalone"/>
      <sheetName val="Inter connect Revenue"/>
      <sheetName val="PriceDB"/>
      <sheetName val="Configurator"/>
      <sheetName val="CRITERIA4"/>
      <sheetName val="Sheet1"/>
      <sheetName val="Capex - Hry"/>
      <sheetName val="Cover"/>
      <sheetName val="DPlast-rev"/>
      <sheetName val="Sheet3"/>
      <sheetName val="Index"/>
      <sheetName val="CRITERIA1"/>
      <sheetName val="Preside"/>
      <sheetName val="TRX ADDITION"/>
      <sheetName val="Indirect expenses"/>
      <sheetName val="Input"/>
      <sheetName val="calc"/>
      <sheetName val="database-NO"/>
      <sheetName val="Edge_Multiservice"/>
      <sheetName val="Fill this out first..."/>
      <sheetName val="Base Data till Aug,10"/>
      <sheetName val="Pub_Rts_1_5_Standalone"/>
      <sheetName val="Capex_-_Hry"/>
      <sheetName val="TRX_ADDITION"/>
      <sheetName val="Inter_connect_Revenue"/>
      <sheetName val="Indirect_expenses"/>
      <sheetName val="COA-IPCL"/>
      <sheetName val="MSU"/>
      <sheetName val="BSNL RAJ"/>
      <sheetName val="SWSUB_percentages"/>
      <sheetName val="PriceListAP"/>
      <sheetName val="#REF"/>
      <sheetName val="Variables"/>
      <sheetName val="Factor_Sheet"/>
      <sheetName val="Factors"/>
      <sheetName val="Content Instructions"/>
      <sheetName val="Feeds"/>
      <sheetName val="Pub_Rts_1_5_Standalone1"/>
      <sheetName val="Capex_-_Hry1"/>
      <sheetName val="Inter_connect_Revenue1"/>
      <sheetName val="TRX_ADDITION1"/>
      <sheetName val="Indirect_expenses1"/>
      <sheetName val="Approval"/>
      <sheetName val="CRITERIA2"/>
      <sheetName val="Cons.Trial"/>
      <sheetName val="factor"/>
      <sheetName val="INNOVATION"/>
      <sheetName val="factor sheet"/>
      <sheetName val="B'Sheet"/>
      <sheetName val="Asmp"/>
      <sheetName val="Profile"/>
      <sheetName val="DCF"/>
      <sheetName val="PZN DCF"/>
      <sheetName val="A-General"/>
      <sheetName val="final entries effect_09.07.04"/>
      <sheetName val="IKB3"/>
      <sheetName val="DEG"/>
      <sheetName val="ifcw"/>
      <sheetName val="STAX"/>
      <sheetName val="FA SYS"/>
      <sheetName val="DataSheet"/>
      <sheetName val="Cal_Br (ob)"/>
      <sheetName val="TRIALBAL_dec_03_cal_br"/>
      <sheetName val="FURN. &amp; FIX."/>
      <sheetName val="POI_MASTER_1"/>
      <sheetName val="Total Haryana POs AMC Sheet 3%"/>
      <sheetName val="delhi 03-04AMC @ 3%"/>
      <sheetName val="itemsdetails"/>
      <sheetName val="Reference"/>
      <sheetName val="Synth"/>
      <sheetName val="Breakdown"/>
      <sheetName val="Pub_Rts_1_5_Standalone2"/>
      <sheetName val="Capex_-_Hry2"/>
      <sheetName val="Inter_connect_Revenue2"/>
      <sheetName val="TRX_ADDITION2"/>
      <sheetName val="Indirect_expenses2"/>
      <sheetName val="BSNL_RAJ"/>
      <sheetName val="Base_Data_till_Aug,10"/>
      <sheetName val="Cons_Trial"/>
      <sheetName val="Summary_Local"/>
      <sheetName val="Control"/>
      <sheetName val="Revenue"/>
      <sheetName val="Base Data"/>
      <sheetName val="내역"/>
      <sheetName val="C2) TP split daily input data"/>
      <sheetName val="FilterTable"/>
      <sheetName val="Main_Menu"/>
      <sheetName val="LINKS"/>
      <sheetName val="NonUnitItems"/>
      <sheetName val="CostTable"/>
      <sheetName val="PriceTable"/>
      <sheetName val="Rates"/>
      <sheetName val="Estimated P&amp;L upto YTD July"/>
      <sheetName val="FAR - Demerged Co."/>
      <sheetName val="software"/>
      <sheetName val="data"/>
      <sheetName val="Worksheets"/>
      <sheetName val="BPL"/>
      <sheetName val="Asset 5"/>
      <sheetName val="civil"/>
      <sheetName val="Ac.subAc combination"/>
      <sheetName val="Manualformat"/>
      <sheetName val="Playsheet"/>
      <sheetName val="MTEPL"/>
      <sheetName val="CMCL"/>
      <sheetName val="AN 2000"/>
      <sheetName val="Utilization"/>
      <sheetName val="cfdatabase"/>
      <sheetName val="DAILY"/>
      <sheetName val="Ref"/>
      <sheetName val="COST PRD."/>
      <sheetName val="Total Machine Cost"/>
      <sheetName val="RANK"/>
      <sheetName val="INPUTS"/>
      <sheetName val="Basic Assumptions"/>
      <sheetName val="Ins Erection"/>
      <sheetName val="#REF!"/>
      <sheetName val="ACTL_LAST"/>
      <sheetName val="TB"/>
      <sheetName val="TRANS FROM chennai"/>
      <sheetName val="Pub_Rts_1_5_Standalone3"/>
      <sheetName val="Capex_-_Hry3"/>
      <sheetName val="Inter_connect_Revenue3"/>
      <sheetName val="Indirect_expenses3"/>
      <sheetName val="TRX_ADDITION3"/>
      <sheetName val="BSNL_RAJ1"/>
      <sheetName val="Base_Data_till_Aug,101"/>
      <sheetName val="Cons_Trial1"/>
      <sheetName val="Base_Data"/>
      <sheetName val="C2)_TP_split_daily_input_data"/>
      <sheetName val="Asset_5"/>
      <sheetName val="Cal_Br_(ob)"/>
      <sheetName val="FURN__&amp;_FIX_"/>
      <sheetName val="FA_SYS"/>
      <sheetName val="Pub_Rts_1_5_Standalone4"/>
      <sheetName val="Capex_-_Hry4"/>
      <sheetName val="Inter_connect_Revenue4"/>
      <sheetName val="TRX_ADDITION4"/>
      <sheetName val="Indirect_expenses4"/>
      <sheetName val="BSNL_RAJ2"/>
      <sheetName val="Base_Data_till_Aug,102"/>
      <sheetName val="Cons_Trial2"/>
      <sheetName val="Base_Data1"/>
      <sheetName val="C2)_TP_split_daily_input_data1"/>
      <sheetName val="Asset_51"/>
      <sheetName val="Cal_Br_(ob)1"/>
      <sheetName val="FURN__&amp;_FIX_1"/>
      <sheetName val="FA_SYS1"/>
      <sheetName val="PZN_DCF"/>
      <sheetName val="Occ"/>
      <sheetName val="Demand"/>
      <sheetName val="Switch costs lookup"/>
      <sheetName val="Emp_Master"/>
      <sheetName val="Project_Master"/>
      <sheetName val="Location_Master"/>
      <sheetName val="PF Payable"/>
      <sheetName val="Sheet2"/>
      <sheetName val="Lead"/>
      <sheetName val="sheeet7"/>
      <sheetName val="2003"/>
      <sheetName val="BRAKE"/>
      <sheetName val="BS"/>
      <sheetName val="Head Count"/>
      <sheetName val="PL"/>
      <sheetName val="VIR CG"/>
      <sheetName val="Dec"/>
      <sheetName val="P L"/>
      <sheetName val="Sch_H"/>
      <sheetName val="Sch_G"/>
      <sheetName val="Sch_I J"/>
      <sheetName val="Sch_K L"/>
      <sheetName val="F4PLCGBP"/>
      <sheetName val="Kwh and O2 bal"/>
      <sheetName val="Summary "/>
      <sheetName val="FORM-16"/>
      <sheetName val="Fedai"/>
      <sheetName val="GBW"/>
      <sheetName val="AREAS"/>
      <sheetName val="XREF"/>
    </sheetNames>
    <sheetDataSet>
      <sheetData sheetId="0" refreshError="1"/>
      <sheetData sheetId="1" refreshError="1">
        <row r="9">
          <cell r="C9">
            <v>1.5</v>
          </cell>
        </row>
        <row r="10">
          <cell r="C10">
            <v>0.14000000000000001</v>
          </cell>
        </row>
        <row r="11">
          <cell r="C11">
            <v>1.250000000000000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sheetData sheetId="77"/>
      <sheetData sheetId="78"/>
      <sheetData sheetId="79"/>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Set>
  </externalBook>
</externalLink>
</file>

<file path=xl/externalLinks/externalLink4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tilpert"/>
      <sheetName val="Capacité-CCLI"/>
      <sheetName val="Organigramme Prod."/>
      <sheetName val="Fab Nesquik"/>
      <sheetName val="Fichier CC"/>
      <sheetName val="CV KS-KSX"/>
      <sheetName val="CV KSXE17"/>
      <sheetName val="CV Nescafé DOUX"/>
      <sheetName val="CV Autre"/>
      <sheetName val="Util Effec CV"/>
      <sheetName val="Budget Invest"/>
      <sheetName val="PLT2000-2001"/>
      <sheetName val="Occasionnels"/>
      <sheetName val="Structure Summary"/>
    </sheetNames>
    <sheetDataSet>
      <sheetData sheetId="0"/>
      <sheetData sheetId="1" refreshError="1"/>
      <sheetData sheetId="2"/>
      <sheetData sheetId="3" refreshError="1"/>
      <sheetData sheetId="4"/>
      <sheetData sheetId="5" refreshError="1"/>
      <sheetData sheetId="6"/>
      <sheetData sheetId="7"/>
      <sheetData sheetId="8"/>
      <sheetData sheetId="9" refreshError="1"/>
      <sheetData sheetId="10" refreshError="1"/>
      <sheetData sheetId="11" refreshError="1"/>
      <sheetData sheetId="12"/>
      <sheetData sheetId="13" refreshError="1"/>
    </sheetDataSet>
  </externalBook>
</externalLink>
</file>

<file path=xl/externalLinks/externalLink4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pment"/>
      <sheetName val="Filling Equipment"/>
      <sheetName val="Capacity"/>
      <sheetName val="GCCS"/>
      <sheetName val="&lt;product symbol&gt;"/>
      <sheetName val="Energy"/>
    </sheetNames>
    <sheetDataSet>
      <sheetData sheetId="0" refreshError="1"/>
      <sheetData sheetId="1"/>
      <sheetData sheetId="2"/>
      <sheetData sheetId="3"/>
      <sheetData sheetId="4"/>
      <sheetData sheetId="5" refreshError="1"/>
    </sheetDataSet>
  </externalBook>
</externalLink>
</file>

<file path=xl/externalLinks/externalLink4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유통망계획"/>
      <sheetName val="표제"/>
      <sheetName val="목차"/>
      <sheetName val="운영방침"/>
      <sheetName val="판매총괄"/>
      <sheetName val="제품별판매계획"/>
      <sheetName val="환율변동"/>
      <sheetName val="지점별판매계획"/>
      <sheetName val="영업전략CA(1)"/>
      <sheetName val="영업전략PPC(2)"/>
      <sheetName val="경쟁사동향및대응전략(카)"/>
      <sheetName val="경쟁사동향(OA)"/>
      <sheetName val="시장점유계획"/>
      <sheetName val="가격운영계획"/>
      <sheetName val="표지 "/>
      <sheetName val="표준견적 (2)"/>
      <sheetName val="표준견적 (3)"/>
      <sheetName val="IS112003-ytd"/>
      <sheetName val="BS122003"/>
      <sheetName val="CGM112003-ytd"/>
      <sheetName val="sch"/>
      <sheetName val="한계원가"/>
      <sheetName val="????"/>
      <sheetName val="?????"/>
      <sheetName val="VIR CG"/>
      <sheetName val="차수"/>
      <sheetName val="품-(주)코①"/>
      <sheetName val="abs회장보고1"/>
      <sheetName val="상반기손익차2총괄"/>
      <sheetName val="학교기부"/>
      <sheetName val="매출"/>
      <sheetName val="협조전"/>
      <sheetName val="지점회의"/>
      <sheetName val="외화금융(97-03)"/>
      <sheetName val="일위대가목차"/>
      <sheetName val="2월"/>
      <sheetName val="SALE&amp;COST"/>
      <sheetName val="NOA Data"/>
      <sheetName val="DF"/>
      <sheetName val="중장비1월"/>
      <sheetName val="조립"/>
      <sheetName val="#REF"/>
      <sheetName val="피엘"/>
      <sheetName val="pivot monthly"/>
      <sheetName val="MEMORY"/>
      <sheetName val="예산계획"/>
      <sheetName val="예산M12A"/>
      <sheetName val="DT"/>
      <sheetName val="W-DT "/>
      <sheetName val="XREF"/>
      <sheetName val="Assumption"/>
      <sheetName val="1.현금예금"/>
      <sheetName val="11"/>
      <sheetName val="Part_Datum"/>
      <sheetName val="9703"/>
      <sheetName val="借積IQ"/>
      <sheetName val="NOTE 29"/>
      <sheetName val="CST"/>
      <sheetName val="IMT-2000"/>
      <sheetName val="수처리사업"/>
      <sheetName val="산출기준(파견전산실)"/>
      <sheetName val="Feb Billing MB Upload for Model"/>
      <sheetName val="Feb-05 Detail"/>
      <sheetName val="by channel actuals"/>
      <sheetName val="2005 Revenue Accruals"/>
      <sheetName val="Jan-05 Detail"/>
      <sheetName val="Mar-05 Detail"/>
      <sheetName val="ERL_TBL"/>
      <sheetName val="PT FG"/>
      <sheetName val="PT Orders"/>
      <sheetName val="HSA"/>
      <sheetName val="Technology"/>
      <sheetName val="Controls"/>
      <sheetName val="10K4"/>
      <sheetName val="ECG"/>
      <sheetName val="계정별실적"/>
      <sheetName val="표지"/>
      <sheetName val="공무부"/>
      <sheetName val="차액보증"/>
      <sheetName val="품의양"/>
      <sheetName val="우편번호"/>
      <sheetName val="목표대비실적(R)"/>
      <sheetName val="data"/>
      <sheetName val="RG-A"/>
      <sheetName val="ERPTB"/>
      <sheetName val="Key"/>
      <sheetName val="WORKINGS"/>
      <sheetName val="Hoja2"/>
      <sheetName val="June 05 SAP data Prepaid Acct."/>
      <sheetName val="rent paid details"/>
      <sheetName val="Op.Pt.Statement"/>
      <sheetName val="Sheet1"/>
      <sheetName val="유화"/>
      <sheetName val="12.13.ＢＳ"/>
      <sheetName val="#1 Basic"/>
      <sheetName val="조정명세서"/>
      <sheetName val="Assumptions"/>
      <sheetName val="TG9504"/>
      <sheetName val="118.세금과공과"/>
      <sheetName val="4.경비 5.영업외수지"/>
      <sheetName val="Setup Sheet"/>
      <sheetName val="CY05 Vol Summary with Clnt Cnts"/>
      <sheetName val="NEWDRAW"/>
      <sheetName val="매출계획"/>
      <sheetName val="RATE"/>
      <sheetName val="접대비"/>
      <sheetName val="경제성분석"/>
      <sheetName val="Reference2"/>
      <sheetName val="ICB"/>
      <sheetName val="선물환체결현황 (EUR)"/>
      <sheetName val="7300-1000.11"/>
      <sheetName val="01월TTL"/>
      <sheetName val="전사집계"/>
      <sheetName val="BS(2006.09.30)전년대비 (2)"/>
      <sheetName val="재고자산명세"/>
      <sheetName val="조정전"/>
      <sheetName val="건물"/>
      <sheetName val="Code"/>
      <sheetName val="ROV_Analysis"/>
      <sheetName val="Input"/>
      <sheetName val="Trans"/>
      <sheetName val="Preside"/>
      <sheetName val="A (3)"/>
      <sheetName val="A (12)"/>
      <sheetName val="98비정기소모"/>
      <sheetName val="외상매출금현황-수정분 A2"/>
      <sheetName val="WACC"/>
      <sheetName val="test"/>
      <sheetName val="Purchase"/>
      <sheetName val="TB Lead"/>
      <sheetName val="GROUPING"/>
      <sheetName val="Feb Analysts"/>
      <sheetName val="Financials"/>
      <sheetName val="beam-reinft-IIInd floor"/>
      <sheetName val="Base"/>
      <sheetName val="exec summ"/>
      <sheetName val="Feb_Prfl_28"/>
      <sheetName val="GL"/>
      <sheetName val="Balance Sheet - Deloitte Format"/>
      <sheetName val="SUMMARY"/>
      <sheetName val="IO"/>
      <sheetName val="Reference Table"/>
      <sheetName val="Payroll reconciliation"/>
      <sheetName val="E-3.03 - FINISHED GOODS"/>
      <sheetName val="E-3.01 Raw Material"/>
      <sheetName val="Quote-ExtMG-Y1"/>
      <sheetName val="TRX ADDITION"/>
      <sheetName val="P&am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4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visions"/>
      <sheetName val="korba"/>
      <sheetName val="trial bal(3)"/>
      <sheetName val="GROUPING"/>
      <sheetName val="misgrouping"/>
      <sheetName val="NOVexp"/>
      <sheetName val="accdec"/>
      <sheetName val="P&amp;L"/>
      <sheetName val="liabilities"/>
      <sheetName val="bs"/>
      <sheetName val="inventory"/>
      <sheetName val="SCHD BALSHEET"/>
      <sheetName val="TRIAL BAL"/>
      <sheetName val="All-Fab"/>
      <sheetName val="trial_bal(3)"/>
      <sheetName val="SCHD_BALSHEET"/>
      <sheetName val="TRIAL_BAL"/>
      <sheetName val="PUR"/>
      <sheetName val="Sheet3"/>
      <sheetName val="Goa+Orissa"/>
      <sheetName val="Links"/>
      <sheetName val="Confirm order"/>
      <sheetName val="operational performance power"/>
      <sheetName val="CONTANGO"/>
      <sheetName val="単体SGA"/>
      <sheetName val="NOA Data"/>
      <sheetName val="Index"/>
      <sheetName val="Detail_Apr"/>
      <sheetName val="Sum_Exp Delta"/>
      <sheetName val="month"/>
      <sheetName val="PRMT"/>
      <sheetName val="Control Tab"/>
      <sheetName val="NPV Calculations"/>
      <sheetName val="PRM"/>
      <sheetName val="Sum_Exp_Delta"/>
      <sheetName val="Control_Tab"/>
      <sheetName val="NPV_Calculations"/>
      <sheetName val="LedgerBudget"/>
      <sheetName val="Database"/>
      <sheetName val="P_UTL."/>
      <sheetName val="BASIS"/>
      <sheetName val="FG_DEC-00"/>
      <sheetName val="PPC_DTY"/>
      <sheetName val="RM"/>
      <sheetName val="Assmp"/>
      <sheetName val="Note"/>
      <sheetName val="OCT-2001"/>
      <sheetName val="LAPOR"/>
      <sheetName val="dbase_mc_utl_dty"/>
      <sheetName val="Cont_ Detail"/>
      <sheetName val="Cont_ Detail _2_"/>
      <sheetName val="8"/>
      <sheetName val="11"/>
      <sheetName val="12"/>
      <sheetName val="15"/>
      <sheetName val="51"/>
      <sheetName val="2"/>
      <sheetName val="Costing"/>
      <sheetName val="PROD SUMMARY-Jan 2011"/>
      <sheetName val="FG"/>
      <sheetName val="PRMT-04"/>
      <sheetName val="PRMT-11"/>
      <sheetName val="EXPENSES"/>
      <sheetName val="3A FA Record"/>
      <sheetName val="TRX ADDITION"/>
      <sheetName val="2266957"/>
      <sheetName val="DPT-PW"/>
      <sheetName val="DESIG"/>
      <sheetName val="compu(format)"/>
      <sheetName val="trial_bal(3)1"/>
      <sheetName val="SCHD_BALSHEET1"/>
      <sheetName val="TRIAL_BAL1"/>
      <sheetName val="Confirm_order"/>
      <sheetName val="operational_performance_power"/>
      <sheetName val="Sum_Exp_Delta1"/>
      <sheetName val="Control_Tab1"/>
      <sheetName val="NPV_Calculations1"/>
      <sheetName val="P_UTL_"/>
      <sheetName val="Cont__Detail"/>
      <sheetName val="Cont__Detail__2_"/>
      <sheetName val="PROD_SUMMARY-Jan_2011"/>
      <sheetName val="3A_FA_Record"/>
      <sheetName val="DGR"/>
      <sheetName val="DR New"/>
      <sheetName val="DGR-NEW"/>
      <sheetName val="INPUT"/>
      <sheetName val="Daily report"/>
      <sheetName val="daily SHR"/>
      <sheetName val="Gen Loss Report"/>
      <sheetName val="HFO"/>
      <sheetName val="DESIGN SHR"/>
      <sheetName val="ABT reading"/>
      <sheetName val="Coal"/>
      <sheetName val="Data"/>
      <sheetName val="Data 2"/>
      <sheetName val="HFO-NEW"/>
      <sheetName val="Water &amp; Steam"/>
      <sheetName val="Report"/>
      <sheetName val="SHR - bunker lvl adjustment"/>
      <sheetName val="HSD-NEW"/>
      <sheetName val="LDO-NEW"/>
      <sheetName val="LDO"/>
      <sheetName val="HSD"/>
      <sheetName val="Remarks "/>
      <sheetName val="Sheet2"/>
      <sheetName val="Energy meter MF"/>
      <sheetName val="Sheet1"/>
      <sheetName val="____"/>
      <sheetName val="A"/>
      <sheetName val="CATV_E"/>
      <sheetName val="Presentation"/>
      <sheetName val="P &amp; L "/>
      <sheetName val="Mateiral03"/>
      <sheetName val="Dealer Sales"/>
      <sheetName val="C-1(WIP)"/>
      <sheetName val="Feriados"/>
      <sheetName val="GAS"/>
      <sheetName val="Plan1"/>
      <sheetName val="P_&amp;_L_"/>
      <sheetName val="10-1 Media"/>
      <sheetName val="10-cut"/>
      <sheetName val="bsnov01corr"/>
      <sheetName val="Home"/>
      <sheetName val="Daily"/>
      <sheetName val="Monthly"/>
      <sheetName val="Yearly"/>
      <sheetName val="Others"/>
      <sheetName val="CII"/>
      <sheetName val="FEB2K"/>
      <sheetName val="PE-1997"/>
      <sheetName val="PE-1998"/>
      <sheetName val="PE-1999"/>
      <sheetName val="SEALOIL"/>
      <sheetName val="Joint Cost"/>
      <sheetName val="Detail"/>
      <sheetName val="Raw Material"/>
      <sheetName val="Quantity"/>
      <sheetName val="10"/>
      <sheetName val="Export Sales"/>
      <sheetName val="Domestic Sales"/>
      <sheetName val="ChickOrder"/>
      <sheetName val="Details"/>
      <sheetName val="Break up of RMcost"/>
      <sheetName val="PRODREV"/>
      <sheetName val="IO"/>
      <sheetName val="Jan 07 - MAR 07"/>
      <sheetName val="Summary "/>
      <sheetName val="U1"/>
      <sheetName val="6A CA"/>
      <sheetName val="P12.4"/>
      <sheetName val="협조전"/>
      <sheetName val="Co. Snapshot"/>
      <sheetName val="COST SHEET"/>
      <sheetName val="B Sheetbajaj"/>
      <sheetName val="capex"/>
      <sheetName val="  Price formula"/>
      <sheetName val="ST"/>
      <sheetName val="cell rel"/>
      <sheetName val="5000"/>
      <sheetName val="Global assumptions"/>
      <sheetName val="General"/>
      <sheetName val="MAIN"/>
      <sheetName val="trial_bal(3)2"/>
      <sheetName val="SCHD_BALSHEET2"/>
      <sheetName val="TRIAL_BAL2"/>
      <sheetName val="Confirm_order1"/>
      <sheetName val="operational_performance_power1"/>
      <sheetName val="Sum_Exp_Delta2"/>
      <sheetName val="Control_Tab2"/>
      <sheetName val="NPV_Calculations2"/>
      <sheetName val="P_UTL_1"/>
      <sheetName val="Cont__Detail1"/>
      <sheetName val="Cont__Detail__2_1"/>
      <sheetName val="PROD_SUMMARY-Jan_20111"/>
      <sheetName val="3A_FA_Record1"/>
      <sheetName val="TRX_ADDITION"/>
      <sheetName val="DR_New"/>
      <sheetName val="Daily_report"/>
      <sheetName val="daily_SHR"/>
      <sheetName val="Gen_Loss_Report"/>
      <sheetName val="DESIGN_SHR"/>
      <sheetName val="ABT_reading"/>
      <sheetName val="Data_2"/>
      <sheetName val="Water_&amp;_Steam"/>
      <sheetName val="SHR_-_bunker_lvl_adjustment"/>
      <sheetName val="Remarks_"/>
      <sheetName val="Energy_meter_MF"/>
      <sheetName val="Break_up_of_RMcost"/>
      <sheetName val="Jan_07_-_MAR_07"/>
      <sheetName val="Summary_"/>
      <sheetName val="cell_rel"/>
      <sheetName val="Contol Sheet"/>
      <sheetName val="Preside"/>
      <sheetName val="YTD"/>
      <sheetName val="Different Dates"/>
      <sheetName val="Exp."/>
    </sheetNames>
    <sheetDataSet>
      <sheetData sheetId="0">
        <row r="444">
          <cell r="F444" t="str">
            <v>-</v>
          </cell>
        </row>
      </sheetData>
      <sheetData sheetId="1">
        <row r="444">
          <cell r="F444" t="str">
            <v>-</v>
          </cell>
        </row>
      </sheetData>
      <sheetData sheetId="2">
        <row r="444">
          <cell r="F444" t="str">
            <v>-</v>
          </cell>
        </row>
      </sheetData>
      <sheetData sheetId="3" refreshError="1">
        <row r="444">
          <cell r="F444" t="str">
            <v>-</v>
          </cell>
        </row>
        <row r="445">
          <cell r="F445">
            <v>0</v>
          </cell>
        </row>
        <row r="446">
          <cell r="F446" t="str">
            <v>-</v>
          </cell>
        </row>
        <row r="450">
          <cell r="B450" t="str">
            <v>0201</v>
          </cell>
          <cell r="F450">
            <v>0</v>
          </cell>
        </row>
        <row r="451">
          <cell r="B451" t="str">
            <v>0301</v>
          </cell>
        </row>
        <row r="452">
          <cell r="B452" t="str">
            <v>0301</v>
          </cell>
          <cell r="F452">
            <v>0</v>
          </cell>
        </row>
        <row r="453">
          <cell r="B453" t="str">
            <v>0202</v>
          </cell>
        </row>
        <row r="454">
          <cell r="B454" t="str">
            <v/>
          </cell>
          <cell r="F454" t="str">
            <v>-</v>
          </cell>
        </row>
        <row r="455">
          <cell r="F455">
            <v>0</v>
          </cell>
        </row>
        <row r="456">
          <cell r="F456" t="str">
            <v>-</v>
          </cell>
        </row>
        <row r="459">
          <cell r="F459">
            <v>0</v>
          </cell>
        </row>
        <row r="461">
          <cell r="F461" t="str">
            <v>-</v>
          </cell>
        </row>
        <row r="462">
          <cell r="F462">
            <v>0</v>
          </cell>
        </row>
        <row r="463">
          <cell r="F463" t="str">
            <v>-</v>
          </cell>
        </row>
        <row r="469">
          <cell r="F469">
            <v>0</v>
          </cell>
        </row>
        <row r="470">
          <cell r="F470" t="str">
            <v>-</v>
          </cell>
        </row>
        <row r="471">
          <cell r="F471">
            <v>0</v>
          </cell>
        </row>
        <row r="472">
          <cell r="F472" t="str">
            <v>-</v>
          </cell>
        </row>
        <row r="476">
          <cell r="B476" t="str">
            <v>0603</v>
          </cell>
          <cell r="F476">
            <v>0</v>
          </cell>
        </row>
        <row r="477">
          <cell r="B477" t="str">
            <v>0823</v>
          </cell>
        </row>
        <row r="478">
          <cell r="F478" t="str">
            <v>-</v>
          </cell>
        </row>
        <row r="479">
          <cell r="F479">
            <v>0</v>
          </cell>
        </row>
        <row r="480">
          <cell r="F480" t="str">
            <v>=</v>
          </cell>
        </row>
        <row r="485">
          <cell r="B485" t="str">
            <v>0601</v>
          </cell>
        </row>
        <row r="486">
          <cell r="B486" t="str">
            <v>0602</v>
          </cell>
        </row>
        <row r="487">
          <cell r="B487" t="str">
            <v>0604</v>
          </cell>
          <cell r="F487">
            <v>0</v>
          </cell>
        </row>
        <row r="488">
          <cell r="B488" t="str">
            <v>0605</v>
          </cell>
          <cell r="F488">
            <v>0</v>
          </cell>
        </row>
        <row r="489">
          <cell r="B489" t="str">
            <v>0606</v>
          </cell>
          <cell r="F489">
            <v>0</v>
          </cell>
        </row>
        <row r="491">
          <cell r="B491" t="str">
            <v>0607</v>
          </cell>
          <cell r="F491">
            <v>0</v>
          </cell>
        </row>
        <row r="493">
          <cell r="B493" t="str">
            <v>0608</v>
          </cell>
        </row>
        <row r="494">
          <cell r="B494">
            <v>616</v>
          </cell>
          <cell r="F494">
            <v>0</v>
          </cell>
        </row>
        <row r="495">
          <cell r="B495" t="str">
            <v>0610</v>
          </cell>
          <cell r="F495">
            <v>0</v>
          </cell>
        </row>
        <row r="496">
          <cell r="B496" t="str">
            <v>0612</v>
          </cell>
          <cell r="F496">
            <v>0</v>
          </cell>
        </row>
        <row r="497">
          <cell r="B497" t="str">
            <v>0613</v>
          </cell>
          <cell r="F497">
            <v>0</v>
          </cell>
        </row>
        <row r="499">
          <cell r="B499" t="str">
            <v>0614</v>
          </cell>
          <cell r="F499">
            <v>0</v>
          </cell>
        </row>
        <row r="500">
          <cell r="B500" t="str">
            <v/>
          </cell>
        </row>
        <row r="501">
          <cell r="B501" t="str">
            <v>0801</v>
          </cell>
          <cell r="F501">
            <v>0</v>
          </cell>
        </row>
        <row r="502">
          <cell r="B502" t="str">
            <v>0802</v>
          </cell>
          <cell r="F502">
            <v>0</v>
          </cell>
        </row>
        <row r="503">
          <cell r="B503" t="str">
            <v>0804</v>
          </cell>
          <cell r="F503">
            <v>0</v>
          </cell>
        </row>
        <row r="504">
          <cell r="B504" t="str">
            <v>0808</v>
          </cell>
          <cell r="F504">
            <v>0</v>
          </cell>
        </row>
        <row r="505">
          <cell r="B505" t="str">
            <v>0809</v>
          </cell>
        </row>
        <row r="506">
          <cell r="B506" t="str">
            <v>0810</v>
          </cell>
          <cell r="F506">
            <v>0</v>
          </cell>
        </row>
        <row r="507">
          <cell r="B507" t="str">
            <v>0811</v>
          </cell>
          <cell r="F507">
            <v>0</v>
          </cell>
        </row>
        <row r="508">
          <cell r="B508" t="str">
            <v>0822</v>
          </cell>
          <cell r="F508">
            <v>0</v>
          </cell>
        </row>
        <row r="509">
          <cell r="B509" t="str">
            <v>0823</v>
          </cell>
        </row>
        <row r="510">
          <cell r="B510" t="str">
            <v>0825</v>
          </cell>
          <cell r="F510">
            <v>0</v>
          </cell>
        </row>
        <row r="511">
          <cell r="B511" t="str">
            <v>0829</v>
          </cell>
          <cell r="F511">
            <v>0</v>
          </cell>
        </row>
        <row r="512">
          <cell r="B512" t="str">
            <v>0835</v>
          </cell>
          <cell r="F512">
            <v>0</v>
          </cell>
        </row>
        <row r="513">
          <cell r="B513" t="str">
            <v>0844</v>
          </cell>
          <cell r="F513">
            <v>0</v>
          </cell>
        </row>
        <row r="514">
          <cell r="B514" t="str">
            <v>0850</v>
          </cell>
          <cell r="F514">
            <v>0</v>
          </cell>
        </row>
        <row r="515">
          <cell r="B515" t="str">
            <v>0408</v>
          </cell>
          <cell r="F515">
            <v>0</v>
          </cell>
        </row>
        <row r="516">
          <cell r="B516" t="str">
            <v>0812</v>
          </cell>
          <cell r="F516">
            <v>0</v>
          </cell>
        </row>
        <row r="517">
          <cell r="B517" t="str">
            <v/>
          </cell>
          <cell r="F517" t="str">
            <v>-</v>
          </cell>
        </row>
        <row r="518">
          <cell r="F518">
            <v>0</v>
          </cell>
        </row>
        <row r="519">
          <cell r="B519" t="str">
            <v/>
          </cell>
          <cell r="F519" t="str">
            <v>=</v>
          </cell>
        </row>
        <row r="522">
          <cell r="B522" t="str">
            <v>0701</v>
          </cell>
        </row>
        <row r="524">
          <cell r="B524" t="str">
            <v>0702</v>
          </cell>
          <cell r="F524">
            <v>0</v>
          </cell>
        </row>
        <row r="526">
          <cell r="B526" t="str">
            <v>0703</v>
          </cell>
        </row>
        <row r="527">
          <cell r="B527" t="str">
            <v>0704</v>
          </cell>
          <cell r="F527">
            <v>0</v>
          </cell>
        </row>
        <row r="528">
          <cell r="B528" t="str">
            <v>0705</v>
          </cell>
          <cell r="F528">
            <v>0</v>
          </cell>
        </row>
        <row r="529">
          <cell r="B529" t="str">
            <v>0706</v>
          </cell>
          <cell r="F529">
            <v>0</v>
          </cell>
        </row>
        <row r="530">
          <cell r="B530" t="str">
            <v>0707</v>
          </cell>
          <cell r="F530">
            <v>0</v>
          </cell>
        </row>
        <row r="531">
          <cell r="B531" t="str">
            <v>0708</v>
          </cell>
          <cell r="F531">
            <v>0</v>
          </cell>
        </row>
        <row r="532">
          <cell r="B532" t="str">
            <v>0711</v>
          </cell>
          <cell r="F532">
            <v>0</v>
          </cell>
        </row>
        <row r="533">
          <cell r="B533" t="str">
            <v>0713</v>
          </cell>
          <cell r="F533">
            <v>0</v>
          </cell>
        </row>
        <row r="534">
          <cell r="B534" t="str">
            <v>0716</v>
          </cell>
        </row>
        <row r="535">
          <cell r="B535" t="str">
            <v>0718</v>
          </cell>
        </row>
        <row r="536">
          <cell r="B536" t="str">
            <v>0719</v>
          </cell>
          <cell r="F536">
            <v>0</v>
          </cell>
        </row>
        <row r="537">
          <cell r="B537" t="str">
            <v/>
          </cell>
          <cell r="F537" t="str">
            <v>-</v>
          </cell>
        </row>
        <row r="538">
          <cell r="F538">
            <v>0</v>
          </cell>
        </row>
        <row r="539">
          <cell r="B539" t="str">
            <v/>
          </cell>
          <cell r="F539" t="str">
            <v>=</v>
          </cell>
        </row>
        <row r="543">
          <cell r="B543" t="str">
            <v>0405</v>
          </cell>
          <cell r="F543">
            <v>0</v>
          </cell>
        </row>
        <row r="544">
          <cell r="B544" t="str">
            <v>0406</v>
          </cell>
          <cell r="F544">
            <v>0</v>
          </cell>
        </row>
        <row r="545">
          <cell r="B545" t="str">
            <v>0407</v>
          </cell>
          <cell r="F545">
            <v>0</v>
          </cell>
        </row>
        <row r="546">
          <cell r="B546" t="str">
            <v/>
          </cell>
          <cell r="F546" t="str">
            <v>-</v>
          </cell>
        </row>
        <row r="547">
          <cell r="F547">
            <v>0</v>
          </cell>
        </row>
        <row r="548">
          <cell r="B548" t="str">
            <v/>
          </cell>
          <cell r="F548" t="str">
            <v>=</v>
          </cell>
        </row>
        <row r="552">
          <cell r="B552" t="str">
            <v>0404</v>
          </cell>
          <cell r="F552">
            <v>0</v>
          </cell>
        </row>
        <row r="553">
          <cell r="F553" t="str">
            <v>=</v>
          </cell>
        </row>
        <row r="560">
          <cell r="B560">
            <v>855</v>
          </cell>
        </row>
        <row r="561">
          <cell r="F561" t="str">
            <v>-</v>
          </cell>
        </row>
        <row r="562">
          <cell r="F562">
            <v>0</v>
          </cell>
        </row>
        <row r="563">
          <cell r="F563" t="str">
            <v>=</v>
          </cell>
        </row>
        <row r="570">
          <cell r="B570" t="str">
            <v>0803</v>
          </cell>
          <cell r="F570">
            <v>0</v>
          </cell>
        </row>
        <row r="571">
          <cell r="B571" t="str">
            <v>0805</v>
          </cell>
          <cell r="F571">
            <v>0</v>
          </cell>
        </row>
        <row r="572">
          <cell r="B572" t="str">
            <v>0806</v>
          </cell>
          <cell r="F572">
            <v>0</v>
          </cell>
        </row>
        <row r="574">
          <cell r="B574" t="str">
            <v>0807</v>
          </cell>
        </row>
        <row r="575">
          <cell r="B575">
            <v>0</v>
          </cell>
        </row>
        <row r="576">
          <cell r="B576" t="str">
            <v>0813</v>
          </cell>
          <cell r="F576">
            <v>0</v>
          </cell>
        </row>
        <row r="577">
          <cell r="B577" t="str">
            <v>0814</v>
          </cell>
          <cell r="F577">
            <v>0</v>
          </cell>
        </row>
        <row r="578">
          <cell r="B578" t="str">
            <v>0816</v>
          </cell>
          <cell r="F578">
            <v>0</v>
          </cell>
        </row>
        <row r="579">
          <cell r="B579" t="str">
            <v>0817</v>
          </cell>
          <cell r="F579">
            <v>0</v>
          </cell>
        </row>
        <row r="580">
          <cell r="B580" t="str">
            <v>0818</v>
          </cell>
          <cell r="F580">
            <v>0</v>
          </cell>
        </row>
        <row r="581">
          <cell r="B581" t="str">
            <v>0819</v>
          </cell>
          <cell r="F581">
            <v>0</v>
          </cell>
        </row>
        <row r="582">
          <cell r="B582" t="str">
            <v>0820</v>
          </cell>
        </row>
        <row r="583">
          <cell r="B583" t="str">
            <v>0821</v>
          </cell>
          <cell r="F583">
            <v>0</v>
          </cell>
        </row>
        <row r="584">
          <cell r="B584" t="str">
            <v>0824</v>
          </cell>
        </row>
        <row r="585">
          <cell r="B585" t="str">
            <v>0828</v>
          </cell>
          <cell r="F585">
            <v>0</v>
          </cell>
        </row>
        <row r="586">
          <cell r="B586" t="str">
            <v>0830</v>
          </cell>
        </row>
        <row r="587">
          <cell r="B587" t="str">
            <v>0831</v>
          </cell>
        </row>
        <row r="588">
          <cell r="B588" t="str">
            <v>0832</v>
          </cell>
        </row>
        <row r="589">
          <cell r="B589" t="str">
            <v>0833</v>
          </cell>
        </row>
        <row r="590">
          <cell r="B590" t="str">
            <v>0834</v>
          </cell>
          <cell r="F590">
            <v>0</v>
          </cell>
        </row>
        <row r="591">
          <cell r="B591" t="str">
            <v>0836</v>
          </cell>
          <cell r="F591">
            <v>0</v>
          </cell>
        </row>
        <row r="592">
          <cell r="B592" t="str">
            <v>0837</v>
          </cell>
        </row>
        <row r="593">
          <cell r="B593" t="str">
            <v>0838</v>
          </cell>
        </row>
        <row r="595">
          <cell r="B595" t="str">
            <v>0840</v>
          </cell>
        </row>
        <row r="596">
          <cell r="B596" t="str">
            <v>0841</v>
          </cell>
        </row>
        <row r="598">
          <cell r="B598" t="str">
            <v>0845</v>
          </cell>
          <cell r="F598">
            <v>0</v>
          </cell>
        </row>
        <row r="599">
          <cell r="B599" t="str">
            <v>0846</v>
          </cell>
        </row>
        <row r="600">
          <cell r="B600" t="str">
            <v>0847</v>
          </cell>
        </row>
        <row r="601">
          <cell r="B601" t="str">
            <v>0848</v>
          </cell>
        </row>
        <row r="602">
          <cell r="B602" t="str">
            <v>0849</v>
          </cell>
        </row>
        <row r="603">
          <cell r="B603">
            <v>3931</v>
          </cell>
        </row>
        <row r="604">
          <cell r="B604" t="str">
            <v/>
          </cell>
        </row>
        <row r="605">
          <cell r="B605" t="str">
            <v/>
          </cell>
        </row>
        <row r="607">
          <cell r="B607" t="str">
            <v/>
          </cell>
        </row>
        <row r="608">
          <cell r="B608" t="str">
            <v>0851</v>
          </cell>
          <cell r="F608">
            <v>0</v>
          </cell>
        </row>
        <row r="609">
          <cell r="B609" t="str">
            <v/>
          </cell>
          <cell r="F609" t="str">
            <v>-</v>
          </cell>
        </row>
        <row r="610">
          <cell r="B610" t="str">
            <v/>
          </cell>
          <cell r="F610">
            <v>0</v>
          </cell>
        </row>
        <row r="611">
          <cell r="B611" t="str">
            <v/>
          </cell>
          <cell r="F611" t="str">
            <v>=</v>
          </cell>
        </row>
        <row r="612">
          <cell r="F612">
            <v>0</v>
          </cell>
        </row>
        <row r="613">
          <cell r="F613" t="str">
            <v>*</v>
          </cell>
        </row>
        <row r="614">
          <cell r="B614" t="str">
            <v>0502</v>
          </cell>
        </row>
        <row r="615">
          <cell r="B615" t="str">
            <v>0508</v>
          </cell>
          <cell r="F615">
            <v>0</v>
          </cell>
        </row>
        <row r="616">
          <cell r="B616" t="str">
            <v>0507</v>
          </cell>
        </row>
        <row r="617">
          <cell r="B617" t="str">
            <v>0503</v>
          </cell>
          <cell r="F617">
            <v>0</v>
          </cell>
        </row>
        <row r="618">
          <cell r="B618" t="str">
            <v>0504</v>
          </cell>
          <cell r="F618">
            <v>0</v>
          </cell>
        </row>
        <row r="619">
          <cell r="B619">
            <v>501</v>
          </cell>
          <cell r="F619">
            <v>0</v>
          </cell>
        </row>
        <row r="620">
          <cell r="B620" t="str">
            <v>0506</v>
          </cell>
          <cell r="F620">
            <v>0</v>
          </cell>
        </row>
        <row r="621">
          <cell r="F621" t="str">
            <v>-</v>
          </cell>
        </row>
        <row r="622">
          <cell r="F622">
            <v>0</v>
          </cell>
        </row>
        <row r="623">
          <cell r="F623" t="str">
            <v>=</v>
          </cell>
        </row>
        <row r="625">
          <cell r="B625">
            <v>3123</v>
          </cell>
        </row>
        <row r="626">
          <cell r="B626">
            <v>9506</v>
          </cell>
        </row>
        <row r="627">
          <cell r="B627">
            <v>4017</v>
          </cell>
        </row>
        <row r="628">
          <cell r="B628">
            <v>4019</v>
          </cell>
        </row>
        <row r="629">
          <cell r="B629">
            <v>4003</v>
          </cell>
        </row>
        <row r="630">
          <cell r="B630">
            <v>4002</v>
          </cell>
        </row>
        <row r="631">
          <cell r="B631">
            <v>4020</v>
          </cell>
        </row>
        <row r="632">
          <cell r="B632">
            <v>3910</v>
          </cell>
        </row>
        <row r="633">
          <cell r="B633">
            <v>4806</v>
          </cell>
        </row>
        <row r="634">
          <cell r="B634">
            <v>4006</v>
          </cell>
        </row>
        <row r="635">
          <cell r="B635">
            <v>3919</v>
          </cell>
        </row>
        <row r="636">
          <cell r="B636">
            <v>4011</v>
          </cell>
        </row>
        <row r="637">
          <cell r="B637">
            <v>4005</v>
          </cell>
        </row>
        <row r="638">
          <cell r="B638">
            <v>4022</v>
          </cell>
        </row>
        <row r="641">
          <cell r="B641" t="str">
            <v>F0504</v>
          </cell>
        </row>
        <row r="642">
          <cell r="B642">
            <v>3121</v>
          </cell>
        </row>
        <row r="643">
          <cell r="B643">
            <v>3201</v>
          </cell>
        </row>
        <row r="644">
          <cell r="B644">
            <v>3221</v>
          </cell>
        </row>
        <row r="645">
          <cell r="B645">
            <v>3913</v>
          </cell>
        </row>
        <row r="647">
          <cell r="B647">
            <v>4001</v>
          </cell>
        </row>
        <row r="648">
          <cell r="B648">
            <v>3915</v>
          </cell>
        </row>
        <row r="649">
          <cell r="B649">
            <v>3915</v>
          </cell>
        </row>
        <row r="650">
          <cell r="B650">
            <v>3915</v>
          </cell>
        </row>
        <row r="653">
          <cell r="B653">
            <v>3906</v>
          </cell>
        </row>
        <row r="654">
          <cell r="B654">
            <v>3210</v>
          </cell>
        </row>
        <row r="655">
          <cell r="B655">
            <v>3503</v>
          </cell>
        </row>
        <row r="656">
          <cell r="B656" t="str">
            <v/>
          </cell>
        </row>
        <row r="657">
          <cell r="B657">
            <v>3503</v>
          </cell>
        </row>
        <row r="658">
          <cell r="B658">
            <v>3916</v>
          </cell>
        </row>
        <row r="659">
          <cell r="B659" t="str">
            <v>4802/4804</v>
          </cell>
        </row>
        <row r="660">
          <cell r="B660">
            <v>4008</v>
          </cell>
        </row>
        <row r="661">
          <cell r="B661">
            <v>4805</v>
          </cell>
        </row>
        <row r="662">
          <cell r="B662">
            <v>3803</v>
          </cell>
        </row>
        <row r="668">
          <cell r="F668" t="str">
            <v>-</v>
          </cell>
        </row>
        <row r="669">
          <cell r="F669">
            <v>0</v>
          </cell>
        </row>
        <row r="670">
          <cell r="F670" t="str">
            <v>=</v>
          </cell>
        </row>
        <row r="671">
          <cell r="F671">
            <v>0</v>
          </cell>
        </row>
        <row r="672">
          <cell r="F672" t="str">
            <v>*</v>
          </cell>
        </row>
        <row r="676">
          <cell r="F676">
            <v>0</v>
          </cell>
        </row>
        <row r="677">
          <cell r="F677" t="str">
            <v>=</v>
          </cell>
        </row>
        <row r="679">
          <cell r="F679" t="str">
            <v/>
          </cell>
        </row>
        <row r="680">
          <cell r="F680">
            <v>0</v>
          </cell>
        </row>
        <row r="681">
          <cell r="F681" t="str">
            <v>=</v>
          </cell>
        </row>
        <row r="683">
          <cell r="F683" t="str">
            <v/>
          </cell>
        </row>
        <row r="684">
          <cell r="B684">
            <v>4703</v>
          </cell>
          <cell r="F684">
            <v>0</v>
          </cell>
        </row>
        <row r="685">
          <cell r="F685" t="str">
            <v>=</v>
          </cell>
        </row>
        <row r="687">
          <cell r="F687" t="str">
            <v/>
          </cell>
        </row>
        <row r="693">
          <cell r="B693">
            <v>3111</v>
          </cell>
        </row>
        <row r="694">
          <cell r="B694" t="str">
            <v/>
          </cell>
        </row>
        <row r="695">
          <cell r="B695">
            <v>3120</v>
          </cell>
          <cell r="F695">
            <v>0</v>
          </cell>
        </row>
        <row r="696">
          <cell r="B696">
            <v>3121</v>
          </cell>
          <cell r="F696">
            <v>0</v>
          </cell>
        </row>
        <row r="697">
          <cell r="B697">
            <v>3201</v>
          </cell>
          <cell r="F697">
            <v>0</v>
          </cell>
        </row>
        <row r="698">
          <cell r="B698" t="str">
            <v/>
          </cell>
        </row>
        <row r="699">
          <cell r="B699">
            <v>3219</v>
          </cell>
          <cell r="F699">
            <v>0</v>
          </cell>
        </row>
        <row r="701">
          <cell r="B701">
            <v>3220</v>
          </cell>
          <cell r="F701">
            <v>0</v>
          </cell>
        </row>
        <row r="702">
          <cell r="B702">
            <v>3221</v>
          </cell>
          <cell r="F702">
            <v>0</v>
          </cell>
        </row>
        <row r="704">
          <cell r="F704" t="str">
            <v>-</v>
          </cell>
        </row>
        <row r="705">
          <cell r="F705">
            <v>0</v>
          </cell>
        </row>
        <row r="706">
          <cell r="F706" t="str">
            <v>-</v>
          </cell>
        </row>
        <row r="709">
          <cell r="B709">
            <v>3301</v>
          </cell>
        </row>
        <row r="710">
          <cell r="F710" t="str">
            <v>-</v>
          </cell>
        </row>
        <row r="713">
          <cell r="B713">
            <v>3503</v>
          </cell>
          <cell r="F713">
            <v>0</v>
          </cell>
        </row>
        <row r="714">
          <cell r="B714">
            <v>3503</v>
          </cell>
        </row>
        <row r="715">
          <cell r="F715" t="str">
            <v>-</v>
          </cell>
        </row>
        <row r="716">
          <cell r="F716">
            <v>0</v>
          </cell>
        </row>
        <row r="717">
          <cell r="F717" t="str">
            <v>-</v>
          </cell>
        </row>
        <row r="720">
          <cell r="B720">
            <v>3210</v>
          </cell>
          <cell r="F720">
            <v>0</v>
          </cell>
        </row>
        <row r="721">
          <cell r="B721">
            <v>3506</v>
          </cell>
          <cell r="F721">
            <v>0</v>
          </cell>
        </row>
        <row r="722">
          <cell r="B722">
            <v>3507</v>
          </cell>
          <cell r="F722">
            <v>0</v>
          </cell>
        </row>
        <row r="723">
          <cell r="B723" t="str">
            <v/>
          </cell>
        </row>
        <row r="724">
          <cell r="B724">
            <v>3508</v>
          </cell>
          <cell r="F724">
            <v>0</v>
          </cell>
        </row>
        <row r="726">
          <cell r="B726">
            <v>3804</v>
          </cell>
        </row>
        <row r="727">
          <cell r="F727" t="str">
            <v>-</v>
          </cell>
        </row>
        <row r="728">
          <cell r="F728">
            <v>0</v>
          </cell>
        </row>
        <row r="729">
          <cell r="F729" t="str">
            <v>-</v>
          </cell>
        </row>
        <row r="735">
          <cell r="B735">
            <v>3801</v>
          </cell>
          <cell r="F735" t="str">
            <v/>
          </cell>
        </row>
        <row r="737">
          <cell r="B737">
            <v>3803</v>
          </cell>
          <cell r="F737">
            <v>0</v>
          </cell>
        </row>
        <row r="738">
          <cell r="F738" t="str">
            <v>-</v>
          </cell>
        </row>
        <row r="739">
          <cell r="F739">
            <v>0</v>
          </cell>
        </row>
        <row r="740">
          <cell r="F740" t="str">
            <v>-</v>
          </cell>
        </row>
        <row r="743">
          <cell r="B743">
            <v>3202</v>
          </cell>
          <cell r="F743">
            <v>0</v>
          </cell>
        </row>
        <row r="744">
          <cell r="F744" t="str">
            <v>-</v>
          </cell>
        </row>
        <row r="747">
          <cell r="B747">
            <v>3103</v>
          </cell>
          <cell r="F747">
            <v>0</v>
          </cell>
        </row>
        <row r="749">
          <cell r="B749">
            <v>3108</v>
          </cell>
          <cell r="F749">
            <v>0</v>
          </cell>
        </row>
        <row r="751">
          <cell r="B751">
            <v>3109</v>
          </cell>
          <cell r="F751">
            <v>0</v>
          </cell>
        </row>
        <row r="752">
          <cell r="B752">
            <v>3203</v>
          </cell>
          <cell r="F752">
            <v>0</v>
          </cell>
        </row>
        <row r="754">
          <cell r="B754">
            <v>3208</v>
          </cell>
          <cell r="F754">
            <v>0</v>
          </cell>
        </row>
        <row r="756">
          <cell r="B756">
            <v>3209</v>
          </cell>
        </row>
        <row r="757">
          <cell r="F757" t="str">
            <v>-</v>
          </cell>
        </row>
        <row r="758">
          <cell r="F758">
            <v>0</v>
          </cell>
        </row>
        <row r="759">
          <cell r="F759" t="str">
            <v>-</v>
          </cell>
        </row>
        <row r="760">
          <cell r="B760">
            <v>3226</v>
          </cell>
          <cell r="F760">
            <v>0</v>
          </cell>
        </row>
        <row r="761">
          <cell r="B761">
            <v>3227</v>
          </cell>
          <cell r="F761">
            <v>0</v>
          </cell>
        </row>
        <row r="762">
          <cell r="B762">
            <v>3230</v>
          </cell>
          <cell r="F762">
            <v>0</v>
          </cell>
        </row>
        <row r="763">
          <cell r="F763">
            <v>0</v>
          </cell>
        </row>
        <row r="764">
          <cell r="F764" t="str">
            <v>-</v>
          </cell>
        </row>
        <row r="767">
          <cell r="B767">
            <v>3105</v>
          </cell>
          <cell r="F767">
            <v>0</v>
          </cell>
        </row>
        <row r="768">
          <cell r="B768">
            <v>3205</v>
          </cell>
          <cell r="F768">
            <v>0</v>
          </cell>
        </row>
        <row r="769">
          <cell r="B769">
            <v>5005</v>
          </cell>
        </row>
        <row r="771">
          <cell r="B771">
            <v>3117</v>
          </cell>
        </row>
        <row r="772">
          <cell r="F772" t="str">
            <v>-</v>
          </cell>
        </row>
        <row r="773">
          <cell r="F773">
            <v>0</v>
          </cell>
        </row>
        <row r="774">
          <cell r="F774" t="str">
            <v>-</v>
          </cell>
        </row>
        <row r="777">
          <cell r="B777">
            <v>3106</v>
          </cell>
        </row>
        <row r="778">
          <cell r="B778">
            <v>3206</v>
          </cell>
          <cell r="F778">
            <v>0</v>
          </cell>
        </row>
        <row r="779">
          <cell r="B779">
            <v>3215</v>
          </cell>
          <cell r="F779">
            <v>0</v>
          </cell>
        </row>
        <row r="780">
          <cell r="B780">
            <v>3216</v>
          </cell>
        </row>
        <row r="781">
          <cell r="B781">
            <v>8106</v>
          </cell>
        </row>
        <row r="782">
          <cell r="B782">
            <v>5006</v>
          </cell>
        </row>
        <row r="783">
          <cell r="F783" t="str">
            <v>-</v>
          </cell>
        </row>
        <row r="784">
          <cell r="F784">
            <v>0</v>
          </cell>
        </row>
        <row r="785">
          <cell r="F785" t="str">
            <v>-</v>
          </cell>
        </row>
        <row r="789">
          <cell r="B789">
            <v>3122</v>
          </cell>
          <cell r="F789">
            <v>0</v>
          </cell>
        </row>
        <row r="790">
          <cell r="B790">
            <v>3222</v>
          </cell>
          <cell r="F790">
            <v>0</v>
          </cell>
        </row>
        <row r="791">
          <cell r="F791" t="str">
            <v>-</v>
          </cell>
        </row>
        <row r="792">
          <cell r="F792">
            <v>0</v>
          </cell>
        </row>
        <row r="793">
          <cell r="F793" t="str">
            <v>-</v>
          </cell>
        </row>
        <row r="799">
          <cell r="B799">
            <v>3107</v>
          </cell>
          <cell r="F799">
            <v>0</v>
          </cell>
        </row>
        <row r="800">
          <cell r="B800">
            <v>3207</v>
          </cell>
          <cell r="F800">
            <v>0</v>
          </cell>
        </row>
        <row r="801">
          <cell r="B801">
            <v>3214</v>
          </cell>
          <cell r="F801">
            <v>0</v>
          </cell>
        </row>
        <row r="804">
          <cell r="B804">
            <v>3225</v>
          </cell>
          <cell r="F804">
            <v>0</v>
          </cell>
        </row>
        <row r="805">
          <cell r="F805" t="str">
            <v>-</v>
          </cell>
        </row>
        <row r="806">
          <cell r="F806">
            <v>0</v>
          </cell>
        </row>
        <row r="807">
          <cell r="F807" t="str">
            <v>-</v>
          </cell>
        </row>
        <row r="808">
          <cell r="F808">
            <v>0</v>
          </cell>
        </row>
        <row r="809">
          <cell r="F809" t="str">
            <v>=</v>
          </cell>
        </row>
        <row r="813">
          <cell r="B813">
            <v>3701</v>
          </cell>
          <cell r="F813">
            <v>0</v>
          </cell>
        </row>
        <row r="814">
          <cell r="B814">
            <v>3702</v>
          </cell>
          <cell r="F814">
            <v>0</v>
          </cell>
        </row>
        <row r="815">
          <cell r="B815">
            <v>3703</v>
          </cell>
          <cell r="F815">
            <v>0</v>
          </cell>
        </row>
        <row r="816">
          <cell r="B816">
            <v>4023</v>
          </cell>
          <cell r="F816">
            <v>0</v>
          </cell>
        </row>
        <row r="817">
          <cell r="F817" t="str">
            <v>-</v>
          </cell>
        </row>
        <row r="818">
          <cell r="F818">
            <v>0</v>
          </cell>
        </row>
        <row r="819">
          <cell r="F819" t="str">
            <v>=</v>
          </cell>
        </row>
        <row r="826">
          <cell r="B826">
            <v>3604</v>
          </cell>
          <cell r="F826">
            <v>0</v>
          </cell>
        </row>
        <row r="827">
          <cell r="B827">
            <v>3608</v>
          </cell>
          <cell r="F827">
            <v>0</v>
          </cell>
        </row>
        <row r="828">
          <cell r="B828">
            <v>3602</v>
          </cell>
          <cell r="F828">
            <v>0</v>
          </cell>
        </row>
        <row r="829">
          <cell r="F829" t="str">
            <v>-</v>
          </cell>
        </row>
        <row r="830">
          <cell r="F830">
            <v>0</v>
          </cell>
        </row>
        <row r="831">
          <cell r="F831" t="str">
            <v>-</v>
          </cell>
        </row>
        <row r="834">
          <cell r="B834">
            <v>3603</v>
          </cell>
        </row>
        <row r="835">
          <cell r="F835" t="str">
            <v>-</v>
          </cell>
        </row>
        <row r="838">
          <cell r="B838">
            <v>3611</v>
          </cell>
          <cell r="F838">
            <v>0</v>
          </cell>
        </row>
        <row r="839">
          <cell r="F839" t="str">
            <v>-</v>
          </cell>
        </row>
        <row r="840">
          <cell r="F840" t="str">
            <v/>
          </cell>
        </row>
        <row r="842">
          <cell r="B842">
            <v>3607</v>
          </cell>
          <cell r="F842">
            <v>0</v>
          </cell>
        </row>
        <row r="843">
          <cell r="F843" t="str">
            <v>-</v>
          </cell>
        </row>
        <row r="845">
          <cell r="F845" t="str">
            <v>-</v>
          </cell>
        </row>
        <row r="846">
          <cell r="B846">
            <v>3606</v>
          </cell>
        </row>
        <row r="847">
          <cell r="F847" t="str">
            <v>-</v>
          </cell>
        </row>
        <row r="850">
          <cell r="B850">
            <v>3605</v>
          </cell>
          <cell r="F850">
            <v>0</v>
          </cell>
        </row>
        <row r="851">
          <cell r="F851" t="str">
            <v>-</v>
          </cell>
        </row>
        <row r="852">
          <cell r="F852">
            <v>0</v>
          </cell>
        </row>
        <row r="853">
          <cell r="F853" t="str">
            <v>=</v>
          </cell>
        </row>
        <row r="857">
          <cell r="F857" t="str">
            <v/>
          </cell>
        </row>
        <row r="859">
          <cell r="B859">
            <v>3601</v>
          </cell>
          <cell r="F859">
            <v>0</v>
          </cell>
        </row>
        <row r="860">
          <cell r="F860" t="str">
            <v>-</v>
          </cell>
        </row>
        <row r="861">
          <cell r="F861">
            <v>0</v>
          </cell>
        </row>
        <row r="862">
          <cell r="F862" t="str">
            <v>=</v>
          </cell>
        </row>
        <row r="869">
          <cell r="B869">
            <v>3907</v>
          </cell>
          <cell r="F869">
            <v>0</v>
          </cell>
        </row>
        <row r="870">
          <cell r="B870">
            <v>3927</v>
          </cell>
          <cell r="F870">
            <v>0</v>
          </cell>
        </row>
        <row r="871">
          <cell r="F871" t="str">
            <v>-</v>
          </cell>
        </row>
        <row r="872">
          <cell r="F872">
            <v>0</v>
          </cell>
        </row>
        <row r="873">
          <cell r="F873" t="str">
            <v>-</v>
          </cell>
        </row>
        <row r="878">
          <cell r="B878">
            <v>3916</v>
          </cell>
          <cell r="F878">
            <v>0</v>
          </cell>
        </row>
        <row r="879">
          <cell r="B879">
            <v>3917</v>
          </cell>
          <cell r="F879">
            <v>0</v>
          </cell>
        </row>
        <row r="880">
          <cell r="B880">
            <v>4004</v>
          </cell>
        </row>
        <row r="881">
          <cell r="B881">
            <v>4008</v>
          </cell>
          <cell r="F881">
            <v>0</v>
          </cell>
        </row>
        <row r="882">
          <cell r="B882" t="str">
            <v>3913</v>
          </cell>
          <cell r="F882">
            <v>0</v>
          </cell>
        </row>
        <row r="883">
          <cell r="F883" t="str">
            <v>-</v>
          </cell>
        </row>
        <row r="884">
          <cell r="F884">
            <v>0</v>
          </cell>
        </row>
        <row r="885">
          <cell r="F885" t="str">
            <v>-</v>
          </cell>
        </row>
        <row r="887">
          <cell r="B887">
            <v>3915</v>
          </cell>
        </row>
        <row r="888">
          <cell r="B888">
            <v>3914</v>
          </cell>
          <cell r="F888">
            <v>0</v>
          </cell>
        </row>
        <row r="889">
          <cell r="B889">
            <v>3915</v>
          </cell>
          <cell r="F889">
            <v>0</v>
          </cell>
        </row>
        <row r="890">
          <cell r="B890">
            <v>4001</v>
          </cell>
          <cell r="F890">
            <v>0</v>
          </cell>
        </row>
        <row r="891">
          <cell r="B891">
            <v>4010</v>
          </cell>
        </row>
        <row r="892">
          <cell r="F892" t="str">
            <v>-</v>
          </cell>
        </row>
        <row r="893">
          <cell r="F893">
            <v>0</v>
          </cell>
        </row>
        <row r="894">
          <cell r="F894" t="str">
            <v>-</v>
          </cell>
        </row>
        <row r="899">
          <cell r="B899">
            <v>3908</v>
          </cell>
          <cell r="F899">
            <v>0</v>
          </cell>
        </row>
        <row r="900">
          <cell r="B900">
            <v>3909</v>
          </cell>
          <cell r="F900">
            <v>0</v>
          </cell>
        </row>
        <row r="901">
          <cell r="B901">
            <v>3923</v>
          </cell>
        </row>
        <row r="902">
          <cell r="F902" t="str">
            <v>-</v>
          </cell>
        </row>
        <row r="903">
          <cell r="F903">
            <v>0</v>
          </cell>
        </row>
        <row r="904">
          <cell r="F904" t="str">
            <v>-</v>
          </cell>
        </row>
        <row r="907">
          <cell r="B907">
            <v>3920</v>
          </cell>
          <cell r="F907">
            <v>0</v>
          </cell>
        </row>
        <row r="909">
          <cell r="F909" t="str">
            <v>-</v>
          </cell>
        </row>
        <row r="911">
          <cell r="B911" t="str">
            <v/>
          </cell>
        </row>
        <row r="912">
          <cell r="B912">
            <v>3901</v>
          </cell>
          <cell r="F912">
            <v>0</v>
          </cell>
        </row>
        <row r="913">
          <cell r="B913">
            <v>3902</v>
          </cell>
          <cell r="F913">
            <v>0</v>
          </cell>
        </row>
        <row r="914">
          <cell r="B914">
            <v>3903</v>
          </cell>
          <cell r="F914">
            <v>0</v>
          </cell>
        </row>
        <row r="915">
          <cell r="B915">
            <v>3904</v>
          </cell>
          <cell r="F915">
            <v>0</v>
          </cell>
        </row>
        <row r="916">
          <cell r="B916">
            <v>3905</v>
          </cell>
          <cell r="F916">
            <v>0</v>
          </cell>
        </row>
        <row r="917">
          <cell r="B917">
            <v>3906</v>
          </cell>
          <cell r="F917">
            <v>0</v>
          </cell>
        </row>
        <row r="918">
          <cell r="B918">
            <v>3926</v>
          </cell>
          <cell r="F918">
            <v>0</v>
          </cell>
        </row>
        <row r="919">
          <cell r="B919">
            <v>3928</v>
          </cell>
          <cell r="F919">
            <v>0</v>
          </cell>
        </row>
        <row r="920">
          <cell r="B920">
            <v>3924</v>
          </cell>
          <cell r="F920">
            <v>0</v>
          </cell>
        </row>
        <row r="921">
          <cell r="B921">
            <v>3925</v>
          </cell>
        </row>
        <row r="922">
          <cell r="B922">
            <v>3931</v>
          </cell>
          <cell r="F922">
            <v>0</v>
          </cell>
        </row>
        <row r="923">
          <cell r="B923">
            <v>4007</v>
          </cell>
          <cell r="F923">
            <v>0</v>
          </cell>
        </row>
        <row r="924">
          <cell r="B924">
            <v>4009</v>
          </cell>
          <cell r="F924">
            <v>0</v>
          </cell>
        </row>
        <row r="928">
          <cell r="F928">
            <v>0</v>
          </cell>
        </row>
        <row r="929">
          <cell r="F929" t="str">
            <v>-</v>
          </cell>
        </row>
        <row r="936">
          <cell r="B936">
            <v>3123</v>
          </cell>
          <cell r="F936">
            <v>0</v>
          </cell>
        </row>
        <row r="937">
          <cell r="B937">
            <v>3910</v>
          </cell>
          <cell r="F937">
            <v>0</v>
          </cell>
        </row>
        <row r="938">
          <cell r="B938">
            <v>3911</v>
          </cell>
        </row>
        <row r="939">
          <cell r="B939">
            <v>3912</v>
          </cell>
          <cell r="F939">
            <v>0</v>
          </cell>
        </row>
        <row r="940">
          <cell r="B940">
            <v>3918</v>
          </cell>
          <cell r="F940">
            <v>0</v>
          </cell>
        </row>
        <row r="941">
          <cell r="B941">
            <v>3919</v>
          </cell>
          <cell r="F941">
            <v>0</v>
          </cell>
        </row>
        <row r="942">
          <cell r="B942">
            <v>3921</v>
          </cell>
        </row>
        <row r="943">
          <cell r="B943">
            <v>4002</v>
          </cell>
          <cell r="F943">
            <v>0</v>
          </cell>
        </row>
        <row r="944">
          <cell r="B944">
            <v>4003</v>
          </cell>
          <cell r="F944">
            <v>0</v>
          </cell>
        </row>
        <row r="945">
          <cell r="B945">
            <v>4005</v>
          </cell>
          <cell r="F945">
            <v>0</v>
          </cell>
        </row>
        <row r="946">
          <cell r="B946">
            <v>4006</v>
          </cell>
          <cell r="F946">
            <v>0</v>
          </cell>
        </row>
        <row r="947">
          <cell r="B947">
            <v>4011</v>
          </cell>
          <cell r="F947">
            <v>0</v>
          </cell>
        </row>
        <row r="948">
          <cell r="B948">
            <v>4012</v>
          </cell>
          <cell r="F948">
            <v>0</v>
          </cell>
        </row>
        <row r="949">
          <cell r="B949">
            <v>4013</v>
          </cell>
        </row>
        <row r="950">
          <cell r="B950">
            <v>4014</v>
          </cell>
          <cell r="F950">
            <v>0</v>
          </cell>
        </row>
        <row r="951">
          <cell r="B951">
            <v>4026</v>
          </cell>
        </row>
        <row r="952">
          <cell r="B952">
            <v>4017</v>
          </cell>
          <cell r="F952">
            <v>0</v>
          </cell>
        </row>
        <row r="953">
          <cell r="B953">
            <v>4018</v>
          </cell>
          <cell r="F953">
            <v>0</v>
          </cell>
        </row>
        <row r="954">
          <cell r="B954">
            <v>4019</v>
          </cell>
          <cell r="F954">
            <v>0</v>
          </cell>
        </row>
        <row r="955">
          <cell r="B955">
            <v>4020</v>
          </cell>
          <cell r="F955">
            <v>0</v>
          </cell>
        </row>
        <row r="956">
          <cell r="B956">
            <v>4021</v>
          </cell>
          <cell r="F956">
            <v>0</v>
          </cell>
        </row>
        <row r="957">
          <cell r="B957">
            <v>4022</v>
          </cell>
          <cell r="F957">
            <v>0</v>
          </cell>
        </row>
        <row r="958">
          <cell r="B958" t="str">
            <v/>
          </cell>
        </row>
        <row r="959">
          <cell r="B959">
            <v>4025</v>
          </cell>
          <cell r="F959">
            <v>0</v>
          </cell>
        </row>
        <row r="960">
          <cell r="B960">
            <v>4801</v>
          </cell>
          <cell r="F960">
            <v>0</v>
          </cell>
        </row>
        <row r="962">
          <cell r="B962">
            <v>4802</v>
          </cell>
          <cell r="F962">
            <v>0</v>
          </cell>
        </row>
        <row r="963">
          <cell r="B963">
            <v>4803</v>
          </cell>
          <cell r="F963">
            <v>0</v>
          </cell>
        </row>
        <row r="964">
          <cell r="B964">
            <v>4804</v>
          </cell>
          <cell r="F964">
            <v>0</v>
          </cell>
        </row>
        <row r="965">
          <cell r="B965">
            <v>4805</v>
          </cell>
          <cell r="F965">
            <v>0</v>
          </cell>
        </row>
        <row r="966">
          <cell r="B966">
            <v>4806</v>
          </cell>
          <cell r="F966">
            <v>0</v>
          </cell>
        </row>
        <row r="967">
          <cell r="B967">
            <v>4807</v>
          </cell>
          <cell r="F967">
            <v>0</v>
          </cell>
        </row>
        <row r="968">
          <cell r="B968">
            <v>9506</v>
          </cell>
          <cell r="F968">
            <v>0</v>
          </cell>
        </row>
        <row r="969">
          <cell r="B969">
            <v>9505</v>
          </cell>
        </row>
        <row r="970">
          <cell r="B970">
            <v>9605</v>
          </cell>
          <cell r="F970">
            <v>0</v>
          </cell>
        </row>
        <row r="971">
          <cell r="B971">
            <v>9607</v>
          </cell>
          <cell r="F971">
            <v>0</v>
          </cell>
        </row>
        <row r="972">
          <cell r="B972">
            <v>924</v>
          </cell>
        </row>
        <row r="974">
          <cell r="B974" t="str">
            <v/>
          </cell>
        </row>
        <row r="975">
          <cell r="B975" t="str">
            <v/>
          </cell>
        </row>
        <row r="977">
          <cell r="F977" t="str">
            <v>-</v>
          </cell>
        </row>
        <row r="978">
          <cell r="F978">
            <v>0</v>
          </cell>
        </row>
        <row r="979">
          <cell r="F979" t="str">
            <v>-</v>
          </cell>
        </row>
        <row r="981">
          <cell r="F981" t="str">
            <v>-</v>
          </cell>
        </row>
        <row r="984">
          <cell r="B984">
            <v>4201</v>
          </cell>
          <cell r="F984">
            <v>0</v>
          </cell>
        </row>
        <row r="985">
          <cell r="B985">
            <v>4028</v>
          </cell>
        </row>
        <row r="986">
          <cell r="F986">
            <v>0</v>
          </cell>
        </row>
        <row r="990">
          <cell r="B990" t="str">
            <v/>
          </cell>
        </row>
        <row r="994">
          <cell r="B994">
            <v>3919</v>
          </cell>
        </row>
        <row r="995">
          <cell r="F995" t="str">
            <v>-</v>
          </cell>
        </row>
        <row r="996">
          <cell r="F996">
            <v>0</v>
          </cell>
        </row>
        <row r="997">
          <cell r="F997" t="str">
            <v>=</v>
          </cell>
        </row>
        <row r="998">
          <cell r="F998">
            <v>0</v>
          </cell>
        </row>
        <row r="999">
          <cell r="F999" t="str">
            <v>*</v>
          </cell>
        </row>
        <row r="1001">
          <cell r="B1001">
            <v>901</v>
          </cell>
          <cell r="F1001">
            <v>0</v>
          </cell>
        </row>
        <row r="1002">
          <cell r="B1002">
            <v>902</v>
          </cell>
          <cell r="F1002">
            <v>0</v>
          </cell>
        </row>
        <row r="1003">
          <cell r="B1003">
            <v>903</v>
          </cell>
          <cell r="F1003">
            <v>0</v>
          </cell>
        </row>
        <row r="1004">
          <cell r="B1004">
            <v>904</v>
          </cell>
          <cell r="F1004">
            <v>0</v>
          </cell>
        </row>
        <row r="1005">
          <cell r="B1005">
            <v>905</v>
          </cell>
          <cell r="F1005">
            <v>0</v>
          </cell>
        </row>
        <row r="1006">
          <cell r="B1006">
            <v>906</v>
          </cell>
          <cell r="F1006">
            <v>0</v>
          </cell>
        </row>
        <row r="1007">
          <cell r="B1007">
            <v>907</v>
          </cell>
          <cell r="F1007">
            <v>0</v>
          </cell>
        </row>
        <row r="1008">
          <cell r="B1008">
            <v>908</v>
          </cell>
          <cell r="F1008">
            <v>0</v>
          </cell>
        </row>
        <row r="1009">
          <cell r="B1009">
            <v>909</v>
          </cell>
          <cell r="F1009">
            <v>0</v>
          </cell>
        </row>
        <row r="1010">
          <cell r="B1010">
            <v>910</v>
          </cell>
          <cell r="F1010">
            <v>0</v>
          </cell>
        </row>
        <row r="1011">
          <cell r="B1011">
            <v>911</v>
          </cell>
        </row>
        <row r="1012">
          <cell r="B1012">
            <v>912</v>
          </cell>
          <cell r="F1012">
            <v>0</v>
          </cell>
        </row>
        <row r="1015">
          <cell r="B1015">
            <v>914</v>
          </cell>
        </row>
        <row r="1016">
          <cell r="B1016">
            <v>915</v>
          </cell>
          <cell r="F1016">
            <v>0</v>
          </cell>
        </row>
        <row r="1017">
          <cell r="B1017">
            <v>916</v>
          </cell>
          <cell r="F1017">
            <v>0</v>
          </cell>
        </row>
        <row r="1018">
          <cell r="B1018" t="str">
            <v>921/922</v>
          </cell>
        </row>
        <row r="1019">
          <cell r="B1019">
            <v>923</v>
          </cell>
          <cell r="F1019">
            <v>0</v>
          </cell>
        </row>
        <row r="1020">
          <cell r="B1020">
            <v>917</v>
          </cell>
          <cell r="F1020">
            <v>0</v>
          </cell>
        </row>
        <row r="1021">
          <cell r="B1021">
            <v>918</v>
          </cell>
          <cell r="F1021">
            <v>0</v>
          </cell>
        </row>
        <row r="1022">
          <cell r="F1022" t="str">
            <v>-</v>
          </cell>
        </row>
        <row r="1023">
          <cell r="F1023">
            <v>0</v>
          </cell>
        </row>
        <row r="1024">
          <cell r="F1024" t="str">
            <v>=</v>
          </cell>
        </row>
        <row r="1025">
          <cell r="F1025">
            <v>0</v>
          </cell>
        </row>
        <row r="1026">
          <cell r="F1026" t="str">
            <v>=</v>
          </cell>
        </row>
        <row r="1027">
          <cell r="F1027">
            <v>0</v>
          </cell>
        </row>
      </sheetData>
      <sheetData sheetId="4">
        <row r="444">
          <cell r="F444" t="str">
            <v>-</v>
          </cell>
        </row>
      </sheetData>
      <sheetData sheetId="5">
        <row r="444">
          <cell r="F444" t="str">
            <v>-</v>
          </cell>
        </row>
      </sheetData>
      <sheetData sheetId="6">
        <row r="444">
          <cell r="F444" t="str">
            <v>-</v>
          </cell>
        </row>
      </sheetData>
      <sheetData sheetId="7">
        <row r="444">
          <cell r="F444" t="str">
            <v>-</v>
          </cell>
        </row>
      </sheetData>
      <sheetData sheetId="8">
        <row r="444">
          <cell r="F444" t="str">
            <v>-</v>
          </cell>
        </row>
      </sheetData>
      <sheetData sheetId="9">
        <row r="444">
          <cell r="F444" t="str">
            <v>-</v>
          </cell>
        </row>
      </sheetData>
      <sheetData sheetId="10">
        <row r="444">
          <cell r="F444" t="str">
            <v>-</v>
          </cell>
        </row>
      </sheetData>
      <sheetData sheetId="11">
        <row r="444">
          <cell r="F444" t="str">
            <v>-</v>
          </cell>
        </row>
      </sheetData>
      <sheetData sheetId="12">
        <row r="444">
          <cell r="F444" t="str">
            <v>-</v>
          </cell>
        </row>
      </sheetData>
      <sheetData sheetId="13" refreshError="1"/>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ow r="444">
          <cell r="F444" t="str">
            <v>-</v>
          </cell>
        </row>
      </sheetData>
      <sheetData sheetId="70">
        <row r="444">
          <cell r="F444" t="str">
            <v>-</v>
          </cell>
        </row>
      </sheetData>
      <sheetData sheetId="71">
        <row r="444">
          <cell r="F444" t="str">
            <v>-</v>
          </cell>
        </row>
      </sheetData>
      <sheetData sheetId="72">
        <row r="444">
          <cell r="F444" t="str">
            <v>-</v>
          </cell>
        </row>
      </sheetData>
      <sheetData sheetId="73">
        <row r="444">
          <cell r="F444" t="str">
            <v>-</v>
          </cell>
        </row>
      </sheetData>
      <sheetData sheetId="74">
        <row r="444">
          <cell r="F444" t="str">
            <v>-</v>
          </cell>
        </row>
      </sheetData>
      <sheetData sheetId="75">
        <row r="444">
          <cell r="F444" t="str">
            <v>-</v>
          </cell>
        </row>
      </sheetData>
      <sheetData sheetId="76">
        <row r="444">
          <cell r="F444" t="str">
            <v>-</v>
          </cell>
        </row>
      </sheetData>
      <sheetData sheetId="77">
        <row r="444">
          <cell r="F444" t="str">
            <v>-</v>
          </cell>
        </row>
      </sheetData>
      <sheetData sheetId="78">
        <row r="444">
          <cell r="F444" t="str">
            <v>-</v>
          </cell>
        </row>
      </sheetData>
      <sheetData sheetId="79">
        <row r="444">
          <cell r="F444" t="str">
            <v>-</v>
          </cell>
        </row>
      </sheetData>
      <sheetData sheetId="80">
        <row r="444">
          <cell r="F444" t="str">
            <v>-</v>
          </cell>
        </row>
      </sheetData>
      <sheetData sheetId="81">
        <row r="444">
          <cell r="F444" t="str">
            <v>-</v>
          </cell>
        </row>
      </sheetData>
      <sheetData sheetId="82">
        <row r="444">
          <cell r="F444" t="str">
            <v>-</v>
          </cell>
        </row>
      </sheetData>
      <sheetData sheetId="83">
        <row r="444">
          <cell r="F444" t="str">
            <v>-</v>
          </cell>
        </row>
      </sheetData>
      <sheetData sheetId="84">
        <row r="444">
          <cell r="F444" t="str">
            <v>-</v>
          </cell>
        </row>
      </sheetData>
      <sheetData sheetId="85"/>
      <sheetData sheetId="86">
        <row r="444">
          <cell r="F444" t="str">
            <v>-</v>
          </cell>
        </row>
      </sheetData>
      <sheetData sheetId="87">
        <row r="444">
          <cell r="F444" t="str">
            <v>-</v>
          </cell>
        </row>
      </sheetData>
      <sheetData sheetId="88">
        <row r="444">
          <cell r="F444" t="str">
            <v>-</v>
          </cell>
        </row>
      </sheetData>
      <sheetData sheetId="89">
        <row r="444">
          <cell r="F444" t="str">
            <v>-</v>
          </cell>
        </row>
      </sheetData>
      <sheetData sheetId="90">
        <row r="444">
          <cell r="F444" t="str">
            <v>-</v>
          </cell>
        </row>
      </sheetData>
      <sheetData sheetId="91">
        <row r="444">
          <cell r="F444" t="str">
            <v>-</v>
          </cell>
        </row>
      </sheetData>
      <sheetData sheetId="92">
        <row r="444">
          <cell r="F444" t="str">
            <v>-</v>
          </cell>
        </row>
      </sheetData>
      <sheetData sheetId="93"/>
      <sheetData sheetId="94">
        <row r="444">
          <cell r="F444" t="str">
            <v>-</v>
          </cell>
        </row>
      </sheetData>
      <sheetData sheetId="95">
        <row r="444">
          <cell r="F444" t="str">
            <v>-</v>
          </cell>
        </row>
      </sheetData>
      <sheetData sheetId="96">
        <row r="444">
          <cell r="F444" t="str">
            <v>-</v>
          </cell>
        </row>
      </sheetData>
      <sheetData sheetId="97">
        <row r="444">
          <cell r="F444" t="str">
            <v>-</v>
          </cell>
        </row>
      </sheetData>
      <sheetData sheetId="98">
        <row r="444">
          <cell r="F444" t="str">
            <v>-</v>
          </cell>
        </row>
      </sheetData>
      <sheetData sheetId="99">
        <row r="444">
          <cell r="F444" t="str">
            <v>-</v>
          </cell>
        </row>
      </sheetData>
      <sheetData sheetId="100">
        <row r="444">
          <cell r="F444" t="str">
            <v>-</v>
          </cell>
        </row>
      </sheetData>
      <sheetData sheetId="101">
        <row r="444">
          <cell r="F444" t="str">
            <v>-</v>
          </cell>
        </row>
      </sheetData>
      <sheetData sheetId="102">
        <row r="444">
          <cell r="F444" t="str">
            <v>-</v>
          </cell>
        </row>
      </sheetData>
      <sheetData sheetId="103">
        <row r="444">
          <cell r="F444" t="str">
            <v>-</v>
          </cell>
        </row>
      </sheetData>
      <sheetData sheetId="104">
        <row r="444">
          <cell r="F444" t="str">
            <v>-</v>
          </cell>
        </row>
      </sheetData>
      <sheetData sheetId="105">
        <row r="444">
          <cell r="F444" t="str">
            <v>-</v>
          </cell>
        </row>
      </sheetData>
      <sheetData sheetId="106">
        <row r="444">
          <cell r="F444" t="str">
            <v>-</v>
          </cell>
        </row>
      </sheetData>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ow r="444">
          <cell r="F444" t="str">
            <v>-</v>
          </cell>
        </row>
      </sheetData>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sheetData sheetId="155" refreshError="1"/>
      <sheetData sheetId="156" refreshError="1"/>
      <sheetData sheetId="157" refreshError="1"/>
      <sheetData sheetId="158" refreshError="1"/>
      <sheetData sheetId="159" refreshError="1"/>
      <sheetData sheetId="160" refreshError="1"/>
      <sheetData sheetId="161" refreshError="1"/>
      <sheetData sheetId="162">
        <row r="444">
          <cell r="F444" t="str">
            <v>-</v>
          </cell>
        </row>
      </sheetData>
      <sheetData sheetId="163"/>
      <sheetData sheetId="164">
        <row r="444">
          <cell r="F444" t="str">
            <v>-</v>
          </cell>
        </row>
      </sheetData>
      <sheetData sheetId="165"/>
      <sheetData sheetId="166">
        <row r="444">
          <cell r="F444" t="str">
            <v>-</v>
          </cell>
        </row>
      </sheetData>
      <sheetData sheetId="167"/>
      <sheetData sheetId="168">
        <row r="444">
          <cell r="F444" t="str">
            <v>-</v>
          </cell>
        </row>
      </sheetData>
      <sheetData sheetId="169">
        <row r="444">
          <cell r="F444" t="str">
            <v>-</v>
          </cell>
        </row>
      </sheetData>
      <sheetData sheetId="170"/>
      <sheetData sheetId="171">
        <row r="444">
          <cell r="F444" t="str">
            <v>-</v>
          </cell>
        </row>
      </sheetData>
      <sheetData sheetId="172"/>
      <sheetData sheetId="173">
        <row r="444">
          <cell r="F444" t="str">
            <v>-</v>
          </cell>
        </row>
      </sheetData>
      <sheetData sheetId="174">
        <row r="444">
          <cell r="F444" t="str">
            <v>-</v>
          </cell>
        </row>
      </sheetData>
      <sheetData sheetId="175">
        <row r="444">
          <cell r="F444" t="str">
            <v>-</v>
          </cell>
        </row>
      </sheetData>
      <sheetData sheetId="176">
        <row r="444">
          <cell r="F444" t="str">
            <v>-</v>
          </cell>
        </row>
      </sheetData>
      <sheetData sheetId="177">
        <row r="444">
          <cell r="F444" t="str">
            <v>-</v>
          </cell>
        </row>
      </sheetData>
      <sheetData sheetId="178">
        <row r="444">
          <cell r="F444" t="str">
            <v>-</v>
          </cell>
        </row>
      </sheetData>
      <sheetData sheetId="179"/>
      <sheetData sheetId="180">
        <row r="444">
          <cell r="F444" t="str">
            <v>-</v>
          </cell>
        </row>
      </sheetData>
      <sheetData sheetId="181">
        <row r="444">
          <cell r="F444" t="str">
            <v>-</v>
          </cell>
        </row>
      </sheetData>
      <sheetData sheetId="182">
        <row r="444">
          <cell r="F444" t="str">
            <v>-</v>
          </cell>
        </row>
      </sheetData>
      <sheetData sheetId="183">
        <row r="444">
          <cell r="F444" t="str">
            <v>-</v>
          </cell>
        </row>
      </sheetData>
      <sheetData sheetId="184">
        <row r="444">
          <cell r="F444" t="str">
            <v>-</v>
          </cell>
        </row>
      </sheetData>
      <sheetData sheetId="185">
        <row r="444">
          <cell r="F444" t="str">
            <v>-</v>
          </cell>
        </row>
      </sheetData>
      <sheetData sheetId="186">
        <row r="444">
          <cell r="F444" t="str">
            <v>-</v>
          </cell>
        </row>
      </sheetData>
      <sheetData sheetId="187">
        <row r="444">
          <cell r="F444" t="str">
            <v>-</v>
          </cell>
        </row>
      </sheetData>
      <sheetData sheetId="188"/>
      <sheetData sheetId="189">
        <row r="444">
          <cell r="F444" t="str">
            <v>-</v>
          </cell>
        </row>
      </sheetData>
      <sheetData sheetId="190"/>
      <sheetData sheetId="191" refreshError="1"/>
      <sheetData sheetId="192" refreshError="1"/>
      <sheetData sheetId="193" refreshError="1"/>
      <sheetData sheetId="194" refreshError="1"/>
      <sheetData sheetId="19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ultiples"/>
      <sheetName val="3 &amp; 5 Yr Avg Multiples"/>
      <sheetName val="Cov&amp;Lev"/>
      <sheetName val="Stock"/>
      <sheetName val="Ranks"/>
      <sheetName val="__FDSCACHE__"/>
      <sheetName val="Ranks2"/>
      <sheetName val="Notes"/>
      <sheetName val="Income"/>
      <sheetName val="Income2"/>
      <sheetName val="Balance"/>
      <sheetName val="Summary"/>
      <sheetName val="PRINT"/>
      <sheetName val="Segments"/>
      <sheetName val="Peak Yr Multiples"/>
      <sheetName val="modMacros"/>
      <sheetName val="modDeclares"/>
      <sheetName val="modErrorHandl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
      <sheetName val="dep.-IT annex.B"/>
      <sheetName val="18"/>
      <sheetName val="24"/>
      <sheetName val="RATIO"/>
      <sheetName val="Dep. Acc."/>
      <sheetName val="STOCK"/>
      <sheetName val="CMEPL"/>
      <sheetName val="comp. of income"/>
      <sheetName val="GBP"/>
      <sheetName val="annex. new &amp; &quot;A&quot;"/>
      <sheetName val="Compare stock"/>
    </sheetNames>
    <sheetDataSet>
      <sheetData sheetId="0"/>
      <sheetData sheetId="1"/>
      <sheetData sheetId="2"/>
      <sheetData sheetId="3"/>
      <sheetData sheetId="4"/>
      <sheetData sheetId="5"/>
      <sheetData sheetId="6"/>
      <sheetData sheetId="7">
        <row r="1">
          <cell r="A1" t="str">
            <v>CALBAUX MINING AND EXPORTS PVT. LTD.</v>
          </cell>
        </row>
        <row r="2">
          <cell r="A2" t="str">
            <v>BALANCE SHEET AS AT 31st MARCH, 2005</v>
          </cell>
        </row>
        <row r="4">
          <cell r="A4" t="str">
            <v xml:space="preserve"> P A R T I C U L A R S</v>
          </cell>
          <cell r="C4" t="str">
            <v>SCH.</v>
          </cell>
          <cell r="D4" t="str">
            <v>AS AT</v>
          </cell>
        </row>
        <row r="5">
          <cell r="C5" t="str">
            <v>NO.</v>
          </cell>
          <cell r="D5" t="str">
            <v>31-03-2005</v>
          </cell>
        </row>
        <row r="7">
          <cell r="A7" t="str">
            <v>SOURCES OF FUNDS</v>
          </cell>
        </row>
        <row r="9">
          <cell r="A9" t="str">
            <v>(1) Shareholders' Funds :</v>
          </cell>
        </row>
        <row r="10">
          <cell r="A10" t="str">
            <v>(a) Capital</v>
          </cell>
          <cell r="C10" t="str">
            <v>(1)</v>
          </cell>
          <cell r="D10">
            <v>15000000</v>
          </cell>
        </row>
        <row r="11">
          <cell r="A11" t="str">
            <v>(b) Reserves &amp; Surplus</v>
          </cell>
          <cell r="C11">
            <v>-2</v>
          </cell>
          <cell r="D11">
            <v>100428.84824623754</v>
          </cell>
        </row>
        <row r="13">
          <cell r="A13" t="str">
            <v>(2) Loan Funds :</v>
          </cell>
        </row>
        <row r="14">
          <cell r="A14" t="str">
            <v xml:space="preserve">(a) Secured Loans </v>
          </cell>
          <cell r="C14">
            <v>-3</v>
          </cell>
          <cell r="D14">
            <v>230978</v>
          </cell>
        </row>
        <row r="15">
          <cell r="A15" t="str">
            <v>(b) Unsecured Loans</v>
          </cell>
          <cell r="C15">
            <v>-4</v>
          </cell>
          <cell r="D15">
            <v>3548672</v>
          </cell>
        </row>
        <row r="17">
          <cell r="A17" t="str">
            <v>(3) Deferred Tax Liabilities</v>
          </cell>
          <cell r="C17">
            <v>-5</v>
          </cell>
          <cell r="D17">
            <v>86084.125753762492</v>
          </cell>
        </row>
        <row r="19">
          <cell r="B19" t="str">
            <v>TOTAL Rs.</v>
          </cell>
          <cell r="D19">
            <v>18966162.974000003</v>
          </cell>
        </row>
        <row r="21">
          <cell r="A21" t="str">
            <v>APPLICATION OF FUNDS</v>
          </cell>
        </row>
        <row r="23">
          <cell r="A23" t="str">
            <v>(1) Fixed Assets  :</v>
          </cell>
          <cell r="C23">
            <v>-6</v>
          </cell>
        </row>
        <row r="24">
          <cell r="A24" t="str">
            <v>(a) Fixed Assets</v>
          </cell>
          <cell r="D24">
            <v>13632502</v>
          </cell>
        </row>
        <row r="25">
          <cell r="A25" t="str">
            <v>(b) Less Depreciation</v>
          </cell>
          <cell r="D25">
            <v>136322.71350000001</v>
          </cell>
        </row>
        <row r="26">
          <cell r="A26" t="str">
            <v>(c) Net Block</v>
          </cell>
          <cell r="D26">
            <v>13496179.286499999</v>
          </cell>
        </row>
        <row r="27">
          <cell r="A27" t="str">
            <v>(d) Capital work-in-progress</v>
          </cell>
          <cell r="D27" t="str">
            <v>-</v>
          </cell>
        </row>
        <row r="29">
          <cell r="A29" t="str">
            <v>(2) Investments</v>
          </cell>
          <cell r="D29" t="str">
            <v>-</v>
          </cell>
        </row>
        <row r="31">
          <cell r="A31" t="str">
            <v>(3) Current Assets, Loans and Advances  :</v>
          </cell>
          <cell r="C31">
            <v>-7</v>
          </cell>
        </row>
        <row r="32">
          <cell r="A32" t="str">
            <v>(a) Inventories</v>
          </cell>
          <cell r="D32">
            <v>1035396.687500002</v>
          </cell>
        </row>
        <row r="33">
          <cell r="A33" t="str">
            <v>(b) Sundry Debtors</v>
          </cell>
          <cell r="D33" t="str">
            <v>-</v>
          </cell>
        </row>
        <row r="34">
          <cell r="A34" t="str">
            <v>(c) Cash and Bank Balances</v>
          </cell>
          <cell r="D34">
            <v>2837096</v>
          </cell>
        </row>
        <row r="35">
          <cell r="A35" t="str">
            <v>(d) Other Current Assets</v>
          </cell>
          <cell r="D35" t="str">
            <v>-</v>
          </cell>
        </row>
        <row r="36">
          <cell r="A36" t="str">
            <v>(e) Loans and Advances</v>
          </cell>
          <cell r="D36">
            <v>6098130</v>
          </cell>
        </row>
        <row r="38">
          <cell r="D38">
            <v>9970622.6875000019</v>
          </cell>
        </row>
        <row r="39">
          <cell r="A39" t="str">
            <v>Less: Current Liabilities &amp; Provisions :</v>
          </cell>
        </row>
        <row r="40">
          <cell r="A40" t="str">
            <v>(a) Current Liabilities</v>
          </cell>
          <cell r="C40">
            <v>-8</v>
          </cell>
          <cell r="D40">
            <v>4222411</v>
          </cell>
        </row>
        <row r="41">
          <cell r="A41" t="str">
            <v>(b) Provisions</v>
          </cell>
          <cell r="D41">
            <v>325000</v>
          </cell>
        </row>
        <row r="42">
          <cell r="D42">
            <v>4547411</v>
          </cell>
        </row>
        <row r="44">
          <cell r="A44" t="str">
            <v>Net Current Assets</v>
          </cell>
          <cell r="D44">
            <v>5423211.6875000019</v>
          </cell>
        </row>
        <row r="46">
          <cell r="A46" t="str">
            <v xml:space="preserve">(4) Misc. Expenditure &amp; Losses: </v>
          </cell>
        </row>
        <row r="47">
          <cell r="A47" t="str">
            <v xml:space="preserve">            (to the extent of not written off or adjusted)</v>
          </cell>
        </row>
        <row r="48">
          <cell r="A48" t="str">
            <v>(a) Preliminary Expenses</v>
          </cell>
          <cell r="C48">
            <v>-9</v>
          </cell>
          <cell r="D48">
            <v>46772</v>
          </cell>
        </row>
        <row r="49">
          <cell r="A49" t="str">
            <v>(b) Pre-operative Expenses</v>
          </cell>
          <cell r="C49">
            <v>-9</v>
          </cell>
          <cell r="D49" t="str">
            <v>-</v>
          </cell>
        </row>
        <row r="50">
          <cell r="A50" t="str">
            <v>(c) Profit &amp; Loss A/c.</v>
          </cell>
        </row>
        <row r="51">
          <cell r="B51" t="str">
            <v>TOTAL Rs.</v>
          </cell>
          <cell r="D51">
            <v>18966162.973999999</v>
          </cell>
        </row>
        <row r="53">
          <cell r="A53" t="str">
            <v>Subject to notes on accounts</v>
          </cell>
          <cell r="C53">
            <v>-17</v>
          </cell>
          <cell r="D53" t="str">
            <v xml:space="preserve">FOR, CALBAUX MINING AND </v>
          </cell>
        </row>
        <row r="54">
          <cell r="A54" t="str">
            <v>As per report of my even date,</v>
          </cell>
          <cell r="D54" t="str">
            <v>EXPORTS PVT LTD</v>
          </cell>
        </row>
        <row r="57">
          <cell r="A57" t="str">
            <v>(D.M.RINDANI)</v>
          </cell>
          <cell r="D57" t="str">
            <v>DIRECTOR</v>
          </cell>
        </row>
        <row r="58">
          <cell r="A58" t="str">
            <v>Chartered Accountant</v>
          </cell>
        </row>
        <row r="59">
          <cell r="A59" t="str">
            <v>Proprietor</v>
          </cell>
          <cell r="D59" t="str">
            <v>PLACE : RAJKOT</v>
          </cell>
        </row>
        <row r="60">
          <cell r="A60" t="str">
            <v>Membership No. 33798</v>
          </cell>
          <cell r="D60" t="str">
            <v>DATE :</v>
          </cell>
        </row>
      </sheetData>
      <sheetData sheetId="8"/>
      <sheetData sheetId="9"/>
      <sheetData sheetId="10"/>
      <sheetData sheetId="11"/>
    </sheetDataSet>
  </externalBook>
</externalLink>
</file>

<file path=xl/externalLinks/externalLink4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유통망계획"/>
      <sheetName val="COVERSHEET"/>
      <sheetName val="P&amp;L"/>
      <sheetName val="Balance Sheet"/>
      <sheetName val="NOA Data"/>
      <sheetName val="COR"/>
      <sheetName val="S&amp;A"/>
      <sheetName val="FA"/>
      <sheetName val="SH Equity"/>
      <sheetName val="Cash Flow Statement in millions"/>
      <sheetName val="Cash Flow Workings"/>
      <sheetName val="Related Party Statement"/>
      <sheetName val="Segment Report"/>
      <sheetName val="Sub Schedule P&amp;L- BS"/>
      <sheetName val="TB"/>
      <sheetName val="Revenue TB"/>
      <sheetName val="Project-TB"/>
      <sheetName val="ITES-TB"/>
      <sheetName val="Selling-TB"/>
      <sheetName val="A&amp;G-TB"/>
      <sheetName val="Trial Balance"/>
      <sheetName val="Income Statement-PGSI"/>
      <sheetName val="Balance Sheet PGSI"/>
      <sheetName val="Loan Details"/>
      <sheetName val="Staffing"/>
      <sheetName val="IS Reprojected"/>
      <sheetName val="Cash Flow"/>
      <sheetName val="PGSPA0604"/>
      <sheetName val="PGSIndCons IS"/>
      <sheetName val="ITSInd IS"/>
      <sheetName val="ITESInd IS"/>
      <sheetName val="Projectwise-mthly"/>
      <sheetName val="Projectwise-CUM-Apr-June04"/>
      <sheetName val="Projectwise-CUM-Jan-June04"/>
      <sheetName val="Other MIS"/>
      <sheetName val="Costing P&amp;L"/>
      <sheetName val="Margin st"/>
      <sheetName val="Clientwise Margin"/>
      <sheetName val="costing"/>
      <sheetName val="Bud Vs Act Staff Financials"/>
      <sheetName val="Bud Vs Act PHL Proj"/>
      <sheetName val="Bud Vs Act Mony"/>
      <sheetName val="Bud Vs Act Prospects"/>
      <sheetName val="Bud Vs Act CSC"/>
      <sheetName val="Bud Vs Act National Life"/>
      <sheetName val="Bud Vs Act MetLifeASP"/>
      <sheetName val="Bud Vs Act MetLife Internationa"/>
      <sheetName val="Bud Vs Act MetLife Domestic"/>
      <sheetName val="Bud Vs Act Inv Mgt"/>
      <sheetName val="Bud Vs Act GOC"/>
      <sheetName val="Bud Vs Act Domestic&amp; internal"/>
      <sheetName val="Bud Vs Act Mass Mutual"/>
      <sheetName val="Bud Vs Act Regence"/>
      <sheetName val="Bud Vs Act Call center"/>
      <sheetName val="Bud Vs Act Sys Software"/>
      <sheetName val="Bud Vs Act Swiss &amp; Neth"/>
      <sheetName val="Bud Vs Act HealthCareIT"/>
      <sheetName val="Bud Vs Act HealthCare"/>
      <sheetName val="Bud Vs Act Academy"/>
      <sheetName val="Bud Vs Act MetLife Fac"/>
      <sheetName val="Bud Vs Act Quality"/>
      <sheetName val="Bud Vs Act Fac&amp;Admn"/>
      <sheetName val="Bud Vs Act Management"/>
      <sheetName val="Bud Vs Act HR"/>
      <sheetName val="Bud Vs Act Finance"/>
      <sheetName val="Bud Vs Act- Admn overheads"/>
      <sheetName val="Bud Vs Act Marketing"/>
      <sheetName val="Bud Vs Act Corp Affairs"/>
      <sheetName val="Bud Vs Act Sales O.H"/>
      <sheetName val="BUD Vs Act Proj Mgt"/>
      <sheetName val="Bud Vs ActTechnology"/>
      <sheetName val="Bud Vs Act net works"/>
      <sheetName val="Bud Vs Act CONSOLIDATED"/>
      <sheetName val="Index"/>
      <sheetName val="I.S.summary"/>
      <sheetName val="Tickmarks"/>
      <sheetName val="Sub Schedule P&amp;L&amp; B Sheet"/>
      <sheetName val="Balance_Sheet"/>
      <sheetName val="NOA_Data"/>
      <sheetName val="SH_Equity"/>
      <sheetName val="Cash_Flow_Statement_in_millions"/>
      <sheetName val="Cash_Flow_Workings"/>
      <sheetName val="Related_Party_Statement"/>
      <sheetName val="Segment_Report"/>
      <sheetName val="Sub_Schedule_P&amp;L-_BS"/>
      <sheetName val="Revenue_TB"/>
      <sheetName val="Trial_Balance"/>
      <sheetName val="Income_Statement-PGSI"/>
      <sheetName val="Balance_Sheet_PGSI"/>
      <sheetName val="Loan_Details"/>
      <sheetName val="IS_Reprojected"/>
      <sheetName val="Cash_Flow"/>
      <sheetName val="PGSIndCons_IS"/>
      <sheetName val="ITSInd_IS"/>
      <sheetName val="ITESInd_IS"/>
      <sheetName val="Other_MIS"/>
      <sheetName val="Costing_P&amp;L"/>
      <sheetName val="Margin_st"/>
      <sheetName val="Clientwise_Margin"/>
      <sheetName val="Bud_Vs_Act_Staff_Financials"/>
      <sheetName val="Bud_Vs_Act_PHL_Proj"/>
      <sheetName val="Bud_Vs_Act_Mony"/>
      <sheetName val="Bud_Vs_Act_Prospects"/>
      <sheetName val="Bud_Vs_Act_CSC"/>
      <sheetName val="Bud_Vs_Act_National_Life"/>
      <sheetName val="Bud_Vs_Act_MetLifeASP"/>
      <sheetName val="Bud_Vs_Act_MetLife_Internationa"/>
      <sheetName val="Bud_Vs_Act_MetLife_Domestic"/>
      <sheetName val="Bud_Vs_Act_Inv_Mgt"/>
      <sheetName val="Bud_Vs_Act_GOC"/>
      <sheetName val="Bud_Vs_Act_Domestic&amp;_internal"/>
      <sheetName val="Bud_Vs_Act_Mass_Mutual"/>
      <sheetName val="Bud_Vs_Act_Regence"/>
      <sheetName val="Bud_Vs_Act_Call_center"/>
      <sheetName val="Bud_Vs_Act_Sys_Software"/>
      <sheetName val="Bud_Vs_Act_Swiss_&amp;_Neth"/>
      <sheetName val="Bud_Vs_Act_HealthCareIT"/>
      <sheetName val="Bud_Vs_Act_HealthCare"/>
      <sheetName val="Bud_Vs_Act_Academy"/>
      <sheetName val="Bud_Vs_Act_MetLife_Fac"/>
      <sheetName val="Bud_Vs_Act_Quality"/>
      <sheetName val="Bud_Vs_Act_Fac&amp;Admn"/>
      <sheetName val="Bud_Vs_Act_Management"/>
      <sheetName val="Bud_Vs_Act_HR"/>
      <sheetName val="Bud_Vs_Act_Finance"/>
      <sheetName val="Bud_Vs_Act-_Admn_overheads"/>
      <sheetName val="Bud_Vs_Act_Marketing"/>
      <sheetName val="Bud_Vs_Act_Corp_Affairs"/>
      <sheetName val="Bud_Vs_Act_Sales_O_H"/>
      <sheetName val="BUD_Vs_Act_Proj_Mgt"/>
      <sheetName val="Bud_Vs_ActTechnology"/>
      <sheetName val="Bud_Vs_Act_net_works"/>
      <sheetName val="Bud_Vs_Act_CONSOLIDATED"/>
      <sheetName val="I_S_summary"/>
      <sheetName val="Sub_Schedule_P&amp;L&amp;_B_Sheet"/>
      <sheetName val="한계원가"/>
      <sheetName val="Options"/>
      <sheetName val="BS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refreshError="1"/>
      <sheetData sheetId="136" refreshError="1"/>
      <sheetData sheetId="137" refreshError="1"/>
    </sheetDataSet>
  </externalBook>
</externalLink>
</file>

<file path=xl/externalLinks/externalLink4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DN"/>
      <sheetName val="WH"/>
      <sheetName val="QA"/>
      <sheetName val="ENG"/>
      <sheetName val="PDTM"/>
      <sheetName val="PDS"/>
    </sheetNames>
    <sheetDataSet>
      <sheetData sheetId="0"/>
      <sheetData sheetId="1"/>
      <sheetData sheetId="2"/>
      <sheetData sheetId="3"/>
      <sheetData sheetId="4"/>
      <sheetData sheetId="5"/>
    </sheetDataSet>
  </externalBook>
</externalLink>
</file>

<file path=xl/externalLinks/externalLink4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VALUATION RM PM"/>
      <sheetName val="FG"/>
      <sheetName val="PURN3A"/>
      <sheetName val="HWS"/>
      <sheetName val="STEAM TEA"/>
      <sheetName val="CWS"/>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4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tilpert"/>
      <sheetName val="Capacité-CCLI"/>
      <sheetName val="Organigramme Prod."/>
      <sheetName val="Fab Nesquik"/>
      <sheetName val="Fichier CC"/>
      <sheetName val="CV KS-KSX"/>
      <sheetName val="CV KSXE17"/>
      <sheetName val="CV Nescafé DOUX"/>
      <sheetName val="CV Autre"/>
      <sheetName val="Util Effec CV"/>
      <sheetName val="Budget Invest"/>
      <sheetName val="PLT2000-2001"/>
      <sheetName val="Occasionnels"/>
      <sheetName val="Boiler workings"/>
    </sheetNames>
    <sheetDataSet>
      <sheetData sheetId="0"/>
      <sheetData sheetId="1" refreshError="1"/>
      <sheetData sheetId="2"/>
      <sheetData sheetId="3" refreshError="1"/>
      <sheetData sheetId="4" refreshError="1"/>
      <sheetData sheetId="5" refreshError="1"/>
      <sheetData sheetId="6"/>
      <sheetData sheetId="7"/>
      <sheetData sheetId="8"/>
      <sheetData sheetId="9" refreshError="1"/>
      <sheetData sheetId="10" refreshError="1"/>
      <sheetData sheetId="11" refreshError="1"/>
      <sheetData sheetId="12"/>
      <sheetData sheetId="13" refreshError="1"/>
    </sheetDataSet>
  </externalBook>
</externalLink>
</file>

<file path=xl/externalLinks/externalLink4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Assumptions"/>
      <sheetName val="Basic Assumptions - Year-wise"/>
      <sheetName val="XIRR"/>
      <sheetName val="XIRR (100% Own Funding)"/>
      <sheetName val="Consolidated Profitability "/>
      <sheetName val="Project Cost"/>
      <sheetName val="Production &amp; Revenue - Sugar"/>
      <sheetName val="Profitability Statement - Sugar"/>
      <sheetName val="Cane Cost"/>
      <sheetName val="Production &amp; Revenue - Power"/>
      <sheetName val="Profitability Statement - Power"/>
      <sheetName val="Projected Cash Flow"/>
      <sheetName val="Working Capital"/>
      <sheetName val="Depreciation - Sugar"/>
      <sheetName val="Depreciation - Power"/>
      <sheetName val="IT Computations"/>
      <sheetName val="Projected Balance Sheet"/>
      <sheetName val="DSCR"/>
      <sheetName val="Loan Schedule-FI-Sugar"/>
      <sheetName val="Loan Schedule-SDF-Sugar"/>
      <sheetName val="Loan Schedule-FI-Power"/>
      <sheetName val="Loan Schedule-SDF-Power"/>
      <sheetName val="Interest Schedule"/>
    </sheetNames>
    <sheetDataSet>
      <sheetData sheetId="0" refreshError="1">
        <row r="11">
          <cell r="C11">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st-MTNL"/>
      <sheetName val="Sheet2"/>
      <sheetName val="ZOPT..."/>
      <sheetName val="LOCAL RATES"/>
      <sheetName val="VIR CG"/>
      <sheetName val="Factor_Sheet"/>
      <sheetName val="Depn chart"/>
      <sheetName val="Input-Pack Level"/>
      <sheetName val="ZOPT___"/>
      <sheetName val="Input-Pack_Level"/>
      <sheetName val="Outgoing"/>
      <sheetName val="Incoming"/>
      <sheetName val="Preside"/>
      <sheetName val="TRX ADDITION"/>
      <sheetName val="currency"/>
      <sheetName val="Cabinet details"/>
      <sheetName val="Exp."/>
      <sheetName val="Summary_Local"/>
      <sheetName val="BL Data (A)"/>
      <sheetName val="BL Data (NZ)"/>
      <sheetName val="Assumptions"/>
      <sheetName val="Data"/>
      <sheetName val="walmart bharti "/>
      <sheetName val="TRX_ADDITION"/>
      <sheetName val="Cabinet_details"/>
      <sheetName val="Exp_"/>
      <sheetName val="walmart_bharti_"/>
      <sheetName val="BL_Data_(A)"/>
      <sheetName val="BL_Data_(NZ)"/>
      <sheetName val="Dels"/>
      <sheetName val="Factors"/>
      <sheetName val="LOM_MOD"/>
      <sheetName val="Query Results ALL"/>
      <sheetName val="Labels"/>
      <sheetName val="유통망계획"/>
      <sheetName val="ZOPT___1"/>
      <sheetName val="TRX_ADDITION1"/>
      <sheetName val="Cabinet_details1"/>
      <sheetName val="Exp_1"/>
      <sheetName val="BL_Data_(A)1"/>
      <sheetName val="BL_Data_(NZ)1"/>
      <sheetName val="walmart_bharti_1"/>
      <sheetName val="LANGUAGE"/>
      <sheetName val="final abstract"/>
      <sheetName val="RA"/>
      <sheetName val="ZOPT Final"/>
      <sheetName val="entitlements"/>
      <sheetName val="Basic Assumptions"/>
      <sheetName val="Q_Ergebnis"/>
      <sheetName val="Model Pricing"/>
      <sheetName val="Europe Consolidated"/>
      <sheetName val="Exchange Rates"/>
      <sheetName val="AN 2000"/>
      <sheetName val="Utilization"/>
      <sheetName val="#REF"/>
      <sheetName val="ZOPT___2"/>
      <sheetName val="TRX_ADDITION2"/>
      <sheetName val="Cabinet_details2"/>
      <sheetName val="Exp_2"/>
      <sheetName val="BL_Data_(A)2"/>
      <sheetName val="BL_Data_(NZ)2"/>
      <sheetName val="walmart_bharti_2"/>
      <sheetName val="Query_Results_ALL"/>
      <sheetName val="F 1.2"/>
      <sheetName val="discounts"/>
      <sheetName val="Europe_aktuell_für_Pivot"/>
      <sheetName val="Score Card Germany"/>
      <sheetName val="Configurator"/>
      <sheetName val="PriceDB"/>
      <sheetName val="trial"/>
      <sheetName val="ZOPT___3"/>
      <sheetName val="TRX_ADDITION3"/>
      <sheetName val="Cabinet_details3"/>
      <sheetName val="Exp_3"/>
      <sheetName val="BL_Data_(A)3"/>
      <sheetName val="BL_Data_(NZ)3"/>
      <sheetName val="walmart_bharti_3"/>
      <sheetName val="Query_Results_ALL1"/>
      <sheetName val="Model_Pricing"/>
      <sheetName val="Europe_Consolidated"/>
      <sheetName val="Exchange_Rates"/>
      <sheetName val="AN_2000"/>
      <sheetName val="F_1_2"/>
      <sheetName val="Main"/>
      <sheetName val="A"/>
      <sheetName val="LedMast"/>
      <sheetName val="Variables"/>
      <sheetName val="CF SALE.W.OFF 01-02"/>
      <sheetName val="Entity_List"/>
      <sheetName val="NMDC Porf"/>
      <sheetName val="P &amp; L"/>
      <sheetName val="Physicalstock-2013-14"/>
      <sheetName val="CMCL"/>
      <sheetName val="RM consn"/>
      <sheetName val="ACD"/>
      <sheetName val="Sheet1"/>
      <sheetName val="Ref"/>
      <sheetName val="Ostdg2009_10"/>
      <sheetName val="ca-brkup"/>
      <sheetName val="Basic Rates"/>
      <sheetName val="report"/>
      <sheetName val="IO"/>
      <sheetName val="Other assumptions"/>
      <sheetName val="LA- lookups"/>
      <sheetName val="Hardware"/>
      <sheetName val="Fill this out first..."/>
      <sheetName val="Factor Sheet"/>
      <sheetName val="new_main_20K"/>
      <sheetName val="#REF!"/>
      <sheetName val="2gii"/>
      <sheetName val="A.O.R."/>
      <sheetName val="Rate analysis"/>
      <sheetName val="analysis"/>
      <sheetName val="07016, Master List-Major Minor"/>
      <sheetName val="except wiring"/>
      <sheetName val="Set"/>
      <sheetName val="GS BOQ Contract"/>
      <sheetName val="fco"/>
      <sheetName val="MAIN_MENU"/>
      <sheetName val="beam-reinft-IIInd floor"/>
      <sheetName val="Recon"/>
      <sheetName val="SUMMARY"/>
      <sheetName val="SubmitCal"/>
      <sheetName val="INPUT SHEET"/>
      <sheetName val="BUD-8306"/>
      <sheetName val="BOQ Distribution"/>
      <sheetName val="FORM-16"/>
      <sheetName val="grouping-BS"/>
      <sheetName val="GROUPING P&amp;L"/>
      <sheetName val="DCFValuation"/>
      <sheetName val="Combine"/>
      <sheetName val="Feb_Prfl_28"/>
      <sheetName val="GROUPING"/>
      <sheetName val="Collection"/>
    </sheetNames>
    <sheetDataSet>
      <sheetData sheetId="0" refreshError="1"/>
      <sheetData sheetId="1" refreshError="1">
        <row r="1">
          <cell r="A1" t="str">
            <v>Code</v>
          </cell>
          <cell r="B1" t="str">
            <v>Zono</v>
          </cell>
        </row>
        <row r="2">
          <cell r="A2" t="str">
            <v>000</v>
          </cell>
          <cell r="B2">
            <v>5</v>
          </cell>
        </row>
        <row r="3">
          <cell r="A3" t="str">
            <v>001</v>
          </cell>
          <cell r="B3">
            <v>39</v>
          </cell>
        </row>
        <row r="4">
          <cell r="A4" t="str">
            <v>0020</v>
          </cell>
          <cell r="B4">
            <v>38</v>
          </cell>
          <cell r="J4">
            <v>43</v>
          </cell>
          <cell r="K4">
            <v>90</v>
          </cell>
          <cell r="L4">
            <v>90</v>
          </cell>
        </row>
        <row r="5">
          <cell r="A5" t="str">
            <v>00212</v>
          </cell>
          <cell r="B5">
            <v>38</v>
          </cell>
          <cell r="J5">
            <v>43</v>
          </cell>
          <cell r="K5">
            <v>90</v>
          </cell>
          <cell r="L5">
            <v>90</v>
          </cell>
        </row>
        <row r="6">
          <cell r="A6" t="str">
            <v>00213</v>
          </cell>
          <cell r="B6">
            <v>38</v>
          </cell>
          <cell r="J6">
            <v>42</v>
          </cell>
          <cell r="K6">
            <v>60</v>
          </cell>
          <cell r="L6">
            <v>60</v>
          </cell>
        </row>
        <row r="7">
          <cell r="A7" t="str">
            <v>00216</v>
          </cell>
          <cell r="B7">
            <v>38</v>
          </cell>
          <cell r="J7">
            <v>42</v>
          </cell>
          <cell r="K7">
            <v>60</v>
          </cell>
          <cell r="L7">
            <v>60</v>
          </cell>
        </row>
        <row r="8">
          <cell r="A8" t="str">
            <v>00218</v>
          </cell>
          <cell r="B8">
            <v>38</v>
          </cell>
          <cell r="J8">
            <v>42</v>
          </cell>
          <cell r="K8">
            <v>60</v>
          </cell>
          <cell r="L8">
            <v>60</v>
          </cell>
        </row>
        <row r="9">
          <cell r="A9" t="str">
            <v>00220</v>
          </cell>
          <cell r="B9">
            <v>38</v>
          </cell>
          <cell r="J9">
            <v>41</v>
          </cell>
          <cell r="K9">
            <v>30</v>
          </cell>
          <cell r="L9">
            <v>30</v>
          </cell>
        </row>
        <row r="10">
          <cell r="A10" t="str">
            <v>00221</v>
          </cell>
          <cell r="B10">
            <v>38</v>
          </cell>
          <cell r="J10">
            <v>41</v>
          </cell>
          <cell r="K10">
            <v>30</v>
          </cell>
          <cell r="L10">
            <v>30</v>
          </cell>
        </row>
        <row r="11">
          <cell r="A11" t="str">
            <v>00222</v>
          </cell>
          <cell r="B11">
            <v>38</v>
          </cell>
          <cell r="J11">
            <v>41</v>
          </cell>
          <cell r="K11">
            <v>30</v>
          </cell>
          <cell r="L11">
            <v>30</v>
          </cell>
        </row>
        <row r="12">
          <cell r="A12" t="str">
            <v>00223</v>
          </cell>
          <cell r="B12">
            <v>38</v>
          </cell>
          <cell r="J12">
            <v>41</v>
          </cell>
          <cell r="K12">
            <v>30</v>
          </cell>
          <cell r="L12">
            <v>30</v>
          </cell>
        </row>
        <row r="13">
          <cell r="A13" t="str">
            <v>00224</v>
          </cell>
          <cell r="B13">
            <v>38</v>
          </cell>
          <cell r="J13">
            <v>45</v>
          </cell>
          <cell r="K13">
            <v>20</v>
          </cell>
          <cell r="L13">
            <v>30</v>
          </cell>
        </row>
        <row r="14">
          <cell r="A14" t="str">
            <v>00225</v>
          </cell>
          <cell r="B14">
            <v>38</v>
          </cell>
          <cell r="J14">
            <v>45</v>
          </cell>
          <cell r="K14">
            <v>20</v>
          </cell>
          <cell r="L14">
            <v>30</v>
          </cell>
        </row>
        <row r="15">
          <cell r="A15" t="str">
            <v>00226</v>
          </cell>
          <cell r="B15">
            <v>38</v>
          </cell>
          <cell r="J15">
            <v>10</v>
          </cell>
          <cell r="K15">
            <v>180</v>
          </cell>
          <cell r="L15">
            <v>600</v>
          </cell>
        </row>
        <row r="16">
          <cell r="A16" t="str">
            <v>00227</v>
          </cell>
          <cell r="B16">
            <v>38</v>
          </cell>
          <cell r="J16">
            <v>11</v>
          </cell>
          <cell r="K16">
            <v>180</v>
          </cell>
          <cell r="L16">
            <v>180</v>
          </cell>
        </row>
        <row r="17">
          <cell r="A17" t="str">
            <v>00228</v>
          </cell>
          <cell r="B17">
            <v>38</v>
          </cell>
          <cell r="J17">
            <v>14</v>
          </cell>
          <cell r="K17">
            <v>15</v>
          </cell>
          <cell r="L17">
            <v>30</v>
          </cell>
        </row>
        <row r="18">
          <cell r="A18" t="str">
            <v>00229</v>
          </cell>
          <cell r="B18">
            <v>38</v>
          </cell>
          <cell r="J18">
            <v>15</v>
          </cell>
          <cell r="K18">
            <v>15</v>
          </cell>
          <cell r="L18">
            <v>15</v>
          </cell>
        </row>
        <row r="19">
          <cell r="A19" t="str">
            <v>00230</v>
          </cell>
          <cell r="B19">
            <v>38</v>
          </cell>
          <cell r="J19">
            <v>41</v>
          </cell>
          <cell r="K19">
            <v>30</v>
          </cell>
          <cell r="L19">
            <v>30</v>
          </cell>
        </row>
        <row r="20">
          <cell r="A20" t="str">
            <v>00231</v>
          </cell>
          <cell r="B20">
            <v>38</v>
          </cell>
          <cell r="J20">
            <v>11</v>
          </cell>
          <cell r="K20">
            <v>180</v>
          </cell>
          <cell r="L20">
            <v>180</v>
          </cell>
        </row>
        <row r="21">
          <cell r="A21" t="str">
            <v>00232</v>
          </cell>
          <cell r="B21">
            <v>38</v>
          </cell>
          <cell r="J21">
            <v>0</v>
          </cell>
          <cell r="K21">
            <v>0</v>
          </cell>
          <cell r="L21">
            <v>0</v>
          </cell>
        </row>
        <row r="22">
          <cell r="A22" t="str">
            <v>00233</v>
          </cell>
          <cell r="B22">
            <v>38</v>
          </cell>
          <cell r="J22">
            <v>38</v>
          </cell>
          <cell r="K22">
            <v>3</v>
          </cell>
          <cell r="L22">
            <v>3.4</v>
          </cell>
        </row>
        <row r="23">
          <cell r="A23" t="str">
            <v>00234</v>
          </cell>
          <cell r="B23">
            <v>38</v>
          </cell>
          <cell r="J23">
            <v>39</v>
          </cell>
          <cell r="K23">
            <v>3</v>
          </cell>
          <cell r="L23">
            <v>3.4</v>
          </cell>
        </row>
        <row r="24">
          <cell r="A24" t="str">
            <v>00235</v>
          </cell>
          <cell r="B24">
            <v>38</v>
          </cell>
          <cell r="J24">
            <v>40</v>
          </cell>
          <cell r="K24">
            <v>3</v>
          </cell>
          <cell r="L24">
            <v>3.4</v>
          </cell>
        </row>
        <row r="25">
          <cell r="A25" t="str">
            <v>00236</v>
          </cell>
          <cell r="B25">
            <v>38</v>
          </cell>
          <cell r="J25">
            <v>20</v>
          </cell>
          <cell r="K25">
            <v>0.15</v>
          </cell>
          <cell r="L25">
            <v>0.15</v>
          </cell>
        </row>
        <row r="26">
          <cell r="A26" t="str">
            <v>00237</v>
          </cell>
          <cell r="B26">
            <v>38</v>
          </cell>
          <cell r="J26">
            <v>21</v>
          </cell>
          <cell r="K26">
            <v>0.26</v>
          </cell>
          <cell r="L26">
            <v>0.26</v>
          </cell>
        </row>
        <row r="27">
          <cell r="A27" t="str">
            <v>00238</v>
          </cell>
          <cell r="B27">
            <v>38</v>
          </cell>
          <cell r="J27">
            <v>11</v>
          </cell>
          <cell r="K27">
            <v>180</v>
          </cell>
          <cell r="L27">
            <v>180</v>
          </cell>
        </row>
        <row r="28">
          <cell r="A28" t="str">
            <v>00239</v>
          </cell>
          <cell r="B28">
            <v>38</v>
          </cell>
          <cell r="J28">
            <v>37</v>
          </cell>
          <cell r="K28">
            <v>3.4</v>
          </cell>
          <cell r="L28">
            <v>4</v>
          </cell>
        </row>
        <row r="29">
          <cell r="A29" t="str">
            <v>00240</v>
          </cell>
          <cell r="B29">
            <v>38</v>
          </cell>
          <cell r="J29">
            <v>1</v>
          </cell>
          <cell r="K29">
            <v>300</v>
          </cell>
          <cell r="L29">
            <v>300</v>
          </cell>
        </row>
        <row r="30">
          <cell r="A30" t="str">
            <v>00241</v>
          </cell>
          <cell r="B30">
            <v>38</v>
          </cell>
          <cell r="J30">
            <v>11</v>
          </cell>
          <cell r="K30">
            <v>180</v>
          </cell>
          <cell r="L30">
            <v>180</v>
          </cell>
        </row>
        <row r="31">
          <cell r="A31" t="str">
            <v>00242</v>
          </cell>
          <cell r="B31">
            <v>38</v>
          </cell>
        </row>
        <row r="32">
          <cell r="A32" t="str">
            <v>00243</v>
          </cell>
          <cell r="B32">
            <v>38</v>
          </cell>
        </row>
        <row r="33">
          <cell r="A33" t="str">
            <v>00244</v>
          </cell>
          <cell r="B33">
            <v>38</v>
          </cell>
        </row>
        <row r="34">
          <cell r="A34" t="str">
            <v>00245</v>
          </cell>
          <cell r="B34">
            <v>38</v>
          </cell>
        </row>
        <row r="35">
          <cell r="A35" t="str">
            <v>00246</v>
          </cell>
          <cell r="B35">
            <v>38</v>
          </cell>
        </row>
        <row r="36">
          <cell r="A36" t="str">
            <v>00247</v>
          </cell>
          <cell r="B36">
            <v>38</v>
          </cell>
        </row>
        <row r="37">
          <cell r="A37" t="str">
            <v>00248</v>
          </cell>
          <cell r="B37">
            <v>38</v>
          </cell>
        </row>
        <row r="38">
          <cell r="A38" t="str">
            <v>00249</v>
          </cell>
          <cell r="B38">
            <v>38</v>
          </cell>
        </row>
        <row r="39">
          <cell r="A39" t="str">
            <v>00250</v>
          </cell>
          <cell r="B39">
            <v>38</v>
          </cell>
        </row>
        <row r="40">
          <cell r="A40" t="str">
            <v>00251</v>
          </cell>
          <cell r="B40">
            <v>38</v>
          </cell>
        </row>
        <row r="41">
          <cell r="A41" t="str">
            <v>00252</v>
          </cell>
          <cell r="B41">
            <v>38</v>
          </cell>
        </row>
        <row r="42">
          <cell r="A42" t="str">
            <v>00253</v>
          </cell>
          <cell r="B42">
            <v>38</v>
          </cell>
        </row>
        <row r="43">
          <cell r="A43" t="str">
            <v>00254</v>
          </cell>
          <cell r="B43">
            <v>38</v>
          </cell>
        </row>
        <row r="44">
          <cell r="A44" t="str">
            <v>00255</v>
          </cell>
          <cell r="B44">
            <v>38</v>
          </cell>
        </row>
        <row r="45">
          <cell r="A45" t="str">
            <v>00256</v>
          </cell>
          <cell r="B45">
            <v>38</v>
          </cell>
        </row>
        <row r="46">
          <cell r="A46" t="str">
            <v>00257</v>
          </cell>
          <cell r="B46">
            <v>38</v>
          </cell>
        </row>
        <row r="47">
          <cell r="A47" t="str">
            <v>00258</v>
          </cell>
          <cell r="B47">
            <v>38</v>
          </cell>
        </row>
        <row r="48">
          <cell r="A48" t="str">
            <v>00260</v>
          </cell>
          <cell r="B48">
            <v>38</v>
          </cell>
        </row>
        <row r="49">
          <cell r="A49" t="str">
            <v>00261</v>
          </cell>
          <cell r="B49">
            <v>38</v>
          </cell>
        </row>
        <row r="50">
          <cell r="A50" t="str">
            <v>00262</v>
          </cell>
          <cell r="B50">
            <v>38</v>
          </cell>
        </row>
        <row r="51">
          <cell r="A51" t="str">
            <v>00263</v>
          </cell>
          <cell r="B51">
            <v>38</v>
          </cell>
        </row>
        <row r="52">
          <cell r="A52" t="str">
            <v>00264</v>
          </cell>
          <cell r="B52">
            <v>38</v>
          </cell>
        </row>
        <row r="53">
          <cell r="A53" t="str">
            <v>00265</v>
          </cell>
          <cell r="B53">
            <v>38</v>
          </cell>
        </row>
        <row r="54">
          <cell r="A54" t="str">
            <v>00266</v>
          </cell>
          <cell r="B54">
            <v>38</v>
          </cell>
        </row>
        <row r="55">
          <cell r="A55" t="str">
            <v>00267</v>
          </cell>
          <cell r="B55">
            <v>38</v>
          </cell>
        </row>
        <row r="56">
          <cell r="A56" t="str">
            <v>00268</v>
          </cell>
          <cell r="B56">
            <v>38</v>
          </cell>
        </row>
        <row r="57">
          <cell r="A57" t="str">
            <v>00269</v>
          </cell>
          <cell r="B57">
            <v>38</v>
          </cell>
        </row>
        <row r="58">
          <cell r="A58" t="str">
            <v>0027</v>
          </cell>
          <cell r="B58">
            <v>38</v>
          </cell>
        </row>
        <row r="59">
          <cell r="A59" t="str">
            <v>00282</v>
          </cell>
          <cell r="B59">
            <v>38</v>
          </cell>
        </row>
        <row r="60">
          <cell r="A60" t="str">
            <v>00290</v>
          </cell>
          <cell r="B60">
            <v>38</v>
          </cell>
        </row>
        <row r="61">
          <cell r="A61" t="str">
            <v>00291</v>
          </cell>
          <cell r="B61">
            <v>38</v>
          </cell>
        </row>
        <row r="62">
          <cell r="A62" t="str">
            <v>00297</v>
          </cell>
          <cell r="B62">
            <v>39</v>
          </cell>
        </row>
        <row r="63">
          <cell r="A63" t="str">
            <v>00298</v>
          </cell>
          <cell r="B63">
            <v>38</v>
          </cell>
        </row>
        <row r="64">
          <cell r="A64" t="str">
            <v>00299</v>
          </cell>
          <cell r="B64">
            <v>38</v>
          </cell>
        </row>
        <row r="65">
          <cell r="A65" t="str">
            <v>0030</v>
          </cell>
          <cell r="B65">
            <v>40</v>
          </cell>
        </row>
        <row r="66">
          <cell r="A66" t="str">
            <v>0031</v>
          </cell>
          <cell r="B66">
            <v>40</v>
          </cell>
        </row>
        <row r="67">
          <cell r="A67" t="str">
            <v>0032</v>
          </cell>
          <cell r="B67">
            <v>40</v>
          </cell>
        </row>
        <row r="68">
          <cell r="A68" t="str">
            <v>0033</v>
          </cell>
          <cell r="B68">
            <v>40</v>
          </cell>
        </row>
        <row r="69">
          <cell r="A69" t="str">
            <v>0034</v>
          </cell>
          <cell r="B69">
            <v>40</v>
          </cell>
        </row>
        <row r="70">
          <cell r="A70" t="str">
            <v>00350</v>
          </cell>
          <cell r="B70">
            <v>40</v>
          </cell>
        </row>
        <row r="71">
          <cell r="A71" t="str">
            <v>00351</v>
          </cell>
          <cell r="B71">
            <v>40</v>
          </cell>
        </row>
        <row r="72">
          <cell r="A72" t="str">
            <v>00352</v>
          </cell>
          <cell r="B72">
            <v>40</v>
          </cell>
        </row>
        <row r="73">
          <cell r="A73" t="str">
            <v>00353</v>
          </cell>
          <cell r="B73">
            <v>40</v>
          </cell>
        </row>
        <row r="74">
          <cell r="A74" t="str">
            <v>00354</v>
          </cell>
          <cell r="B74">
            <v>40</v>
          </cell>
        </row>
        <row r="75">
          <cell r="A75" t="str">
            <v>00355</v>
          </cell>
          <cell r="B75">
            <v>40</v>
          </cell>
        </row>
        <row r="76">
          <cell r="A76" t="str">
            <v>00356</v>
          </cell>
          <cell r="B76">
            <v>40</v>
          </cell>
        </row>
        <row r="77">
          <cell r="A77" t="str">
            <v>00357</v>
          </cell>
          <cell r="B77">
            <v>40</v>
          </cell>
        </row>
        <row r="78">
          <cell r="A78" t="str">
            <v>00358</v>
          </cell>
          <cell r="B78">
            <v>40</v>
          </cell>
        </row>
        <row r="79">
          <cell r="A79" t="str">
            <v>00359</v>
          </cell>
          <cell r="B79">
            <v>40</v>
          </cell>
        </row>
        <row r="80">
          <cell r="A80" t="str">
            <v>0036</v>
          </cell>
          <cell r="B80">
            <v>40</v>
          </cell>
        </row>
        <row r="81">
          <cell r="A81" t="str">
            <v>0037</v>
          </cell>
          <cell r="B81">
            <v>40</v>
          </cell>
        </row>
        <row r="82">
          <cell r="A82" t="str">
            <v>00380</v>
          </cell>
          <cell r="B82">
            <v>40</v>
          </cell>
        </row>
        <row r="83">
          <cell r="A83" t="str">
            <v>00381</v>
          </cell>
          <cell r="B83">
            <v>40</v>
          </cell>
        </row>
        <row r="84">
          <cell r="A84" t="str">
            <v>00385</v>
          </cell>
          <cell r="B84">
            <v>40</v>
          </cell>
        </row>
        <row r="85">
          <cell r="A85" t="str">
            <v>00386</v>
          </cell>
          <cell r="B85">
            <v>40</v>
          </cell>
        </row>
        <row r="86">
          <cell r="A86" t="str">
            <v>00387</v>
          </cell>
          <cell r="B86">
            <v>40</v>
          </cell>
        </row>
        <row r="87">
          <cell r="A87" t="str">
            <v>00389</v>
          </cell>
          <cell r="B87">
            <v>40</v>
          </cell>
        </row>
        <row r="88">
          <cell r="A88" t="str">
            <v>0039</v>
          </cell>
          <cell r="B88">
            <v>40</v>
          </cell>
        </row>
        <row r="89">
          <cell r="A89" t="str">
            <v>0040</v>
          </cell>
          <cell r="B89">
            <v>40</v>
          </cell>
        </row>
        <row r="90">
          <cell r="A90" t="str">
            <v>0041</v>
          </cell>
          <cell r="B90">
            <v>40</v>
          </cell>
        </row>
        <row r="91">
          <cell r="A91" t="str">
            <v>0042</v>
          </cell>
          <cell r="B91">
            <v>40</v>
          </cell>
        </row>
        <row r="92">
          <cell r="A92" t="str">
            <v>0043</v>
          </cell>
          <cell r="B92">
            <v>40</v>
          </cell>
        </row>
        <row r="93">
          <cell r="A93" t="str">
            <v>0044</v>
          </cell>
          <cell r="B93">
            <v>40</v>
          </cell>
        </row>
        <row r="94">
          <cell r="A94" t="str">
            <v>0045</v>
          </cell>
          <cell r="B94">
            <v>40</v>
          </cell>
        </row>
        <row r="95">
          <cell r="A95" t="str">
            <v>0046</v>
          </cell>
          <cell r="B95">
            <v>40</v>
          </cell>
        </row>
        <row r="96">
          <cell r="A96" t="str">
            <v>0047</v>
          </cell>
          <cell r="B96">
            <v>40</v>
          </cell>
        </row>
        <row r="97">
          <cell r="A97" t="str">
            <v>0048</v>
          </cell>
          <cell r="B97">
            <v>40</v>
          </cell>
        </row>
        <row r="98">
          <cell r="A98" t="str">
            <v>0049</v>
          </cell>
          <cell r="B98">
            <v>40</v>
          </cell>
        </row>
        <row r="99">
          <cell r="A99" t="str">
            <v>00500</v>
          </cell>
          <cell r="B99">
            <v>39</v>
          </cell>
        </row>
        <row r="100">
          <cell r="A100" t="str">
            <v>00501</v>
          </cell>
          <cell r="B100">
            <v>39</v>
          </cell>
        </row>
        <row r="101">
          <cell r="A101" t="str">
            <v>00502</v>
          </cell>
          <cell r="B101">
            <v>39</v>
          </cell>
        </row>
        <row r="102">
          <cell r="A102" t="str">
            <v>00503</v>
          </cell>
          <cell r="B102">
            <v>39</v>
          </cell>
        </row>
        <row r="103">
          <cell r="A103" t="str">
            <v>00504</v>
          </cell>
          <cell r="B103">
            <v>39</v>
          </cell>
        </row>
        <row r="104">
          <cell r="A104" t="str">
            <v>00505</v>
          </cell>
          <cell r="B104">
            <v>39</v>
          </cell>
        </row>
        <row r="105">
          <cell r="A105" t="str">
            <v>00506</v>
          </cell>
          <cell r="B105">
            <v>39</v>
          </cell>
        </row>
        <row r="106">
          <cell r="A106" t="str">
            <v>00507</v>
          </cell>
          <cell r="B106">
            <v>39</v>
          </cell>
        </row>
        <row r="107">
          <cell r="A107" t="str">
            <v>00508</v>
          </cell>
          <cell r="B107">
            <v>39</v>
          </cell>
        </row>
        <row r="108">
          <cell r="A108" t="str">
            <v>00509</v>
          </cell>
          <cell r="B108">
            <v>39</v>
          </cell>
        </row>
        <row r="109">
          <cell r="A109" t="str">
            <v>0051</v>
          </cell>
          <cell r="B109">
            <v>39</v>
          </cell>
        </row>
        <row r="110">
          <cell r="A110" t="str">
            <v>0052</v>
          </cell>
          <cell r="B110">
            <v>39</v>
          </cell>
        </row>
        <row r="111">
          <cell r="A111" t="str">
            <v>0053</v>
          </cell>
          <cell r="B111">
            <v>39</v>
          </cell>
        </row>
        <row r="112">
          <cell r="A112" t="str">
            <v>0054</v>
          </cell>
          <cell r="B112">
            <v>39</v>
          </cell>
        </row>
        <row r="113">
          <cell r="A113" t="str">
            <v>0055</v>
          </cell>
          <cell r="B113">
            <v>39</v>
          </cell>
        </row>
        <row r="114">
          <cell r="A114" t="str">
            <v>0056</v>
          </cell>
          <cell r="B114">
            <v>39</v>
          </cell>
        </row>
        <row r="115">
          <cell r="A115" t="str">
            <v>0057</v>
          </cell>
          <cell r="B115">
            <v>39</v>
          </cell>
        </row>
        <row r="116">
          <cell r="A116" t="str">
            <v>0058</v>
          </cell>
          <cell r="B116">
            <v>39</v>
          </cell>
        </row>
        <row r="117">
          <cell r="A117" t="str">
            <v>00590</v>
          </cell>
          <cell r="B117">
            <v>39</v>
          </cell>
        </row>
        <row r="118">
          <cell r="A118" t="str">
            <v>00591</v>
          </cell>
          <cell r="B118">
            <v>39</v>
          </cell>
        </row>
        <row r="119">
          <cell r="A119" t="str">
            <v>00592</v>
          </cell>
          <cell r="B119">
            <v>39</v>
          </cell>
        </row>
        <row r="120">
          <cell r="A120" t="str">
            <v>00593</v>
          </cell>
          <cell r="B120">
            <v>39</v>
          </cell>
        </row>
        <row r="121">
          <cell r="A121" t="str">
            <v>00594</v>
          </cell>
          <cell r="B121">
            <v>39</v>
          </cell>
        </row>
        <row r="122">
          <cell r="A122" t="str">
            <v>00595</v>
          </cell>
          <cell r="B122">
            <v>39</v>
          </cell>
        </row>
        <row r="123">
          <cell r="A123" t="str">
            <v>00596</v>
          </cell>
          <cell r="B123">
            <v>39</v>
          </cell>
        </row>
        <row r="124">
          <cell r="A124" t="str">
            <v>00597</v>
          </cell>
          <cell r="B124">
            <v>39</v>
          </cell>
        </row>
        <row r="125">
          <cell r="A125" t="str">
            <v>00598</v>
          </cell>
          <cell r="B125">
            <v>39</v>
          </cell>
        </row>
        <row r="126">
          <cell r="A126" t="str">
            <v>00599</v>
          </cell>
          <cell r="B126">
            <v>39</v>
          </cell>
        </row>
        <row r="127">
          <cell r="A127" t="str">
            <v>0060</v>
          </cell>
          <cell r="B127">
            <v>38</v>
          </cell>
        </row>
        <row r="128">
          <cell r="A128" t="str">
            <v>0061</v>
          </cell>
          <cell r="B128">
            <v>38</v>
          </cell>
        </row>
        <row r="129">
          <cell r="A129" t="str">
            <v>0062</v>
          </cell>
          <cell r="B129">
            <v>38</v>
          </cell>
        </row>
        <row r="130">
          <cell r="A130" t="str">
            <v>0063</v>
          </cell>
          <cell r="B130">
            <v>38</v>
          </cell>
        </row>
        <row r="131">
          <cell r="A131" t="str">
            <v>0064</v>
          </cell>
          <cell r="B131">
            <v>38</v>
          </cell>
        </row>
        <row r="132">
          <cell r="A132" t="str">
            <v>0065</v>
          </cell>
          <cell r="B132">
            <v>38</v>
          </cell>
        </row>
        <row r="133">
          <cell r="A133" t="str">
            <v>0066</v>
          </cell>
          <cell r="B133">
            <v>38</v>
          </cell>
        </row>
        <row r="134">
          <cell r="A134" t="str">
            <v>00670</v>
          </cell>
          <cell r="B134">
            <v>38</v>
          </cell>
        </row>
        <row r="135">
          <cell r="A135" t="str">
            <v>00671</v>
          </cell>
          <cell r="B135">
            <v>39</v>
          </cell>
        </row>
        <row r="136">
          <cell r="A136" t="str">
            <v>00672</v>
          </cell>
          <cell r="B136">
            <v>38</v>
          </cell>
        </row>
        <row r="137">
          <cell r="A137" t="str">
            <v>00673</v>
          </cell>
          <cell r="B137">
            <v>38</v>
          </cell>
        </row>
        <row r="138">
          <cell r="A138" t="str">
            <v>00674</v>
          </cell>
          <cell r="B138">
            <v>38</v>
          </cell>
        </row>
        <row r="139">
          <cell r="A139" t="str">
            <v>00675</v>
          </cell>
          <cell r="B139">
            <v>38</v>
          </cell>
        </row>
        <row r="140">
          <cell r="A140" t="str">
            <v>00676</v>
          </cell>
          <cell r="B140">
            <v>38</v>
          </cell>
        </row>
        <row r="141">
          <cell r="A141" t="str">
            <v>00677</v>
          </cell>
          <cell r="B141">
            <v>38</v>
          </cell>
        </row>
        <row r="142">
          <cell r="A142" t="str">
            <v>00678</v>
          </cell>
          <cell r="B142">
            <v>38</v>
          </cell>
        </row>
        <row r="143">
          <cell r="A143" t="str">
            <v>00679</v>
          </cell>
          <cell r="B143">
            <v>38</v>
          </cell>
        </row>
        <row r="144">
          <cell r="A144" t="str">
            <v>00680</v>
          </cell>
          <cell r="B144">
            <v>38</v>
          </cell>
        </row>
        <row r="145">
          <cell r="A145" t="str">
            <v>00681</v>
          </cell>
          <cell r="B145">
            <v>38</v>
          </cell>
        </row>
        <row r="146">
          <cell r="A146" t="str">
            <v>00682</v>
          </cell>
          <cell r="B146">
            <v>38</v>
          </cell>
        </row>
        <row r="147">
          <cell r="A147" t="str">
            <v>00683</v>
          </cell>
          <cell r="B147">
            <v>38</v>
          </cell>
        </row>
        <row r="148">
          <cell r="A148" t="str">
            <v>00684</v>
          </cell>
          <cell r="B148">
            <v>38</v>
          </cell>
        </row>
        <row r="149">
          <cell r="A149" t="str">
            <v>00685</v>
          </cell>
          <cell r="B149">
            <v>38</v>
          </cell>
        </row>
        <row r="150">
          <cell r="A150" t="str">
            <v>00686</v>
          </cell>
          <cell r="B150">
            <v>38</v>
          </cell>
        </row>
        <row r="151">
          <cell r="A151" t="str">
            <v>00687</v>
          </cell>
          <cell r="B151">
            <v>38</v>
          </cell>
        </row>
        <row r="152">
          <cell r="A152" t="str">
            <v>00688</v>
          </cell>
          <cell r="B152">
            <v>38</v>
          </cell>
        </row>
        <row r="153">
          <cell r="A153" t="str">
            <v>00689</v>
          </cell>
          <cell r="B153">
            <v>38</v>
          </cell>
        </row>
        <row r="154">
          <cell r="A154" t="str">
            <v>00691</v>
          </cell>
          <cell r="B154">
            <v>38</v>
          </cell>
        </row>
        <row r="155">
          <cell r="A155" t="str">
            <v>00692</v>
          </cell>
          <cell r="B155">
            <v>38</v>
          </cell>
        </row>
        <row r="156">
          <cell r="A156" t="str">
            <v>007</v>
          </cell>
          <cell r="B156">
            <v>38</v>
          </cell>
        </row>
        <row r="157">
          <cell r="A157" t="str">
            <v>0081</v>
          </cell>
          <cell r="B157">
            <v>38</v>
          </cell>
        </row>
        <row r="158">
          <cell r="A158" t="str">
            <v>0082</v>
          </cell>
          <cell r="B158">
            <v>38</v>
          </cell>
        </row>
        <row r="159">
          <cell r="A159" t="str">
            <v>0084</v>
          </cell>
          <cell r="B159">
            <v>38</v>
          </cell>
        </row>
        <row r="160">
          <cell r="A160" t="str">
            <v>00850</v>
          </cell>
          <cell r="B160">
            <v>38</v>
          </cell>
        </row>
        <row r="161">
          <cell r="A161" t="str">
            <v>00852</v>
          </cell>
          <cell r="B161">
            <v>38</v>
          </cell>
        </row>
        <row r="162">
          <cell r="A162" t="str">
            <v>00853</v>
          </cell>
          <cell r="B162">
            <v>38</v>
          </cell>
        </row>
        <row r="163">
          <cell r="A163" t="str">
            <v>00855</v>
          </cell>
          <cell r="B163">
            <v>38</v>
          </cell>
        </row>
        <row r="164">
          <cell r="A164" t="str">
            <v>00856</v>
          </cell>
          <cell r="B164">
            <v>38</v>
          </cell>
        </row>
        <row r="165">
          <cell r="A165" t="str">
            <v>0086</v>
          </cell>
          <cell r="B165">
            <v>38</v>
          </cell>
        </row>
        <row r="166">
          <cell r="A166" t="str">
            <v>00871</v>
          </cell>
          <cell r="B166">
            <v>20</v>
          </cell>
        </row>
        <row r="167">
          <cell r="A167" t="str">
            <v>00872</v>
          </cell>
          <cell r="B167">
            <v>20</v>
          </cell>
        </row>
        <row r="168">
          <cell r="A168" t="str">
            <v>00873</v>
          </cell>
          <cell r="B168">
            <v>21</v>
          </cell>
        </row>
        <row r="169">
          <cell r="A169" t="str">
            <v>00874</v>
          </cell>
          <cell r="B169">
            <v>20</v>
          </cell>
        </row>
        <row r="170">
          <cell r="A170" t="str">
            <v>00880</v>
          </cell>
          <cell r="B170">
            <v>37</v>
          </cell>
        </row>
        <row r="171">
          <cell r="A171" t="str">
            <v>00886</v>
          </cell>
          <cell r="B171">
            <v>38</v>
          </cell>
        </row>
        <row r="172">
          <cell r="A172" t="str">
            <v>0090</v>
          </cell>
          <cell r="B172">
            <v>38</v>
          </cell>
        </row>
        <row r="173">
          <cell r="A173" t="str">
            <v>0092</v>
          </cell>
          <cell r="B173">
            <v>37</v>
          </cell>
        </row>
        <row r="174">
          <cell r="A174" t="str">
            <v>0093</v>
          </cell>
          <cell r="B174">
            <v>37</v>
          </cell>
        </row>
        <row r="175">
          <cell r="A175" t="str">
            <v>0094</v>
          </cell>
          <cell r="B175">
            <v>37</v>
          </cell>
        </row>
        <row r="176">
          <cell r="A176" t="str">
            <v>0095</v>
          </cell>
          <cell r="B176">
            <v>37</v>
          </cell>
        </row>
        <row r="177">
          <cell r="A177" t="str">
            <v>00960</v>
          </cell>
          <cell r="B177">
            <v>37</v>
          </cell>
        </row>
        <row r="178">
          <cell r="A178" t="str">
            <v>00961</v>
          </cell>
          <cell r="B178">
            <v>38</v>
          </cell>
        </row>
        <row r="179">
          <cell r="A179" t="str">
            <v>00962</v>
          </cell>
          <cell r="B179">
            <v>38</v>
          </cell>
        </row>
        <row r="180">
          <cell r="A180" t="str">
            <v>00963</v>
          </cell>
          <cell r="B180">
            <v>38</v>
          </cell>
        </row>
        <row r="181">
          <cell r="A181" t="str">
            <v>00964</v>
          </cell>
          <cell r="B181">
            <v>38</v>
          </cell>
        </row>
        <row r="182">
          <cell r="A182" t="str">
            <v>00965</v>
          </cell>
          <cell r="B182">
            <v>38</v>
          </cell>
        </row>
        <row r="183">
          <cell r="A183" t="str">
            <v>00966</v>
          </cell>
          <cell r="B183">
            <v>38</v>
          </cell>
        </row>
        <row r="184">
          <cell r="A184" t="str">
            <v>00967</v>
          </cell>
          <cell r="B184">
            <v>38</v>
          </cell>
        </row>
        <row r="185">
          <cell r="A185" t="str">
            <v>00968</v>
          </cell>
          <cell r="B185">
            <v>38</v>
          </cell>
        </row>
        <row r="186">
          <cell r="A186" t="str">
            <v>00970</v>
          </cell>
          <cell r="B186">
            <v>38</v>
          </cell>
        </row>
        <row r="187">
          <cell r="A187" t="str">
            <v>00971</v>
          </cell>
          <cell r="B187">
            <v>38</v>
          </cell>
        </row>
        <row r="188">
          <cell r="A188" t="str">
            <v>00972</v>
          </cell>
          <cell r="B188">
            <v>38</v>
          </cell>
        </row>
        <row r="189">
          <cell r="A189" t="str">
            <v>00973</v>
          </cell>
          <cell r="B189">
            <v>38</v>
          </cell>
        </row>
        <row r="190">
          <cell r="A190" t="str">
            <v>00974</v>
          </cell>
          <cell r="B190">
            <v>38</v>
          </cell>
        </row>
        <row r="191">
          <cell r="A191" t="str">
            <v>00975</v>
          </cell>
          <cell r="B191">
            <v>37</v>
          </cell>
        </row>
        <row r="192">
          <cell r="A192" t="str">
            <v>00976</v>
          </cell>
          <cell r="B192">
            <v>38</v>
          </cell>
        </row>
        <row r="193">
          <cell r="A193" t="str">
            <v>00977</v>
          </cell>
          <cell r="B193">
            <v>37</v>
          </cell>
        </row>
        <row r="194">
          <cell r="A194" t="str">
            <v>0098</v>
          </cell>
          <cell r="B194">
            <v>38</v>
          </cell>
        </row>
        <row r="195">
          <cell r="A195" t="str">
            <v>00992</v>
          </cell>
          <cell r="B195">
            <v>38</v>
          </cell>
        </row>
        <row r="196">
          <cell r="A196" t="str">
            <v>00993</v>
          </cell>
          <cell r="B196">
            <v>38</v>
          </cell>
        </row>
        <row r="197">
          <cell r="A197" t="str">
            <v>00994</v>
          </cell>
          <cell r="B197">
            <v>40</v>
          </cell>
        </row>
        <row r="198">
          <cell r="A198" t="str">
            <v>00995</v>
          </cell>
          <cell r="B198">
            <v>40</v>
          </cell>
        </row>
        <row r="199">
          <cell r="A199" t="str">
            <v>00996</v>
          </cell>
          <cell r="B199">
            <v>38</v>
          </cell>
        </row>
        <row r="200">
          <cell r="A200" t="str">
            <v>00998</v>
          </cell>
          <cell r="B200">
            <v>38</v>
          </cell>
        </row>
        <row r="201">
          <cell r="A201" t="str">
            <v>01090</v>
          </cell>
          <cell r="B201">
            <v>14</v>
          </cell>
        </row>
        <row r="202">
          <cell r="A202" t="str">
            <v>01098</v>
          </cell>
          <cell r="B202">
            <v>14</v>
          </cell>
        </row>
        <row r="203">
          <cell r="A203" t="str">
            <v>011</v>
          </cell>
          <cell r="B203">
            <v>105</v>
          </cell>
        </row>
        <row r="204">
          <cell r="A204" t="str">
            <v>012020</v>
          </cell>
          <cell r="B204">
            <v>43</v>
          </cell>
        </row>
        <row r="205">
          <cell r="A205" t="str">
            <v>012021</v>
          </cell>
          <cell r="B205">
            <v>43</v>
          </cell>
        </row>
        <row r="206">
          <cell r="A206" t="str">
            <v>012022</v>
          </cell>
          <cell r="B206">
            <v>11</v>
          </cell>
        </row>
        <row r="207">
          <cell r="A207" t="str">
            <v>012023</v>
          </cell>
          <cell r="B207">
            <v>11</v>
          </cell>
        </row>
        <row r="208">
          <cell r="A208" t="str">
            <v>012024</v>
          </cell>
          <cell r="B208">
            <v>11</v>
          </cell>
        </row>
        <row r="209">
          <cell r="A209" t="str">
            <v>012025</v>
          </cell>
          <cell r="B209">
            <v>11</v>
          </cell>
        </row>
        <row r="210">
          <cell r="A210" t="str">
            <v>012026</v>
          </cell>
          <cell r="B210">
            <v>11</v>
          </cell>
        </row>
        <row r="211">
          <cell r="A211" t="str">
            <v>012027</v>
          </cell>
          <cell r="B211">
            <v>11</v>
          </cell>
        </row>
        <row r="212">
          <cell r="A212" t="str">
            <v>012028</v>
          </cell>
          <cell r="B212">
            <v>11</v>
          </cell>
        </row>
        <row r="213">
          <cell r="A213" t="str">
            <v>012029</v>
          </cell>
          <cell r="B213">
            <v>11</v>
          </cell>
        </row>
        <row r="214">
          <cell r="A214" t="str">
            <v>012120</v>
          </cell>
          <cell r="B214">
            <v>41</v>
          </cell>
        </row>
        <row r="215">
          <cell r="A215" t="str">
            <v>012121</v>
          </cell>
          <cell r="B215">
            <v>41</v>
          </cell>
        </row>
        <row r="216">
          <cell r="A216" t="str">
            <v>012122</v>
          </cell>
          <cell r="B216">
            <v>41</v>
          </cell>
        </row>
        <row r="217">
          <cell r="A217" t="str">
            <v>012123</v>
          </cell>
          <cell r="B217">
            <v>41</v>
          </cell>
        </row>
        <row r="218">
          <cell r="A218" t="str">
            <v>012124</v>
          </cell>
          <cell r="B218">
            <v>41</v>
          </cell>
        </row>
        <row r="219">
          <cell r="A219" t="str">
            <v>012125</v>
          </cell>
          <cell r="B219">
            <v>41</v>
          </cell>
        </row>
        <row r="220">
          <cell r="A220" t="str">
            <v>012126</v>
          </cell>
          <cell r="B220">
            <v>41</v>
          </cell>
        </row>
        <row r="221">
          <cell r="A221" t="str">
            <v>012127</v>
          </cell>
          <cell r="B221">
            <v>41</v>
          </cell>
        </row>
        <row r="222">
          <cell r="A222" t="str">
            <v>012128</v>
          </cell>
          <cell r="B222">
            <v>41</v>
          </cell>
        </row>
        <row r="223">
          <cell r="A223" t="str">
            <v>012129</v>
          </cell>
          <cell r="B223">
            <v>43</v>
          </cell>
        </row>
        <row r="224">
          <cell r="A224" t="str">
            <v>012220</v>
          </cell>
          <cell r="B224">
            <v>41</v>
          </cell>
        </row>
        <row r="225">
          <cell r="A225" t="str">
            <v>012221</v>
          </cell>
          <cell r="B225">
            <v>41</v>
          </cell>
        </row>
        <row r="226">
          <cell r="A226" t="str">
            <v>012222</v>
          </cell>
          <cell r="B226">
            <v>41</v>
          </cell>
        </row>
        <row r="227">
          <cell r="A227" t="str">
            <v>012223</v>
          </cell>
          <cell r="B227">
            <v>41</v>
          </cell>
        </row>
        <row r="228">
          <cell r="A228" t="str">
            <v>012224</v>
          </cell>
          <cell r="B228">
            <v>41</v>
          </cell>
        </row>
        <row r="229">
          <cell r="A229" t="str">
            <v>012225</v>
          </cell>
          <cell r="B229">
            <v>41</v>
          </cell>
        </row>
        <row r="230">
          <cell r="A230" t="str">
            <v>012226</v>
          </cell>
          <cell r="B230">
            <v>41</v>
          </cell>
        </row>
        <row r="231">
          <cell r="A231" t="str">
            <v>012227</v>
          </cell>
          <cell r="B231">
            <v>41</v>
          </cell>
        </row>
        <row r="232">
          <cell r="A232" t="str">
            <v>012228</v>
          </cell>
          <cell r="B232">
            <v>41</v>
          </cell>
        </row>
        <row r="233">
          <cell r="A233" t="str">
            <v>012229</v>
          </cell>
          <cell r="B233">
            <v>41</v>
          </cell>
        </row>
        <row r="234">
          <cell r="A234" t="str">
            <v>0123220</v>
          </cell>
          <cell r="B234">
            <v>43</v>
          </cell>
        </row>
        <row r="235">
          <cell r="A235" t="str">
            <v>0123221</v>
          </cell>
          <cell r="B235">
            <v>11</v>
          </cell>
        </row>
        <row r="236">
          <cell r="A236" t="str">
            <v>0123222</v>
          </cell>
          <cell r="B236">
            <v>11</v>
          </cell>
        </row>
        <row r="237">
          <cell r="A237" t="str">
            <v>0123223</v>
          </cell>
          <cell r="B237">
            <v>11</v>
          </cell>
        </row>
        <row r="238">
          <cell r="A238" t="str">
            <v>0123224</v>
          </cell>
          <cell r="B238">
            <v>11</v>
          </cell>
        </row>
        <row r="239">
          <cell r="A239" t="str">
            <v>0123225</v>
          </cell>
          <cell r="B239">
            <v>11</v>
          </cell>
        </row>
        <row r="240">
          <cell r="A240" t="str">
            <v>0123226</v>
          </cell>
          <cell r="B240">
            <v>11</v>
          </cell>
        </row>
        <row r="241">
          <cell r="A241" t="str">
            <v>0123227</v>
          </cell>
          <cell r="B241">
            <v>11</v>
          </cell>
        </row>
        <row r="242">
          <cell r="A242" t="str">
            <v>0123228</v>
          </cell>
          <cell r="B242">
            <v>11</v>
          </cell>
        </row>
        <row r="243">
          <cell r="A243" t="str">
            <v>0123229</v>
          </cell>
          <cell r="B243">
            <v>43</v>
          </cell>
        </row>
        <row r="244">
          <cell r="A244" t="str">
            <v>01233</v>
          </cell>
          <cell r="B244">
            <v>42</v>
          </cell>
        </row>
        <row r="245">
          <cell r="A245" t="str">
            <v>01234</v>
          </cell>
          <cell r="B245">
            <v>42</v>
          </cell>
        </row>
        <row r="246">
          <cell r="A246" t="str">
            <v>0123620</v>
          </cell>
          <cell r="B246">
            <v>42</v>
          </cell>
        </row>
        <row r="247">
          <cell r="A247" t="str">
            <v>0123621</v>
          </cell>
          <cell r="B247">
            <v>41</v>
          </cell>
        </row>
        <row r="248">
          <cell r="A248" t="str">
            <v>0123622</v>
          </cell>
          <cell r="B248">
            <v>41</v>
          </cell>
        </row>
        <row r="249">
          <cell r="A249" t="str">
            <v>0123623</v>
          </cell>
          <cell r="B249">
            <v>41</v>
          </cell>
        </row>
        <row r="250">
          <cell r="A250" t="str">
            <v>0123624</v>
          </cell>
          <cell r="B250">
            <v>41</v>
          </cell>
        </row>
        <row r="251">
          <cell r="A251" t="str">
            <v>0123625</v>
          </cell>
          <cell r="B251">
            <v>41</v>
          </cell>
        </row>
        <row r="252">
          <cell r="A252" t="str">
            <v>0123626</v>
          </cell>
          <cell r="B252">
            <v>41</v>
          </cell>
        </row>
        <row r="253">
          <cell r="A253" t="str">
            <v>0123627</v>
          </cell>
          <cell r="B253">
            <v>41</v>
          </cell>
        </row>
        <row r="254">
          <cell r="A254" t="str">
            <v>0123628</v>
          </cell>
          <cell r="B254">
            <v>41</v>
          </cell>
        </row>
        <row r="255">
          <cell r="A255" t="str">
            <v>0123629</v>
          </cell>
          <cell r="B255">
            <v>43</v>
          </cell>
        </row>
        <row r="256">
          <cell r="A256" t="str">
            <v>01237</v>
          </cell>
          <cell r="B256">
            <v>42</v>
          </cell>
        </row>
        <row r="257">
          <cell r="A257" t="str">
            <v>012420</v>
          </cell>
          <cell r="B257">
            <v>43</v>
          </cell>
        </row>
        <row r="258">
          <cell r="A258" t="str">
            <v>012421</v>
          </cell>
          <cell r="B258">
            <v>11</v>
          </cell>
        </row>
        <row r="259">
          <cell r="A259" t="str">
            <v>012422</v>
          </cell>
          <cell r="B259">
            <v>11</v>
          </cell>
        </row>
        <row r="260">
          <cell r="A260" t="str">
            <v>012423</v>
          </cell>
          <cell r="B260">
            <v>11</v>
          </cell>
        </row>
        <row r="261">
          <cell r="A261" t="str">
            <v>012424</v>
          </cell>
          <cell r="B261">
            <v>11</v>
          </cell>
        </row>
        <row r="262">
          <cell r="A262" t="str">
            <v>012425</v>
          </cell>
          <cell r="B262">
            <v>11</v>
          </cell>
        </row>
        <row r="263">
          <cell r="A263" t="str">
            <v>012426</v>
          </cell>
          <cell r="B263">
            <v>11</v>
          </cell>
        </row>
        <row r="264">
          <cell r="A264" t="str">
            <v>012427</v>
          </cell>
          <cell r="B264">
            <v>11</v>
          </cell>
        </row>
        <row r="265">
          <cell r="A265" t="str">
            <v>012428</v>
          </cell>
          <cell r="B265">
            <v>11</v>
          </cell>
        </row>
        <row r="266">
          <cell r="A266" t="str">
            <v>012429</v>
          </cell>
          <cell r="B266">
            <v>43</v>
          </cell>
        </row>
        <row r="267">
          <cell r="A267" t="str">
            <v>012450</v>
          </cell>
          <cell r="B267">
            <v>11</v>
          </cell>
        </row>
        <row r="268">
          <cell r="A268" t="str">
            <v>012451</v>
          </cell>
          <cell r="B268">
            <v>11</v>
          </cell>
        </row>
        <row r="269">
          <cell r="A269" t="str">
            <v>01250</v>
          </cell>
          <cell r="B269">
            <v>41</v>
          </cell>
        </row>
        <row r="270">
          <cell r="A270" t="str">
            <v>01251</v>
          </cell>
          <cell r="B270">
            <v>42</v>
          </cell>
        </row>
        <row r="271">
          <cell r="A271" t="str">
            <v>01252</v>
          </cell>
          <cell r="B271">
            <v>41</v>
          </cell>
        </row>
        <row r="272">
          <cell r="A272" t="str">
            <v>01253</v>
          </cell>
          <cell r="B272">
            <v>41</v>
          </cell>
        </row>
        <row r="273">
          <cell r="A273" t="str">
            <v>01254</v>
          </cell>
          <cell r="B273">
            <v>41</v>
          </cell>
        </row>
        <row r="274">
          <cell r="A274" t="str">
            <v>01255</v>
          </cell>
          <cell r="B274">
            <v>41</v>
          </cell>
        </row>
        <row r="275">
          <cell r="A275" t="str">
            <v>01257</v>
          </cell>
          <cell r="B275">
            <v>41</v>
          </cell>
        </row>
        <row r="276">
          <cell r="A276" t="str">
            <v>01258</v>
          </cell>
          <cell r="B276">
            <v>42</v>
          </cell>
        </row>
        <row r="277">
          <cell r="A277" t="str">
            <v>01259</v>
          </cell>
          <cell r="B277">
            <v>42</v>
          </cell>
        </row>
        <row r="278">
          <cell r="A278" t="str">
            <v>01262</v>
          </cell>
          <cell r="B278">
            <v>42</v>
          </cell>
        </row>
        <row r="279">
          <cell r="A279" t="str">
            <v>01263</v>
          </cell>
          <cell r="B279">
            <v>42</v>
          </cell>
        </row>
        <row r="280">
          <cell r="A280" t="str">
            <v>0126420</v>
          </cell>
          <cell r="B280">
            <v>42</v>
          </cell>
        </row>
        <row r="281">
          <cell r="A281" t="str">
            <v>0126421</v>
          </cell>
          <cell r="B281">
            <v>11</v>
          </cell>
        </row>
        <row r="282">
          <cell r="A282" t="str">
            <v>0126422</v>
          </cell>
          <cell r="B282">
            <v>11</v>
          </cell>
        </row>
        <row r="283">
          <cell r="A283" t="str">
            <v>0126423</v>
          </cell>
          <cell r="B283">
            <v>11</v>
          </cell>
        </row>
        <row r="284">
          <cell r="A284" t="str">
            <v>0126424</v>
          </cell>
          <cell r="B284">
            <v>11</v>
          </cell>
        </row>
        <row r="285">
          <cell r="A285" t="str">
            <v>0126425</v>
          </cell>
          <cell r="B285">
            <v>11</v>
          </cell>
        </row>
        <row r="286">
          <cell r="A286" t="str">
            <v>0126426</v>
          </cell>
          <cell r="B286">
            <v>11</v>
          </cell>
        </row>
        <row r="287">
          <cell r="A287" t="str">
            <v>0126427</v>
          </cell>
          <cell r="B287">
            <v>11</v>
          </cell>
        </row>
        <row r="288">
          <cell r="A288" t="str">
            <v>0126428</v>
          </cell>
          <cell r="B288">
            <v>11</v>
          </cell>
        </row>
        <row r="289">
          <cell r="A289" t="str">
            <v>0126429</v>
          </cell>
          <cell r="B289">
            <v>43</v>
          </cell>
        </row>
        <row r="290">
          <cell r="A290" t="str">
            <v>01267</v>
          </cell>
          <cell r="B290">
            <v>42</v>
          </cell>
        </row>
        <row r="291">
          <cell r="A291" t="str">
            <v>01268</v>
          </cell>
          <cell r="B291">
            <v>41</v>
          </cell>
        </row>
        <row r="292">
          <cell r="A292" t="str">
            <v>01274</v>
          </cell>
          <cell r="B292">
            <v>42</v>
          </cell>
        </row>
        <row r="293">
          <cell r="A293" t="str">
            <v>01275</v>
          </cell>
          <cell r="B293">
            <v>42</v>
          </cell>
        </row>
        <row r="294">
          <cell r="A294" t="str">
            <v>0127620</v>
          </cell>
          <cell r="B294">
            <v>43</v>
          </cell>
        </row>
        <row r="295">
          <cell r="A295" t="str">
            <v>0127621</v>
          </cell>
          <cell r="B295">
            <v>11</v>
          </cell>
        </row>
        <row r="296">
          <cell r="A296" t="str">
            <v>0127622</v>
          </cell>
          <cell r="B296">
            <v>11</v>
          </cell>
        </row>
        <row r="297">
          <cell r="A297" t="str">
            <v>0127623</v>
          </cell>
          <cell r="B297">
            <v>11</v>
          </cell>
        </row>
        <row r="298">
          <cell r="A298" t="str">
            <v>0127624</v>
          </cell>
          <cell r="B298">
            <v>11</v>
          </cell>
        </row>
        <row r="299">
          <cell r="A299" t="str">
            <v>0127625</v>
          </cell>
          <cell r="B299">
            <v>11</v>
          </cell>
        </row>
        <row r="300">
          <cell r="A300" t="str">
            <v>0127626</v>
          </cell>
          <cell r="B300">
            <v>11</v>
          </cell>
        </row>
        <row r="301">
          <cell r="A301" t="str">
            <v>0127627</v>
          </cell>
          <cell r="B301">
            <v>11</v>
          </cell>
        </row>
        <row r="302">
          <cell r="A302" t="str">
            <v>0127628</v>
          </cell>
          <cell r="B302">
            <v>11</v>
          </cell>
        </row>
        <row r="303">
          <cell r="A303" t="str">
            <v>0127629</v>
          </cell>
          <cell r="B303">
            <v>43</v>
          </cell>
        </row>
        <row r="304">
          <cell r="A304" t="str">
            <v>01281</v>
          </cell>
          <cell r="B304">
            <v>42</v>
          </cell>
        </row>
        <row r="305">
          <cell r="A305" t="str">
            <v>01282</v>
          </cell>
          <cell r="B305">
            <v>41</v>
          </cell>
        </row>
        <row r="306">
          <cell r="A306" t="str">
            <v>01283</v>
          </cell>
          <cell r="B306">
            <v>41</v>
          </cell>
        </row>
        <row r="307">
          <cell r="A307" t="str">
            <v>01284</v>
          </cell>
          <cell r="B307">
            <v>42</v>
          </cell>
        </row>
        <row r="308">
          <cell r="A308" t="str">
            <v>01285</v>
          </cell>
          <cell r="B308">
            <v>41</v>
          </cell>
        </row>
        <row r="309">
          <cell r="A309" t="str">
            <v>012920</v>
          </cell>
          <cell r="B309">
            <v>43</v>
          </cell>
        </row>
        <row r="310">
          <cell r="A310" t="str">
            <v>012921</v>
          </cell>
          <cell r="B310">
            <v>11</v>
          </cell>
        </row>
        <row r="311">
          <cell r="A311" t="str">
            <v>012922</v>
          </cell>
          <cell r="B311">
            <v>11</v>
          </cell>
        </row>
        <row r="312">
          <cell r="A312" t="str">
            <v>012923</v>
          </cell>
          <cell r="B312">
            <v>11</v>
          </cell>
        </row>
        <row r="313">
          <cell r="A313" t="str">
            <v>012924</v>
          </cell>
          <cell r="B313">
            <v>11</v>
          </cell>
        </row>
        <row r="314">
          <cell r="A314" t="str">
            <v>012925</v>
          </cell>
          <cell r="B314">
            <v>11</v>
          </cell>
        </row>
        <row r="315">
          <cell r="A315" t="str">
            <v>012926</v>
          </cell>
          <cell r="B315">
            <v>11</v>
          </cell>
        </row>
        <row r="316">
          <cell r="A316" t="str">
            <v>012927</v>
          </cell>
          <cell r="B316">
            <v>11</v>
          </cell>
        </row>
        <row r="317">
          <cell r="A317" t="str">
            <v>012928</v>
          </cell>
          <cell r="B317">
            <v>11</v>
          </cell>
        </row>
        <row r="318">
          <cell r="A318" t="str">
            <v>012929</v>
          </cell>
          <cell r="B318">
            <v>43</v>
          </cell>
        </row>
        <row r="319">
          <cell r="A319" t="str">
            <v>012950</v>
          </cell>
          <cell r="B319">
            <v>11</v>
          </cell>
        </row>
        <row r="320">
          <cell r="A320" t="str">
            <v>012951</v>
          </cell>
          <cell r="B320">
            <v>11</v>
          </cell>
        </row>
        <row r="321">
          <cell r="A321" t="str">
            <v>013020</v>
          </cell>
          <cell r="B321">
            <v>43</v>
          </cell>
        </row>
        <row r="322">
          <cell r="A322" t="str">
            <v>013021</v>
          </cell>
          <cell r="B322">
            <v>11</v>
          </cell>
        </row>
        <row r="323">
          <cell r="A323" t="str">
            <v>013022</v>
          </cell>
          <cell r="B323">
            <v>11</v>
          </cell>
        </row>
        <row r="324">
          <cell r="A324" t="str">
            <v>013023</v>
          </cell>
          <cell r="B324">
            <v>11</v>
          </cell>
        </row>
        <row r="325">
          <cell r="A325" t="str">
            <v>013024</v>
          </cell>
          <cell r="B325">
            <v>11</v>
          </cell>
        </row>
        <row r="326">
          <cell r="A326" t="str">
            <v>013025</v>
          </cell>
          <cell r="B326">
            <v>11</v>
          </cell>
        </row>
        <row r="327">
          <cell r="A327" t="str">
            <v>013026</v>
          </cell>
          <cell r="B327">
            <v>11</v>
          </cell>
        </row>
        <row r="328">
          <cell r="A328" t="str">
            <v>013027</v>
          </cell>
          <cell r="B328">
            <v>11</v>
          </cell>
        </row>
        <row r="329">
          <cell r="A329" t="str">
            <v>013028</v>
          </cell>
          <cell r="B329">
            <v>11</v>
          </cell>
        </row>
        <row r="330">
          <cell r="A330" t="str">
            <v>013029</v>
          </cell>
          <cell r="B330">
            <v>43</v>
          </cell>
        </row>
        <row r="331">
          <cell r="A331" t="str">
            <v>0131</v>
          </cell>
          <cell r="B331">
            <v>41</v>
          </cell>
        </row>
        <row r="332">
          <cell r="A332" t="str">
            <v>0132</v>
          </cell>
          <cell r="B332">
            <v>41</v>
          </cell>
        </row>
        <row r="333">
          <cell r="A333" t="str">
            <v>01331</v>
          </cell>
          <cell r="B333">
            <v>41</v>
          </cell>
        </row>
        <row r="334">
          <cell r="A334" t="str">
            <v>01332</v>
          </cell>
          <cell r="B334">
            <v>41</v>
          </cell>
        </row>
        <row r="335">
          <cell r="A335" t="str">
            <v>01333</v>
          </cell>
          <cell r="B335">
            <v>41</v>
          </cell>
        </row>
        <row r="336">
          <cell r="A336" t="str">
            <v>01334</v>
          </cell>
          <cell r="B336">
            <v>41</v>
          </cell>
        </row>
        <row r="337">
          <cell r="A337" t="str">
            <v>01336</v>
          </cell>
          <cell r="B337">
            <v>41</v>
          </cell>
        </row>
        <row r="338">
          <cell r="A338" t="str">
            <v>01341</v>
          </cell>
          <cell r="B338">
            <v>41</v>
          </cell>
        </row>
        <row r="339">
          <cell r="A339" t="str">
            <v>01342</v>
          </cell>
          <cell r="B339">
            <v>41</v>
          </cell>
        </row>
        <row r="340">
          <cell r="A340" t="str">
            <v>01343</v>
          </cell>
          <cell r="B340">
            <v>41</v>
          </cell>
        </row>
        <row r="341">
          <cell r="A341" t="str">
            <v>01344</v>
          </cell>
          <cell r="B341">
            <v>41</v>
          </cell>
        </row>
        <row r="342">
          <cell r="A342" t="str">
            <v>01345</v>
          </cell>
          <cell r="B342">
            <v>41</v>
          </cell>
        </row>
        <row r="343">
          <cell r="A343" t="str">
            <v>01346</v>
          </cell>
          <cell r="B343">
            <v>41</v>
          </cell>
        </row>
        <row r="344">
          <cell r="A344" t="str">
            <v>01348</v>
          </cell>
          <cell r="B344">
            <v>41</v>
          </cell>
        </row>
        <row r="345">
          <cell r="A345" t="str">
            <v>0135</v>
          </cell>
          <cell r="B345">
            <v>14</v>
          </cell>
        </row>
        <row r="346">
          <cell r="A346" t="str">
            <v>01360</v>
          </cell>
          <cell r="B346">
            <v>14</v>
          </cell>
        </row>
        <row r="347">
          <cell r="A347" t="str">
            <v>01362</v>
          </cell>
          <cell r="B347">
            <v>14</v>
          </cell>
        </row>
        <row r="348">
          <cell r="A348" t="str">
            <v>01363</v>
          </cell>
          <cell r="B348">
            <v>41</v>
          </cell>
        </row>
        <row r="349">
          <cell r="A349" t="str">
            <v>01364</v>
          </cell>
          <cell r="B349">
            <v>41</v>
          </cell>
        </row>
        <row r="350">
          <cell r="A350" t="str">
            <v>01368</v>
          </cell>
          <cell r="B350">
            <v>41</v>
          </cell>
        </row>
        <row r="351">
          <cell r="A351" t="str">
            <v>01370</v>
          </cell>
          <cell r="B351">
            <v>14</v>
          </cell>
        </row>
        <row r="352">
          <cell r="A352" t="str">
            <v>01371</v>
          </cell>
          <cell r="B352">
            <v>14</v>
          </cell>
        </row>
        <row r="353">
          <cell r="A353" t="str">
            <v>01372</v>
          </cell>
          <cell r="B353">
            <v>41</v>
          </cell>
        </row>
        <row r="354">
          <cell r="A354" t="str">
            <v>01373</v>
          </cell>
          <cell r="B354">
            <v>14</v>
          </cell>
        </row>
        <row r="355">
          <cell r="A355" t="str">
            <v>01374</v>
          </cell>
          <cell r="B355">
            <v>14</v>
          </cell>
        </row>
        <row r="356">
          <cell r="A356" t="str">
            <v>01375</v>
          </cell>
          <cell r="B356">
            <v>14</v>
          </cell>
        </row>
        <row r="357">
          <cell r="A357" t="str">
            <v>01376</v>
          </cell>
          <cell r="B357">
            <v>14</v>
          </cell>
        </row>
        <row r="358">
          <cell r="A358" t="str">
            <v>01377</v>
          </cell>
          <cell r="B358">
            <v>14</v>
          </cell>
        </row>
        <row r="359">
          <cell r="A359" t="str">
            <v>01378</v>
          </cell>
          <cell r="B359">
            <v>14</v>
          </cell>
        </row>
        <row r="360">
          <cell r="A360" t="str">
            <v>01379</v>
          </cell>
          <cell r="B360">
            <v>14</v>
          </cell>
        </row>
        <row r="361">
          <cell r="A361" t="str">
            <v>01381</v>
          </cell>
          <cell r="B361">
            <v>41</v>
          </cell>
        </row>
        <row r="362">
          <cell r="A362" t="str">
            <v>01382</v>
          </cell>
          <cell r="B362">
            <v>41</v>
          </cell>
        </row>
        <row r="363">
          <cell r="A363" t="str">
            <v>01385</v>
          </cell>
          <cell r="B363">
            <v>41</v>
          </cell>
        </row>
        <row r="364">
          <cell r="A364" t="str">
            <v>01386</v>
          </cell>
          <cell r="B364">
            <v>41</v>
          </cell>
        </row>
        <row r="365">
          <cell r="A365" t="str">
            <v>01388</v>
          </cell>
          <cell r="B365">
            <v>41</v>
          </cell>
        </row>
        <row r="366">
          <cell r="A366" t="str">
            <v>01389</v>
          </cell>
          <cell r="B366">
            <v>41</v>
          </cell>
        </row>
        <row r="367">
          <cell r="A367" t="str">
            <v>01392</v>
          </cell>
          <cell r="B367">
            <v>41</v>
          </cell>
        </row>
        <row r="368">
          <cell r="A368" t="str">
            <v>01396</v>
          </cell>
          <cell r="B368">
            <v>41</v>
          </cell>
        </row>
        <row r="369">
          <cell r="A369" t="str">
            <v>01397</v>
          </cell>
          <cell r="B369">
            <v>41</v>
          </cell>
        </row>
        <row r="370">
          <cell r="A370" t="str">
            <v>01398</v>
          </cell>
          <cell r="B370">
            <v>41</v>
          </cell>
        </row>
        <row r="371">
          <cell r="A371" t="str">
            <v>0141</v>
          </cell>
          <cell r="B371">
            <v>14</v>
          </cell>
        </row>
        <row r="372">
          <cell r="A372" t="str">
            <v>0142</v>
          </cell>
          <cell r="B372">
            <v>14</v>
          </cell>
        </row>
        <row r="373">
          <cell r="A373" t="str">
            <v>0143</v>
          </cell>
          <cell r="B373">
            <v>14</v>
          </cell>
        </row>
        <row r="374">
          <cell r="A374" t="str">
            <v>0144</v>
          </cell>
          <cell r="B374">
            <v>41</v>
          </cell>
        </row>
        <row r="375">
          <cell r="A375" t="str">
            <v>0145</v>
          </cell>
          <cell r="B375">
            <v>14</v>
          </cell>
        </row>
        <row r="376">
          <cell r="A376" t="str">
            <v>01460</v>
          </cell>
          <cell r="B376">
            <v>41</v>
          </cell>
        </row>
        <row r="377">
          <cell r="A377" t="str">
            <v>01461</v>
          </cell>
          <cell r="B377">
            <v>41</v>
          </cell>
        </row>
        <row r="378">
          <cell r="A378" t="str">
            <v>01462</v>
          </cell>
          <cell r="B378">
            <v>14</v>
          </cell>
        </row>
        <row r="379">
          <cell r="A379" t="str">
            <v>01463</v>
          </cell>
          <cell r="B379">
            <v>14</v>
          </cell>
        </row>
        <row r="380">
          <cell r="A380" t="str">
            <v>01464</v>
          </cell>
          <cell r="B380">
            <v>41</v>
          </cell>
        </row>
        <row r="381">
          <cell r="A381" t="str">
            <v>01465</v>
          </cell>
          <cell r="B381">
            <v>41</v>
          </cell>
        </row>
        <row r="382">
          <cell r="A382" t="str">
            <v>01466</v>
          </cell>
          <cell r="B382">
            <v>14</v>
          </cell>
        </row>
        <row r="383">
          <cell r="A383" t="str">
            <v>01467</v>
          </cell>
          <cell r="B383">
            <v>14</v>
          </cell>
        </row>
        <row r="384">
          <cell r="A384" t="str">
            <v>01468</v>
          </cell>
          <cell r="B384">
            <v>41</v>
          </cell>
        </row>
        <row r="385">
          <cell r="A385" t="str">
            <v>01469</v>
          </cell>
          <cell r="B385">
            <v>42</v>
          </cell>
        </row>
        <row r="386">
          <cell r="A386" t="str">
            <v>01470</v>
          </cell>
          <cell r="B386">
            <v>14</v>
          </cell>
        </row>
        <row r="387">
          <cell r="A387" t="str">
            <v>01471</v>
          </cell>
          <cell r="B387">
            <v>14</v>
          </cell>
        </row>
        <row r="388">
          <cell r="A388" t="str">
            <v>01472</v>
          </cell>
          <cell r="B388">
            <v>14</v>
          </cell>
        </row>
        <row r="389">
          <cell r="A389" t="str">
            <v>01473</v>
          </cell>
          <cell r="B389">
            <v>14</v>
          </cell>
        </row>
        <row r="390">
          <cell r="A390" t="str">
            <v>01474</v>
          </cell>
          <cell r="B390">
            <v>14</v>
          </cell>
        </row>
        <row r="391">
          <cell r="A391" t="str">
            <v>01475</v>
          </cell>
          <cell r="B391">
            <v>14</v>
          </cell>
        </row>
        <row r="392">
          <cell r="A392" t="str">
            <v>01476</v>
          </cell>
          <cell r="B392">
            <v>14</v>
          </cell>
        </row>
        <row r="393">
          <cell r="A393" t="str">
            <v>01477</v>
          </cell>
          <cell r="B393">
            <v>14</v>
          </cell>
        </row>
        <row r="394">
          <cell r="A394" t="str">
            <v>01478</v>
          </cell>
          <cell r="B394">
            <v>14</v>
          </cell>
        </row>
        <row r="395">
          <cell r="A395" t="str">
            <v>01479</v>
          </cell>
          <cell r="B395">
            <v>14</v>
          </cell>
        </row>
        <row r="396">
          <cell r="A396" t="str">
            <v>01480</v>
          </cell>
          <cell r="B396">
            <v>14</v>
          </cell>
        </row>
        <row r="397">
          <cell r="A397" t="str">
            <v>01481</v>
          </cell>
          <cell r="B397">
            <v>14</v>
          </cell>
        </row>
        <row r="398">
          <cell r="A398" t="str">
            <v>01482</v>
          </cell>
          <cell r="B398">
            <v>14</v>
          </cell>
        </row>
        <row r="399">
          <cell r="A399" t="str">
            <v>01483</v>
          </cell>
          <cell r="B399">
            <v>14</v>
          </cell>
        </row>
        <row r="400">
          <cell r="A400" t="str">
            <v>01484</v>
          </cell>
          <cell r="B400">
            <v>14</v>
          </cell>
        </row>
        <row r="401">
          <cell r="A401" t="str">
            <v>01485</v>
          </cell>
          <cell r="B401">
            <v>14</v>
          </cell>
        </row>
        <row r="402">
          <cell r="A402" t="str">
            <v>01486</v>
          </cell>
          <cell r="B402">
            <v>14</v>
          </cell>
        </row>
        <row r="403">
          <cell r="A403" t="str">
            <v>01487</v>
          </cell>
          <cell r="B403">
            <v>14</v>
          </cell>
        </row>
        <row r="404">
          <cell r="A404" t="str">
            <v>01488</v>
          </cell>
          <cell r="B404">
            <v>14</v>
          </cell>
        </row>
        <row r="405">
          <cell r="A405" t="str">
            <v>01489</v>
          </cell>
          <cell r="B405">
            <v>14</v>
          </cell>
        </row>
        <row r="406">
          <cell r="A406" t="str">
            <v>01491</v>
          </cell>
          <cell r="B406">
            <v>14</v>
          </cell>
        </row>
        <row r="407">
          <cell r="A407" t="str">
            <v>01492</v>
          </cell>
          <cell r="B407">
            <v>41</v>
          </cell>
        </row>
        <row r="408">
          <cell r="A408" t="str">
            <v>01493</v>
          </cell>
          <cell r="B408">
            <v>42</v>
          </cell>
        </row>
        <row r="409">
          <cell r="A409" t="str">
            <v>01494</v>
          </cell>
          <cell r="B409">
            <v>41</v>
          </cell>
        </row>
        <row r="410">
          <cell r="A410" t="str">
            <v>01495</v>
          </cell>
          <cell r="B410">
            <v>41</v>
          </cell>
        </row>
        <row r="411">
          <cell r="A411" t="str">
            <v>01496</v>
          </cell>
          <cell r="B411">
            <v>14</v>
          </cell>
        </row>
        <row r="412">
          <cell r="A412" t="str">
            <v>01497</v>
          </cell>
          <cell r="B412">
            <v>14</v>
          </cell>
        </row>
        <row r="413">
          <cell r="A413" t="str">
            <v>01498</v>
          </cell>
          <cell r="B413">
            <v>14</v>
          </cell>
        </row>
        <row r="414">
          <cell r="A414" t="str">
            <v>01499</v>
          </cell>
          <cell r="B414">
            <v>14</v>
          </cell>
        </row>
        <row r="415">
          <cell r="A415" t="str">
            <v>01501</v>
          </cell>
          <cell r="B415">
            <v>14</v>
          </cell>
        </row>
        <row r="416">
          <cell r="A416" t="str">
            <v>01502</v>
          </cell>
          <cell r="B416">
            <v>14</v>
          </cell>
        </row>
        <row r="417">
          <cell r="A417" t="str">
            <v>01503</v>
          </cell>
          <cell r="B417">
            <v>14</v>
          </cell>
        </row>
        <row r="418">
          <cell r="A418" t="str">
            <v>01504</v>
          </cell>
          <cell r="B418">
            <v>14</v>
          </cell>
        </row>
        <row r="419">
          <cell r="A419" t="str">
            <v>01505</v>
          </cell>
          <cell r="B419">
            <v>14</v>
          </cell>
        </row>
        <row r="420">
          <cell r="A420" t="str">
            <v>01506</v>
          </cell>
          <cell r="B420">
            <v>14</v>
          </cell>
        </row>
        <row r="421">
          <cell r="A421" t="str">
            <v>01507</v>
          </cell>
          <cell r="B421">
            <v>14</v>
          </cell>
        </row>
        <row r="422">
          <cell r="A422" t="str">
            <v>01508</v>
          </cell>
          <cell r="B422">
            <v>14</v>
          </cell>
        </row>
        <row r="423">
          <cell r="A423" t="str">
            <v>01509</v>
          </cell>
          <cell r="B423">
            <v>14</v>
          </cell>
        </row>
        <row r="424">
          <cell r="A424" t="str">
            <v>0151</v>
          </cell>
          <cell r="B424">
            <v>14</v>
          </cell>
        </row>
        <row r="425">
          <cell r="A425" t="str">
            <v>01520</v>
          </cell>
          <cell r="B425">
            <v>14</v>
          </cell>
        </row>
        <row r="426">
          <cell r="A426" t="str">
            <v>01521</v>
          </cell>
          <cell r="B426">
            <v>14</v>
          </cell>
        </row>
        <row r="427">
          <cell r="A427" t="str">
            <v>01522</v>
          </cell>
          <cell r="B427">
            <v>14</v>
          </cell>
        </row>
        <row r="428">
          <cell r="A428" t="str">
            <v>01523</v>
          </cell>
          <cell r="B428">
            <v>14</v>
          </cell>
        </row>
        <row r="429">
          <cell r="A429" t="str">
            <v>01524</v>
          </cell>
          <cell r="B429">
            <v>14</v>
          </cell>
        </row>
        <row r="430">
          <cell r="A430" t="str">
            <v>01526</v>
          </cell>
          <cell r="B430">
            <v>14</v>
          </cell>
        </row>
        <row r="431">
          <cell r="A431" t="str">
            <v>01527</v>
          </cell>
          <cell r="B431">
            <v>14</v>
          </cell>
        </row>
        <row r="432">
          <cell r="A432" t="str">
            <v>01528</v>
          </cell>
          <cell r="B432">
            <v>14</v>
          </cell>
        </row>
        <row r="433">
          <cell r="A433" t="str">
            <v>01529</v>
          </cell>
          <cell r="B433">
            <v>14</v>
          </cell>
        </row>
        <row r="434">
          <cell r="A434" t="str">
            <v>01531</v>
          </cell>
          <cell r="B434">
            <v>14</v>
          </cell>
        </row>
        <row r="435">
          <cell r="A435" t="str">
            <v>01532</v>
          </cell>
          <cell r="B435">
            <v>14</v>
          </cell>
        </row>
        <row r="436">
          <cell r="A436" t="str">
            <v>01533</v>
          </cell>
          <cell r="B436">
            <v>14</v>
          </cell>
        </row>
        <row r="437">
          <cell r="A437" t="str">
            <v>01534</v>
          </cell>
          <cell r="B437">
            <v>14</v>
          </cell>
        </row>
        <row r="438">
          <cell r="A438" t="str">
            <v>01535</v>
          </cell>
          <cell r="B438">
            <v>14</v>
          </cell>
        </row>
        <row r="439">
          <cell r="A439" t="str">
            <v>01536</v>
          </cell>
          <cell r="B439">
            <v>14</v>
          </cell>
        </row>
        <row r="440">
          <cell r="A440" t="str">
            <v>01537</v>
          </cell>
          <cell r="B440">
            <v>14</v>
          </cell>
        </row>
        <row r="441">
          <cell r="A441" t="str">
            <v>01539</v>
          </cell>
          <cell r="B441">
            <v>14</v>
          </cell>
        </row>
        <row r="442">
          <cell r="A442" t="str">
            <v>0154</v>
          </cell>
          <cell r="B442">
            <v>14</v>
          </cell>
        </row>
        <row r="443">
          <cell r="A443" t="str">
            <v>01552</v>
          </cell>
          <cell r="B443">
            <v>14</v>
          </cell>
        </row>
        <row r="444">
          <cell r="A444" t="str">
            <v>01553</v>
          </cell>
          <cell r="B444">
            <v>14</v>
          </cell>
        </row>
        <row r="445">
          <cell r="A445" t="str">
            <v>01555</v>
          </cell>
          <cell r="B445">
            <v>14</v>
          </cell>
        </row>
        <row r="446">
          <cell r="A446" t="str">
            <v>01559</v>
          </cell>
          <cell r="B446">
            <v>14</v>
          </cell>
        </row>
        <row r="447">
          <cell r="A447" t="str">
            <v>01560</v>
          </cell>
          <cell r="B447">
            <v>14</v>
          </cell>
        </row>
        <row r="448">
          <cell r="A448" t="str">
            <v>01561</v>
          </cell>
          <cell r="B448">
            <v>14</v>
          </cell>
        </row>
        <row r="449">
          <cell r="A449" t="str">
            <v>01562</v>
          </cell>
          <cell r="B449">
            <v>14</v>
          </cell>
        </row>
        <row r="450">
          <cell r="A450" t="str">
            <v>01563</v>
          </cell>
          <cell r="B450">
            <v>14</v>
          </cell>
        </row>
        <row r="451">
          <cell r="A451" t="str">
            <v>01564</v>
          </cell>
          <cell r="B451">
            <v>14</v>
          </cell>
        </row>
        <row r="452">
          <cell r="A452" t="str">
            <v>01565</v>
          </cell>
          <cell r="B452">
            <v>14</v>
          </cell>
        </row>
        <row r="453">
          <cell r="A453" t="str">
            <v>01566</v>
          </cell>
          <cell r="B453">
            <v>14</v>
          </cell>
        </row>
        <row r="454">
          <cell r="A454" t="str">
            <v>01567</v>
          </cell>
          <cell r="B454">
            <v>14</v>
          </cell>
        </row>
        <row r="455">
          <cell r="A455" t="str">
            <v>01568</v>
          </cell>
          <cell r="B455">
            <v>14</v>
          </cell>
        </row>
        <row r="456">
          <cell r="A456" t="str">
            <v>01569</v>
          </cell>
          <cell r="B456">
            <v>14</v>
          </cell>
        </row>
        <row r="457">
          <cell r="A457" t="str">
            <v>01570</v>
          </cell>
          <cell r="B457">
            <v>14</v>
          </cell>
        </row>
        <row r="458">
          <cell r="A458" t="str">
            <v>01571</v>
          </cell>
          <cell r="B458">
            <v>14</v>
          </cell>
        </row>
        <row r="459">
          <cell r="A459" t="str">
            <v>01572</v>
          </cell>
          <cell r="B459">
            <v>14</v>
          </cell>
        </row>
        <row r="460">
          <cell r="A460" t="str">
            <v>01573</v>
          </cell>
          <cell r="B460">
            <v>14</v>
          </cell>
        </row>
        <row r="461">
          <cell r="A461" t="str">
            <v>01574</v>
          </cell>
          <cell r="B461">
            <v>14</v>
          </cell>
        </row>
        <row r="462">
          <cell r="A462" t="str">
            <v>01575</v>
          </cell>
          <cell r="B462">
            <v>14</v>
          </cell>
        </row>
        <row r="463">
          <cell r="A463" t="str">
            <v>01576</v>
          </cell>
          <cell r="B463">
            <v>14</v>
          </cell>
        </row>
        <row r="464">
          <cell r="A464" t="str">
            <v>01577</v>
          </cell>
          <cell r="B464">
            <v>14</v>
          </cell>
        </row>
        <row r="465">
          <cell r="A465" t="str">
            <v>01580</v>
          </cell>
          <cell r="B465">
            <v>14</v>
          </cell>
        </row>
        <row r="466">
          <cell r="A466" t="str">
            <v>01581</v>
          </cell>
          <cell r="B466">
            <v>14</v>
          </cell>
        </row>
        <row r="467">
          <cell r="A467" t="str">
            <v>01582</v>
          </cell>
          <cell r="B467">
            <v>14</v>
          </cell>
        </row>
        <row r="468">
          <cell r="A468" t="str">
            <v>01583</v>
          </cell>
          <cell r="B468">
            <v>14</v>
          </cell>
        </row>
        <row r="469">
          <cell r="A469" t="str">
            <v>01584</v>
          </cell>
          <cell r="B469">
            <v>14</v>
          </cell>
        </row>
        <row r="470">
          <cell r="A470" t="str">
            <v>01585</v>
          </cell>
          <cell r="B470">
            <v>14</v>
          </cell>
        </row>
        <row r="471">
          <cell r="A471" t="str">
            <v>01586</v>
          </cell>
          <cell r="B471">
            <v>14</v>
          </cell>
        </row>
        <row r="472">
          <cell r="A472" t="str">
            <v>01587</v>
          </cell>
          <cell r="B472">
            <v>14</v>
          </cell>
        </row>
        <row r="473">
          <cell r="A473" t="str">
            <v>01588</v>
          </cell>
          <cell r="B473">
            <v>14</v>
          </cell>
        </row>
        <row r="474">
          <cell r="A474" t="str">
            <v>01589</v>
          </cell>
          <cell r="B474">
            <v>14</v>
          </cell>
        </row>
        <row r="475">
          <cell r="A475" t="str">
            <v>01590</v>
          </cell>
          <cell r="B475">
            <v>14</v>
          </cell>
        </row>
        <row r="476">
          <cell r="A476" t="str">
            <v>01591</v>
          </cell>
          <cell r="B476">
            <v>14</v>
          </cell>
        </row>
        <row r="477">
          <cell r="A477" t="str">
            <v>01592</v>
          </cell>
          <cell r="B477">
            <v>41</v>
          </cell>
        </row>
        <row r="478">
          <cell r="A478" t="str">
            <v>01593</v>
          </cell>
          <cell r="B478">
            <v>41</v>
          </cell>
        </row>
        <row r="479">
          <cell r="A479" t="str">
            <v>01594</v>
          </cell>
          <cell r="B479">
            <v>41</v>
          </cell>
        </row>
        <row r="480">
          <cell r="A480" t="str">
            <v>01595</v>
          </cell>
          <cell r="B480">
            <v>41</v>
          </cell>
        </row>
        <row r="481">
          <cell r="A481" t="str">
            <v>01596</v>
          </cell>
          <cell r="B481">
            <v>41</v>
          </cell>
        </row>
        <row r="482">
          <cell r="A482" t="str">
            <v>01597</v>
          </cell>
          <cell r="B482">
            <v>41</v>
          </cell>
        </row>
        <row r="483">
          <cell r="A483" t="str">
            <v>0160</v>
          </cell>
          <cell r="B483">
            <v>14</v>
          </cell>
        </row>
        <row r="484">
          <cell r="A484" t="str">
            <v>0161</v>
          </cell>
          <cell r="B484">
            <v>14</v>
          </cell>
        </row>
        <row r="485">
          <cell r="A485" t="str">
            <v>0162</v>
          </cell>
          <cell r="B485">
            <v>14</v>
          </cell>
        </row>
        <row r="486">
          <cell r="A486" t="str">
            <v>01631</v>
          </cell>
          <cell r="B486">
            <v>14</v>
          </cell>
        </row>
        <row r="487">
          <cell r="A487" t="str">
            <v>01632</v>
          </cell>
          <cell r="B487">
            <v>14</v>
          </cell>
        </row>
        <row r="488">
          <cell r="A488" t="str">
            <v>01633</v>
          </cell>
          <cell r="B488">
            <v>14</v>
          </cell>
        </row>
        <row r="489">
          <cell r="A489" t="str">
            <v>01634</v>
          </cell>
          <cell r="B489">
            <v>14</v>
          </cell>
        </row>
        <row r="490">
          <cell r="A490" t="str">
            <v>01635</v>
          </cell>
          <cell r="B490">
            <v>14</v>
          </cell>
        </row>
        <row r="491">
          <cell r="A491" t="str">
            <v>01636</v>
          </cell>
          <cell r="B491">
            <v>14</v>
          </cell>
        </row>
        <row r="492">
          <cell r="A492" t="str">
            <v>01637</v>
          </cell>
          <cell r="B492">
            <v>14</v>
          </cell>
        </row>
        <row r="493">
          <cell r="A493" t="str">
            <v>01638</v>
          </cell>
          <cell r="B493">
            <v>14</v>
          </cell>
        </row>
        <row r="494">
          <cell r="A494" t="str">
            <v>01639</v>
          </cell>
          <cell r="B494">
            <v>14</v>
          </cell>
        </row>
        <row r="495">
          <cell r="A495" t="str">
            <v>0164</v>
          </cell>
          <cell r="B495">
            <v>14</v>
          </cell>
        </row>
        <row r="496">
          <cell r="A496" t="str">
            <v>01651</v>
          </cell>
          <cell r="B496">
            <v>14</v>
          </cell>
        </row>
        <row r="497">
          <cell r="A497" t="str">
            <v>01652</v>
          </cell>
          <cell r="B497">
            <v>14</v>
          </cell>
        </row>
        <row r="498">
          <cell r="A498" t="str">
            <v>01653</v>
          </cell>
          <cell r="B498">
            <v>14</v>
          </cell>
        </row>
        <row r="499">
          <cell r="A499" t="str">
            <v>01655</v>
          </cell>
          <cell r="B499">
            <v>14</v>
          </cell>
        </row>
        <row r="500">
          <cell r="A500" t="str">
            <v>01656</v>
          </cell>
          <cell r="B500">
            <v>14</v>
          </cell>
        </row>
        <row r="501">
          <cell r="A501" t="str">
            <v>01657</v>
          </cell>
          <cell r="B501">
            <v>14</v>
          </cell>
        </row>
        <row r="502">
          <cell r="A502" t="str">
            <v>01658</v>
          </cell>
          <cell r="B502">
            <v>14</v>
          </cell>
        </row>
        <row r="503">
          <cell r="A503" t="str">
            <v>01659</v>
          </cell>
          <cell r="B503">
            <v>14</v>
          </cell>
        </row>
        <row r="504">
          <cell r="A504" t="str">
            <v>01662</v>
          </cell>
          <cell r="B504">
            <v>41</v>
          </cell>
        </row>
        <row r="505">
          <cell r="A505" t="str">
            <v>01663</v>
          </cell>
          <cell r="B505">
            <v>41</v>
          </cell>
        </row>
        <row r="506">
          <cell r="A506" t="str">
            <v>01664</v>
          </cell>
          <cell r="B506">
            <v>41</v>
          </cell>
        </row>
        <row r="507">
          <cell r="A507" t="str">
            <v>01666</v>
          </cell>
          <cell r="B507">
            <v>14</v>
          </cell>
        </row>
        <row r="508">
          <cell r="A508" t="str">
            <v>01667</v>
          </cell>
          <cell r="B508">
            <v>41</v>
          </cell>
        </row>
        <row r="509">
          <cell r="A509" t="str">
            <v>01668</v>
          </cell>
          <cell r="B509">
            <v>41</v>
          </cell>
        </row>
        <row r="510">
          <cell r="A510" t="str">
            <v>01669</v>
          </cell>
          <cell r="B510">
            <v>41</v>
          </cell>
        </row>
        <row r="511">
          <cell r="A511" t="str">
            <v>01671</v>
          </cell>
          <cell r="B511">
            <v>14</v>
          </cell>
        </row>
        <row r="512">
          <cell r="A512" t="str">
            <v>01672</v>
          </cell>
          <cell r="B512">
            <v>14</v>
          </cell>
        </row>
        <row r="513">
          <cell r="A513" t="str">
            <v>01673</v>
          </cell>
          <cell r="B513">
            <v>14</v>
          </cell>
        </row>
        <row r="514">
          <cell r="A514" t="str">
            <v>01675</v>
          </cell>
          <cell r="B514">
            <v>14</v>
          </cell>
        </row>
        <row r="515">
          <cell r="A515" t="str">
            <v>01676</v>
          </cell>
          <cell r="B515">
            <v>14</v>
          </cell>
        </row>
        <row r="516">
          <cell r="A516" t="str">
            <v>01679</v>
          </cell>
          <cell r="B516">
            <v>14</v>
          </cell>
        </row>
        <row r="517">
          <cell r="A517" t="str">
            <v>01681</v>
          </cell>
          <cell r="B517">
            <v>41</v>
          </cell>
        </row>
        <row r="518">
          <cell r="A518" t="str">
            <v>01682</v>
          </cell>
          <cell r="B518">
            <v>14</v>
          </cell>
        </row>
        <row r="519">
          <cell r="A519" t="str">
            <v>01683</v>
          </cell>
          <cell r="B519">
            <v>41</v>
          </cell>
        </row>
        <row r="520">
          <cell r="A520" t="str">
            <v>01684</v>
          </cell>
          <cell r="B520">
            <v>41</v>
          </cell>
        </row>
        <row r="521">
          <cell r="A521" t="str">
            <v>01685</v>
          </cell>
          <cell r="B521">
            <v>14</v>
          </cell>
        </row>
        <row r="522">
          <cell r="A522" t="str">
            <v>01686</v>
          </cell>
          <cell r="B522">
            <v>41</v>
          </cell>
        </row>
        <row r="523">
          <cell r="A523" t="str">
            <v>01691</v>
          </cell>
          <cell r="B523">
            <v>41</v>
          </cell>
        </row>
        <row r="524">
          <cell r="A524" t="str">
            <v>01692</v>
          </cell>
          <cell r="B524">
            <v>41</v>
          </cell>
        </row>
        <row r="525">
          <cell r="A525" t="str">
            <v>01693</v>
          </cell>
          <cell r="B525">
            <v>41</v>
          </cell>
        </row>
        <row r="526">
          <cell r="A526" t="str">
            <v>01696</v>
          </cell>
          <cell r="B526">
            <v>41</v>
          </cell>
        </row>
        <row r="527">
          <cell r="A527" t="str">
            <v>01697</v>
          </cell>
          <cell r="B527">
            <v>41</v>
          </cell>
        </row>
        <row r="528">
          <cell r="A528" t="str">
            <v>01698</v>
          </cell>
          <cell r="B528">
            <v>41</v>
          </cell>
        </row>
        <row r="529">
          <cell r="A529" t="str">
            <v>01702</v>
          </cell>
          <cell r="B529">
            <v>14</v>
          </cell>
        </row>
        <row r="530">
          <cell r="A530" t="str">
            <v>01704</v>
          </cell>
          <cell r="B530">
            <v>14</v>
          </cell>
        </row>
        <row r="531">
          <cell r="A531" t="str">
            <v>01706</v>
          </cell>
          <cell r="B531">
            <v>14</v>
          </cell>
        </row>
        <row r="532">
          <cell r="A532" t="str">
            <v>0171</v>
          </cell>
          <cell r="B532">
            <v>41</v>
          </cell>
        </row>
        <row r="533">
          <cell r="A533" t="str">
            <v>0172</v>
          </cell>
          <cell r="B533">
            <v>14</v>
          </cell>
        </row>
        <row r="534">
          <cell r="A534" t="str">
            <v>01731</v>
          </cell>
          <cell r="B534">
            <v>41</v>
          </cell>
        </row>
        <row r="535">
          <cell r="A535" t="str">
            <v>01732</v>
          </cell>
          <cell r="B535">
            <v>41</v>
          </cell>
        </row>
        <row r="536">
          <cell r="A536" t="str">
            <v>01733</v>
          </cell>
          <cell r="B536">
            <v>41</v>
          </cell>
        </row>
        <row r="537">
          <cell r="A537" t="str">
            <v>01734</v>
          </cell>
          <cell r="B537">
            <v>41</v>
          </cell>
        </row>
        <row r="538">
          <cell r="A538" t="str">
            <v>01735</v>
          </cell>
          <cell r="B538">
            <v>41</v>
          </cell>
        </row>
        <row r="539">
          <cell r="A539" t="str">
            <v>01741</v>
          </cell>
          <cell r="B539">
            <v>41</v>
          </cell>
        </row>
        <row r="540">
          <cell r="A540" t="str">
            <v>01742</v>
          </cell>
          <cell r="B540">
            <v>41</v>
          </cell>
        </row>
        <row r="541">
          <cell r="A541" t="str">
            <v>01743</v>
          </cell>
          <cell r="B541">
            <v>41</v>
          </cell>
        </row>
        <row r="542">
          <cell r="A542" t="str">
            <v>01744</v>
          </cell>
          <cell r="B542">
            <v>41</v>
          </cell>
        </row>
        <row r="543">
          <cell r="A543" t="str">
            <v>01745</v>
          </cell>
          <cell r="B543">
            <v>41</v>
          </cell>
        </row>
        <row r="544">
          <cell r="A544" t="str">
            <v>01746</v>
          </cell>
          <cell r="B544">
            <v>41</v>
          </cell>
        </row>
        <row r="545">
          <cell r="A545" t="str">
            <v>01747</v>
          </cell>
          <cell r="B545">
            <v>41</v>
          </cell>
        </row>
        <row r="546">
          <cell r="A546" t="str">
            <v>01748</v>
          </cell>
          <cell r="B546">
            <v>41</v>
          </cell>
        </row>
        <row r="547">
          <cell r="A547" t="str">
            <v>01749</v>
          </cell>
          <cell r="B547">
            <v>41</v>
          </cell>
        </row>
        <row r="548">
          <cell r="A548" t="str">
            <v>0175</v>
          </cell>
          <cell r="B548">
            <v>14</v>
          </cell>
        </row>
        <row r="549">
          <cell r="A549" t="str">
            <v>01761</v>
          </cell>
          <cell r="B549">
            <v>14</v>
          </cell>
        </row>
        <row r="550">
          <cell r="A550" t="str">
            <v>01762</v>
          </cell>
          <cell r="B550">
            <v>14</v>
          </cell>
        </row>
        <row r="551">
          <cell r="A551" t="str">
            <v>01763</v>
          </cell>
          <cell r="B551">
            <v>14</v>
          </cell>
        </row>
        <row r="552">
          <cell r="A552" t="str">
            <v>01764</v>
          </cell>
          <cell r="B552">
            <v>14</v>
          </cell>
        </row>
        <row r="553">
          <cell r="A553" t="str">
            <v>01765</v>
          </cell>
          <cell r="B553">
            <v>14</v>
          </cell>
        </row>
        <row r="554">
          <cell r="A554" t="str">
            <v>01768</v>
          </cell>
          <cell r="B554">
            <v>14</v>
          </cell>
        </row>
        <row r="555">
          <cell r="A555" t="str">
            <v>0177</v>
          </cell>
          <cell r="B555">
            <v>14</v>
          </cell>
        </row>
        <row r="556">
          <cell r="A556" t="str">
            <v>01781</v>
          </cell>
          <cell r="B556">
            <v>14</v>
          </cell>
        </row>
        <row r="557">
          <cell r="A557" t="str">
            <v>01782</v>
          </cell>
          <cell r="B557">
            <v>14</v>
          </cell>
        </row>
        <row r="558">
          <cell r="A558" t="str">
            <v>01783</v>
          </cell>
          <cell r="B558">
            <v>14</v>
          </cell>
        </row>
        <row r="559">
          <cell r="A559" t="str">
            <v>01785</v>
          </cell>
          <cell r="B559">
            <v>14</v>
          </cell>
        </row>
        <row r="560">
          <cell r="A560" t="str">
            <v>01786</v>
          </cell>
          <cell r="B560">
            <v>14</v>
          </cell>
        </row>
        <row r="561">
          <cell r="A561" t="str">
            <v>01792</v>
          </cell>
          <cell r="B561">
            <v>14</v>
          </cell>
        </row>
        <row r="562">
          <cell r="A562" t="str">
            <v>01793</v>
          </cell>
          <cell r="B562">
            <v>14</v>
          </cell>
        </row>
        <row r="563">
          <cell r="A563" t="str">
            <v>01794</v>
          </cell>
          <cell r="B563">
            <v>14</v>
          </cell>
        </row>
        <row r="564">
          <cell r="A564" t="str">
            <v>01795</v>
          </cell>
          <cell r="B564">
            <v>14</v>
          </cell>
        </row>
        <row r="565">
          <cell r="A565" t="str">
            <v>01796</v>
          </cell>
          <cell r="B565">
            <v>14</v>
          </cell>
        </row>
        <row r="566">
          <cell r="A566" t="str">
            <v>01799</v>
          </cell>
          <cell r="B566">
            <v>14</v>
          </cell>
        </row>
        <row r="567">
          <cell r="A567" t="str">
            <v>0180</v>
          </cell>
          <cell r="B567">
            <v>42</v>
          </cell>
        </row>
        <row r="568">
          <cell r="A568" t="str">
            <v>0181</v>
          </cell>
          <cell r="B568">
            <v>14</v>
          </cell>
        </row>
        <row r="569">
          <cell r="A569" t="str">
            <v>01821</v>
          </cell>
          <cell r="B569">
            <v>14</v>
          </cell>
        </row>
        <row r="570">
          <cell r="A570" t="str">
            <v>01822</v>
          </cell>
          <cell r="B570">
            <v>14</v>
          </cell>
        </row>
        <row r="571">
          <cell r="A571" t="str">
            <v>01823</v>
          </cell>
          <cell r="B571">
            <v>14</v>
          </cell>
        </row>
        <row r="572">
          <cell r="A572" t="str">
            <v>01824</v>
          </cell>
          <cell r="B572">
            <v>14</v>
          </cell>
        </row>
        <row r="573">
          <cell r="A573" t="str">
            <v>01825</v>
          </cell>
          <cell r="B573">
            <v>14</v>
          </cell>
        </row>
        <row r="574">
          <cell r="A574" t="str">
            <v>01826</v>
          </cell>
          <cell r="B574">
            <v>14</v>
          </cell>
        </row>
        <row r="575">
          <cell r="A575" t="str">
            <v>01827</v>
          </cell>
          <cell r="B575">
            <v>14</v>
          </cell>
        </row>
        <row r="576">
          <cell r="A576" t="str">
            <v>01828</v>
          </cell>
          <cell r="B576">
            <v>14</v>
          </cell>
        </row>
        <row r="577">
          <cell r="A577" t="str">
            <v>0183</v>
          </cell>
          <cell r="B577">
            <v>14</v>
          </cell>
        </row>
        <row r="578">
          <cell r="A578" t="str">
            <v>0184</v>
          </cell>
          <cell r="B578">
            <v>41</v>
          </cell>
        </row>
        <row r="579">
          <cell r="A579" t="str">
            <v>01851</v>
          </cell>
          <cell r="B579">
            <v>14</v>
          </cell>
        </row>
        <row r="580">
          <cell r="A580" t="str">
            <v>01852</v>
          </cell>
          <cell r="B580">
            <v>14</v>
          </cell>
        </row>
        <row r="581">
          <cell r="A581" t="str">
            <v>01853</v>
          </cell>
          <cell r="B581">
            <v>14</v>
          </cell>
        </row>
        <row r="582">
          <cell r="A582" t="str">
            <v>01854</v>
          </cell>
          <cell r="B582">
            <v>14</v>
          </cell>
        </row>
        <row r="583">
          <cell r="A583" t="str">
            <v>01858</v>
          </cell>
          <cell r="B583">
            <v>14</v>
          </cell>
        </row>
        <row r="584">
          <cell r="A584" t="str">
            <v>01859</v>
          </cell>
          <cell r="B584">
            <v>14</v>
          </cell>
        </row>
        <row r="585">
          <cell r="A585" t="str">
            <v>0186</v>
          </cell>
          <cell r="B585">
            <v>14</v>
          </cell>
        </row>
        <row r="586">
          <cell r="A586" t="str">
            <v>01870</v>
          </cell>
          <cell r="B586">
            <v>14</v>
          </cell>
        </row>
        <row r="587">
          <cell r="A587" t="str">
            <v>01871</v>
          </cell>
          <cell r="B587">
            <v>14</v>
          </cell>
        </row>
        <row r="588">
          <cell r="A588" t="str">
            <v>01872</v>
          </cell>
          <cell r="B588">
            <v>14</v>
          </cell>
        </row>
        <row r="589">
          <cell r="A589" t="str">
            <v>01873</v>
          </cell>
          <cell r="B589">
            <v>14</v>
          </cell>
        </row>
        <row r="590">
          <cell r="A590" t="str">
            <v>01874</v>
          </cell>
          <cell r="B590">
            <v>14</v>
          </cell>
        </row>
        <row r="591">
          <cell r="A591" t="str">
            <v>01875</v>
          </cell>
          <cell r="B591">
            <v>14</v>
          </cell>
        </row>
        <row r="592">
          <cell r="A592" t="str">
            <v>01881</v>
          </cell>
          <cell r="B592">
            <v>14</v>
          </cell>
        </row>
        <row r="593">
          <cell r="A593" t="str">
            <v>01882</v>
          </cell>
          <cell r="B593">
            <v>14</v>
          </cell>
        </row>
        <row r="594">
          <cell r="A594" t="str">
            <v>01883</v>
          </cell>
          <cell r="B594">
            <v>14</v>
          </cell>
        </row>
        <row r="595">
          <cell r="A595" t="str">
            <v>01884</v>
          </cell>
          <cell r="B595">
            <v>14</v>
          </cell>
        </row>
        <row r="596">
          <cell r="A596" t="str">
            <v>01885</v>
          </cell>
          <cell r="B596">
            <v>14</v>
          </cell>
        </row>
        <row r="597">
          <cell r="A597" t="str">
            <v>01886</v>
          </cell>
          <cell r="B597">
            <v>14</v>
          </cell>
        </row>
        <row r="598">
          <cell r="A598" t="str">
            <v>01887</v>
          </cell>
          <cell r="B598">
            <v>14</v>
          </cell>
        </row>
        <row r="599">
          <cell r="A599" t="str">
            <v>01888</v>
          </cell>
          <cell r="B599">
            <v>14</v>
          </cell>
        </row>
        <row r="600">
          <cell r="A600" t="str">
            <v>01892</v>
          </cell>
          <cell r="B600">
            <v>14</v>
          </cell>
        </row>
        <row r="601">
          <cell r="A601" t="str">
            <v>01893</v>
          </cell>
          <cell r="B601">
            <v>14</v>
          </cell>
        </row>
        <row r="602">
          <cell r="A602" t="str">
            <v>01894</v>
          </cell>
          <cell r="B602">
            <v>14</v>
          </cell>
        </row>
        <row r="603">
          <cell r="A603" t="str">
            <v>01895</v>
          </cell>
          <cell r="B603">
            <v>14</v>
          </cell>
        </row>
        <row r="604">
          <cell r="A604" t="str">
            <v>01896</v>
          </cell>
          <cell r="B604">
            <v>14</v>
          </cell>
        </row>
        <row r="605">
          <cell r="A605" t="str">
            <v>01897</v>
          </cell>
          <cell r="B605">
            <v>14</v>
          </cell>
        </row>
        <row r="606">
          <cell r="A606" t="str">
            <v>01898</v>
          </cell>
          <cell r="B606">
            <v>14</v>
          </cell>
        </row>
        <row r="607">
          <cell r="A607" t="str">
            <v>01899</v>
          </cell>
          <cell r="B607">
            <v>14</v>
          </cell>
        </row>
        <row r="608">
          <cell r="A608" t="str">
            <v>01900</v>
          </cell>
          <cell r="B608">
            <v>14</v>
          </cell>
        </row>
        <row r="609">
          <cell r="A609" t="str">
            <v>01901</v>
          </cell>
          <cell r="B609">
            <v>14</v>
          </cell>
        </row>
        <row r="610">
          <cell r="A610" t="str">
            <v>01902</v>
          </cell>
          <cell r="B610">
            <v>14</v>
          </cell>
        </row>
        <row r="611">
          <cell r="A611" t="str">
            <v>01903</v>
          </cell>
          <cell r="B611">
            <v>14</v>
          </cell>
        </row>
        <row r="612">
          <cell r="A612" t="str">
            <v>01904</v>
          </cell>
          <cell r="B612">
            <v>14</v>
          </cell>
        </row>
        <row r="613">
          <cell r="A613" t="str">
            <v>01905</v>
          </cell>
          <cell r="B613">
            <v>14</v>
          </cell>
        </row>
        <row r="614">
          <cell r="A614" t="str">
            <v>01906</v>
          </cell>
          <cell r="B614">
            <v>14</v>
          </cell>
        </row>
        <row r="615">
          <cell r="A615" t="str">
            <v>01907</v>
          </cell>
          <cell r="B615">
            <v>14</v>
          </cell>
        </row>
        <row r="616">
          <cell r="A616" t="str">
            <v>01908</v>
          </cell>
          <cell r="B616">
            <v>14</v>
          </cell>
        </row>
        <row r="617">
          <cell r="A617" t="str">
            <v>01909</v>
          </cell>
          <cell r="B617">
            <v>14</v>
          </cell>
        </row>
        <row r="618">
          <cell r="A618" t="str">
            <v>0191</v>
          </cell>
          <cell r="B618">
            <v>15</v>
          </cell>
        </row>
        <row r="619">
          <cell r="A619" t="str">
            <v>0192</v>
          </cell>
          <cell r="B619">
            <v>15</v>
          </cell>
        </row>
        <row r="620">
          <cell r="A620" t="str">
            <v>0193</v>
          </cell>
          <cell r="B620">
            <v>15</v>
          </cell>
        </row>
        <row r="621">
          <cell r="A621" t="str">
            <v>0194</v>
          </cell>
          <cell r="B621">
            <v>15</v>
          </cell>
        </row>
        <row r="622">
          <cell r="A622" t="str">
            <v>01951</v>
          </cell>
          <cell r="B622">
            <v>15</v>
          </cell>
        </row>
        <row r="623">
          <cell r="A623" t="str">
            <v>01952</v>
          </cell>
          <cell r="B623">
            <v>15</v>
          </cell>
        </row>
        <row r="624">
          <cell r="A624" t="str">
            <v>01954</v>
          </cell>
          <cell r="B624">
            <v>15</v>
          </cell>
        </row>
        <row r="625">
          <cell r="A625" t="str">
            <v>01955</v>
          </cell>
          <cell r="B625">
            <v>15</v>
          </cell>
        </row>
        <row r="626">
          <cell r="A626" t="str">
            <v>01956</v>
          </cell>
          <cell r="B626">
            <v>15</v>
          </cell>
        </row>
        <row r="627">
          <cell r="A627" t="str">
            <v>01957</v>
          </cell>
          <cell r="B627">
            <v>15</v>
          </cell>
        </row>
        <row r="628">
          <cell r="A628" t="str">
            <v>01958</v>
          </cell>
          <cell r="B628">
            <v>15</v>
          </cell>
        </row>
        <row r="629">
          <cell r="A629" t="str">
            <v>01960</v>
          </cell>
          <cell r="B629">
            <v>15</v>
          </cell>
        </row>
        <row r="630">
          <cell r="A630" t="str">
            <v>01962</v>
          </cell>
          <cell r="B630">
            <v>15</v>
          </cell>
        </row>
        <row r="631">
          <cell r="A631" t="str">
            <v>01964</v>
          </cell>
          <cell r="B631">
            <v>15</v>
          </cell>
        </row>
        <row r="632">
          <cell r="A632" t="str">
            <v>01965</v>
          </cell>
          <cell r="B632">
            <v>15</v>
          </cell>
        </row>
        <row r="633">
          <cell r="A633" t="str">
            <v>01966</v>
          </cell>
          <cell r="B633">
            <v>15</v>
          </cell>
        </row>
        <row r="634">
          <cell r="A634" t="str">
            <v>0197</v>
          </cell>
          <cell r="B634">
            <v>14</v>
          </cell>
        </row>
        <row r="635">
          <cell r="A635" t="str">
            <v>01980</v>
          </cell>
          <cell r="B635">
            <v>14</v>
          </cell>
        </row>
        <row r="636">
          <cell r="A636" t="str">
            <v>01981</v>
          </cell>
          <cell r="B636">
            <v>15</v>
          </cell>
        </row>
        <row r="637">
          <cell r="A637" t="str">
            <v>01982</v>
          </cell>
          <cell r="B637">
            <v>15</v>
          </cell>
        </row>
        <row r="638">
          <cell r="A638" t="str">
            <v>01983</v>
          </cell>
          <cell r="B638">
            <v>15</v>
          </cell>
        </row>
        <row r="639">
          <cell r="A639" t="str">
            <v>01985</v>
          </cell>
          <cell r="B639">
            <v>15</v>
          </cell>
        </row>
        <row r="640">
          <cell r="A640" t="str">
            <v>01990</v>
          </cell>
          <cell r="B640">
            <v>15</v>
          </cell>
        </row>
        <row r="641">
          <cell r="A641" t="str">
            <v>01991</v>
          </cell>
          <cell r="B641">
            <v>15</v>
          </cell>
        </row>
        <row r="642">
          <cell r="A642" t="str">
            <v>01992</v>
          </cell>
          <cell r="B642">
            <v>15</v>
          </cell>
        </row>
        <row r="643">
          <cell r="A643" t="str">
            <v>01995</v>
          </cell>
          <cell r="B643">
            <v>15</v>
          </cell>
        </row>
        <row r="644">
          <cell r="A644" t="str">
            <v>01996</v>
          </cell>
          <cell r="B644">
            <v>15</v>
          </cell>
        </row>
        <row r="645">
          <cell r="A645" t="str">
            <v>01997</v>
          </cell>
          <cell r="B645">
            <v>15</v>
          </cell>
        </row>
        <row r="646">
          <cell r="A646" t="str">
            <v>01998</v>
          </cell>
          <cell r="B646">
            <v>15</v>
          </cell>
        </row>
        <row r="647">
          <cell r="A647" t="str">
            <v>01999</v>
          </cell>
          <cell r="B647">
            <v>15</v>
          </cell>
        </row>
        <row r="648">
          <cell r="A648" t="str">
            <v>020</v>
          </cell>
          <cell r="B648">
            <v>15</v>
          </cell>
        </row>
        <row r="649">
          <cell r="A649" t="str">
            <v>02110</v>
          </cell>
          <cell r="B649">
            <v>15</v>
          </cell>
        </row>
        <row r="650">
          <cell r="A650" t="str">
            <v>02111</v>
          </cell>
          <cell r="B650">
            <v>15</v>
          </cell>
        </row>
        <row r="651">
          <cell r="A651" t="str">
            <v>02112</v>
          </cell>
          <cell r="B651">
            <v>15</v>
          </cell>
        </row>
        <row r="652">
          <cell r="A652" t="str">
            <v>02113</v>
          </cell>
          <cell r="B652">
            <v>15</v>
          </cell>
        </row>
        <row r="653">
          <cell r="A653" t="str">
            <v>02114</v>
          </cell>
          <cell r="B653">
            <v>15</v>
          </cell>
        </row>
        <row r="654">
          <cell r="A654" t="str">
            <v>02115</v>
          </cell>
          <cell r="B654">
            <v>15</v>
          </cell>
        </row>
        <row r="655">
          <cell r="A655" t="str">
            <v>02116</v>
          </cell>
          <cell r="B655">
            <v>15</v>
          </cell>
        </row>
        <row r="656">
          <cell r="A656" t="str">
            <v>02117</v>
          </cell>
          <cell r="B656">
            <v>15</v>
          </cell>
        </row>
        <row r="657">
          <cell r="A657" t="str">
            <v>02118</v>
          </cell>
          <cell r="B657">
            <v>15</v>
          </cell>
        </row>
        <row r="658">
          <cell r="A658" t="str">
            <v>02119</v>
          </cell>
          <cell r="B658">
            <v>15</v>
          </cell>
        </row>
        <row r="659">
          <cell r="A659" t="str">
            <v>0212</v>
          </cell>
          <cell r="B659">
            <v>15</v>
          </cell>
        </row>
        <row r="660">
          <cell r="A660" t="str">
            <v>02130</v>
          </cell>
          <cell r="B660">
            <v>15</v>
          </cell>
        </row>
        <row r="661">
          <cell r="A661" t="str">
            <v>02131</v>
          </cell>
          <cell r="B661">
            <v>15</v>
          </cell>
        </row>
        <row r="662">
          <cell r="A662" t="str">
            <v>02132</v>
          </cell>
          <cell r="B662">
            <v>15</v>
          </cell>
        </row>
        <row r="663">
          <cell r="A663" t="str">
            <v>02133</v>
          </cell>
          <cell r="B663">
            <v>15</v>
          </cell>
        </row>
        <row r="664">
          <cell r="A664" t="str">
            <v>02134</v>
          </cell>
          <cell r="B664">
            <v>15</v>
          </cell>
        </row>
        <row r="665">
          <cell r="A665" t="str">
            <v>02135</v>
          </cell>
          <cell r="B665">
            <v>15</v>
          </cell>
        </row>
        <row r="666">
          <cell r="A666" t="str">
            <v>02136</v>
          </cell>
          <cell r="B666">
            <v>15</v>
          </cell>
        </row>
        <row r="667">
          <cell r="A667" t="str">
            <v>02137</v>
          </cell>
          <cell r="B667">
            <v>15</v>
          </cell>
        </row>
        <row r="668">
          <cell r="A668" t="str">
            <v>02138</v>
          </cell>
          <cell r="B668">
            <v>15</v>
          </cell>
        </row>
        <row r="669">
          <cell r="A669" t="str">
            <v>02139</v>
          </cell>
          <cell r="B669">
            <v>15</v>
          </cell>
        </row>
        <row r="670">
          <cell r="A670" t="str">
            <v>02140</v>
          </cell>
          <cell r="B670">
            <v>15</v>
          </cell>
        </row>
        <row r="671">
          <cell r="A671" t="str">
            <v>02141</v>
          </cell>
          <cell r="B671">
            <v>15</v>
          </cell>
        </row>
        <row r="672">
          <cell r="A672" t="str">
            <v>02142</v>
          </cell>
          <cell r="B672">
            <v>15</v>
          </cell>
        </row>
        <row r="673">
          <cell r="A673" t="str">
            <v>02143</v>
          </cell>
          <cell r="B673">
            <v>15</v>
          </cell>
        </row>
        <row r="674">
          <cell r="A674" t="str">
            <v>02144</v>
          </cell>
          <cell r="B674">
            <v>15</v>
          </cell>
        </row>
        <row r="675">
          <cell r="A675" t="str">
            <v>02145</v>
          </cell>
          <cell r="B675">
            <v>15</v>
          </cell>
        </row>
        <row r="676">
          <cell r="A676" t="str">
            <v>02146</v>
          </cell>
          <cell r="B676">
            <v>15</v>
          </cell>
        </row>
        <row r="677">
          <cell r="A677" t="str">
            <v>02147</v>
          </cell>
          <cell r="B677">
            <v>15</v>
          </cell>
        </row>
        <row r="678">
          <cell r="A678" t="str">
            <v>02148</v>
          </cell>
          <cell r="B678">
            <v>15</v>
          </cell>
        </row>
        <row r="679">
          <cell r="A679" t="str">
            <v>02149</v>
          </cell>
          <cell r="B679">
            <v>15</v>
          </cell>
        </row>
        <row r="680">
          <cell r="A680" t="str">
            <v>0215</v>
          </cell>
          <cell r="B680">
            <v>15</v>
          </cell>
        </row>
        <row r="681">
          <cell r="A681" t="str">
            <v>02160</v>
          </cell>
          <cell r="B681">
            <v>15</v>
          </cell>
        </row>
        <row r="682">
          <cell r="A682" t="str">
            <v>02161</v>
          </cell>
          <cell r="B682">
            <v>15</v>
          </cell>
        </row>
        <row r="683">
          <cell r="A683" t="str">
            <v>02162</v>
          </cell>
          <cell r="B683">
            <v>15</v>
          </cell>
        </row>
        <row r="684">
          <cell r="A684" t="str">
            <v>02163</v>
          </cell>
          <cell r="B684">
            <v>15</v>
          </cell>
        </row>
        <row r="685">
          <cell r="A685" t="str">
            <v>02164</v>
          </cell>
          <cell r="B685">
            <v>15</v>
          </cell>
        </row>
        <row r="686">
          <cell r="A686" t="str">
            <v>02165</v>
          </cell>
          <cell r="B686">
            <v>15</v>
          </cell>
        </row>
        <row r="687">
          <cell r="A687" t="str">
            <v>02166</v>
          </cell>
          <cell r="B687">
            <v>15</v>
          </cell>
        </row>
        <row r="688">
          <cell r="A688" t="str">
            <v>02167</v>
          </cell>
          <cell r="B688">
            <v>15</v>
          </cell>
        </row>
        <row r="689">
          <cell r="A689" t="str">
            <v>02168</v>
          </cell>
          <cell r="B689">
            <v>15</v>
          </cell>
        </row>
        <row r="690">
          <cell r="A690" t="str">
            <v>02169</v>
          </cell>
          <cell r="B690">
            <v>15</v>
          </cell>
        </row>
        <row r="691">
          <cell r="A691" t="str">
            <v>0217</v>
          </cell>
          <cell r="B691">
            <v>15</v>
          </cell>
        </row>
        <row r="692">
          <cell r="A692" t="str">
            <v>0218</v>
          </cell>
          <cell r="B692">
            <v>15</v>
          </cell>
        </row>
        <row r="693">
          <cell r="A693" t="str">
            <v>02191</v>
          </cell>
          <cell r="B693">
            <v>15</v>
          </cell>
        </row>
        <row r="694">
          <cell r="A694" t="str">
            <v>02192</v>
          </cell>
          <cell r="B694">
            <v>15</v>
          </cell>
        </row>
        <row r="695">
          <cell r="A695" t="str">
            <v>02194</v>
          </cell>
          <cell r="B695">
            <v>15</v>
          </cell>
        </row>
        <row r="696">
          <cell r="A696" t="str">
            <v>022</v>
          </cell>
          <cell r="B696">
            <v>15</v>
          </cell>
        </row>
        <row r="697">
          <cell r="A697" t="str">
            <v>0230</v>
          </cell>
          <cell r="B697">
            <v>15</v>
          </cell>
        </row>
        <row r="698">
          <cell r="A698" t="str">
            <v>0231</v>
          </cell>
          <cell r="B698">
            <v>15</v>
          </cell>
        </row>
        <row r="699">
          <cell r="A699" t="str">
            <v>0232</v>
          </cell>
          <cell r="B699">
            <v>15</v>
          </cell>
        </row>
        <row r="700">
          <cell r="A700" t="str">
            <v>0233</v>
          </cell>
          <cell r="B700">
            <v>15</v>
          </cell>
        </row>
        <row r="701">
          <cell r="A701" t="str">
            <v>02341</v>
          </cell>
          <cell r="B701">
            <v>15</v>
          </cell>
        </row>
        <row r="702">
          <cell r="A702" t="str">
            <v>02342</v>
          </cell>
          <cell r="B702">
            <v>15</v>
          </cell>
        </row>
        <row r="703">
          <cell r="A703" t="str">
            <v>02343</v>
          </cell>
          <cell r="B703">
            <v>15</v>
          </cell>
        </row>
        <row r="704">
          <cell r="A704" t="str">
            <v>02344</v>
          </cell>
          <cell r="B704">
            <v>15</v>
          </cell>
        </row>
        <row r="705">
          <cell r="A705" t="str">
            <v>02345</v>
          </cell>
          <cell r="B705">
            <v>15</v>
          </cell>
        </row>
        <row r="706">
          <cell r="A706" t="str">
            <v>02346</v>
          </cell>
          <cell r="B706">
            <v>15</v>
          </cell>
        </row>
        <row r="707">
          <cell r="A707" t="str">
            <v>02347</v>
          </cell>
          <cell r="B707">
            <v>15</v>
          </cell>
        </row>
        <row r="708">
          <cell r="A708" t="str">
            <v>02348</v>
          </cell>
          <cell r="B708">
            <v>15</v>
          </cell>
        </row>
        <row r="709">
          <cell r="A709" t="str">
            <v>02350</v>
          </cell>
          <cell r="B709">
            <v>15</v>
          </cell>
        </row>
        <row r="710">
          <cell r="A710" t="str">
            <v>02351</v>
          </cell>
          <cell r="B710">
            <v>15</v>
          </cell>
        </row>
        <row r="711">
          <cell r="A711" t="str">
            <v>02352</v>
          </cell>
          <cell r="B711">
            <v>15</v>
          </cell>
        </row>
        <row r="712">
          <cell r="A712" t="str">
            <v>02353</v>
          </cell>
          <cell r="B712">
            <v>15</v>
          </cell>
        </row>
        <row r="713">
          <cell r="A713" t="str">
            <v>02354</v>
          </cell>
          <cell r="B713">
            <v>15</v>
          </cell>
        </row>
        <row r="714">
          <cell r="A714" t="str">
            <v>02355</v>
          </cell>
          <cell r="B714">
            <v>15</v>
          </cell>
        </row>
        <row r="715">
          <cell r="A715" t="str">
            <v>02356</v>
          </cell>
          <cell r="B715">
            <v>15</v>
          </cell>
        </row>
        <row r="716">
          <cell r="A716" t="str">
            <v>02357</v>
          </cell>
          <cell r="B716">
            <v>15</v>
          </cell>
        </row>
        <row r="717">
          <cell r="A717" t="str">
            <v>02358</v>
          </cell>
          <cell r="B717">
            <v>15</v>
          </cell>
        </row>
        <row r="718">
          <cell r="A718" t="str">
            <v>02359</v>
          </cell>
          <cell r="B718">
            <v>15</v>
          </cell>
        </row>
        <row r="719">
          <cell r="A719" t="str">
            <v>02362</v>
          </cell>
          <cell r="B719">
            <v>15</v>
          </cell>
        </row>
        <row r="720">
          <cell r="A720" t="str">
            <v>02363</v>
          </cell>
          <cell r="B720">
            <v>15</v>
          </cell>
        </row>
        <row r="721">
          <cell r="A721" t="str">
            <v>02364</v>
          </cell>
          <cell r="B721">
            <v>15</v>
          </cell>
        </row>
        <row r="722">
          <cell r="A722" t="str">
            <v>02365</v>
          </cell>
          <cell r="B722">
            <v>15</v>
          </cell>
        </row>
        <row r="723">
          <cell r="A723" t="str">
            <v>02366</v>
          </cell>
          <cell r="B723">
            <v>15</v>
          </cell>
        </row>
        <row r="724">
          <cell r="A724" t="str">
            <v>02367</v>
          </cell>
          <cell r="B724">
            <v>15</v>
          </cell>
        </row>
        <row r="725">
          <cell r="A725" t="str">
            <v>02371</v>
          </cell>
          <cell r="B725">
            <v>15</v>
          </cell>
        </row>
        <row r="726">
          <cell r="A726" t="str">
            <v>02372</v>
          </cell>
          <cell r="B726">
            <v>15</v>
          </cell>
        </row>
        <row r="727">
          <cell r="A727" t="str">
            <v>02373</v>
          </cell>
          <cell r="B727">
            <v>15</v>
          </cell>
        </row>
        <row r="728">
          <cell r="A728" t="str">
            <v>02375</v>
          </cell>
          <cell r="B728">
            <v>15</v>
          </cell>
        </row>
        <row r="729">
          <cell r="A729" t="str">
            <v>02378</v>
          </cell>
          <cell r="B729">
            <v>15</v>
          </cell>
        </row>
        <row r="730">
          <cell r="A730" t="str">
            <v>02381</v>
          </cell>
          <cell r="B730">
            <v>15</v>
          </cell>
        </row>
        <row r="731">
          <cell r="A731" t="str">
            <v>02382</v>
          </cell>
          <cell r="B731">
            <v>15</v>
          </cell>
        </row>
        <row r="732">
          <cell r="A732" t="str">
            <v>02383</v>
          </cell>
          <cell r="B732">
            <v>15</v>
          </cell>
        </row>
        <row r="733">
          <cell r="A733" t="str">
            <v>02384</v>
          </cell>
          <cell r="B733">
            <v>15</v>
          </cell>
        </row>
        <row r="734">
          <cell r="A734" t="str">
            <v>02385</v>
          </cell>
          <cell r="B734">
            <v>15</v>
          </cell>
        </row>
        <row r="735">
          <cell r="A735" t="str">
            <v>02386</v>
          </cell>
          <cell r="B735">
            <v>15</v>
          </cell>
        </row>
        <row r="736">
          <cell r="A736" t="str">
            <v>02387</v>
          </cell>
          <cell r="B736">
            <v>15</v>
          </cell>
        </row>
        <row r="737">
          <cell r="A737" t="str">
            <v>02388</v>
          </cell>
          <cell r="B737">
            <v>15</v>
          </cell>
        </row>
        <row r="738">
          <cell r="A738" t="str">
            <v>0240</v>
          </cell>
          <cell r="B738">
            <v>15</v>
          </cell>
        </row>
        <row r="739">
          <cell r="A739" t="str">
            <v>0241</v>
          </cell>
          <cell r="B739">
            <v>15</v>
          </cell>
        </row>
        <row r="740">
          <cell r="A740" t="str">
            <v>02421</v>
          </cell>
          <cell r="B740">
            <v>15</v>
          </cell>
        </row>
        <row r="741">
          <cell r="A741" t="str">
            <v>02422</v>
          </cell>
          <cell r="B741">
            <v>15</v>
          </cell>
        </row>
        <row r="742">
          <cell r="A742" t="str">
            <v>02423</v>
          </cell>
          <cell r="B742">
            <v>15</v>
          </cell>
        </row>
        <row r="743">
          <cell r="A743" t="str">
            <v>02424</v>
          </cell>
          <cell r="B743">
            <v>15</v>
          </cell>
        </row>
        <row r="744">
          <cell r="A744" t="str">
            <v>02425</v>
          </cell>
          <cell r="B744">
            <v>15</v>
          </cell>
        </row>
        <row r="745">
          <cell r="A745" t="str">
            <v>02426</v>
          </cell>
          <cell r="B745">
            <v>15</v>
          </cell>
        </row>
        <row r="746">
          <cell r="A746" t="str">
            <v>02427</v>
          </cell>
          <cell r="B746">
            <v>15</v>
          </cell>
        </row>
        <row r="747">
          <cell r="A747" t="str">
            <v>02428</v>
          </cell>
          <cell r="B747">
            <v>15</v>
          </cell>
        </row>
        <row r="748">
          <cell r="A748" t="str">
            <v>02429</v>
          </cell>
          <cell r="B748">
            <v>15</v>
          </cell>
        </row>
        <row r="749">
          <cell r="A749" t="str">
            <v>02430</v>
          </cell>
          <cell r="B749">
            <v>15</v>
          </cell>
        </row>
        <row r="750">
          <cell r="A750" t="str">
            <v>02431</v>
          </cell>
          <cell r="B750">
            <v>15</v>
          </cell>
        </row>
        <row r="751">
          <cell r="A751" t="str">
            <v>02432</v>
          </cell>
          <cell r="B751">
            <v>15</v>
          </cell>
        </row>
        <row r="752">
          <cell r="A752" t="str">
            <v>02433</v>
          </cell>
          <cell r="B752">
            <v>15</v>
          </cell>
        </row>
        <row r="753">
          <cell r="A753" t="str">
            <v>02434</v>
          </cell>
          <cell r="B753">
            <v>15</v>
          </cell>
        </row>
        <row r="754">
          <cell r="A754" t="str">
            <v>02435</v>
          </cell>
          <cell r="B754">
            <v>15</v>
          </cell>
        </row>
        <row r="755">
          <cell r="A755" t="str">
            <v>02436</v>
          </cell>
          <cell r="B755">
            <v>15</v>
          </cell>
        </row>
        <row r="756">
          <cell r="A756" t="str">
            <v>02437</v>
          </cell>
          <cell r="B756">
            <v>15</v>
          </cell>
        </row>
        <row r="757">
          <cell r="A757" t="str">
            <v>02438</v>
          </cell>
          <cell r="B757">
            <v>15</v>
          </cell>
        </row>
        <row r="758">
          <cell r="A758" t="str">
            <v>02439</v>
          </cell>
          <cell r="B758">
            <v>15</v>
          </cell>
        </row>
        <row r="759">
          <cell r="A759" t="str">
            <v>02441</v>
          </cell>
          <cell r="B759">
            <v>15</v>
          </cell>
        </row>
        <row r="760">
          <cell r="A760" t="str">
            <v>02442</v>
          </cell>
          <cell r="B760">
            <v>15</v>
          </cell>
        </row>
        <row r="761">
          <cell r="A761" t="str">
            <v>02443</v>
          </cell>
          <cell r="B761">
            <v>15</v>
          </cell>
        </row>
        <row r="762">
          <cell r="A762" t="str">
            <v>02444</v>
          </cell>
          <cell r="B762">
            <v>15</v>
          </cell>
        </row>
        <row r="763">
          <cell r="A763" t="str">
            <v>02445</v>
          </cell>
          <cell r="B763">
            <v>15</v>
          </cell>
        </row>
        <row r="764">
          <cell r="A764" t="str">
            <v>02446</v>
          </cell>
          <cell r="B764">
            <v>15</v>
          </cell>
        </row>
        <row r="765">
          <cell r="A765" t="str">
            <v>02447</v>
          </cell>
          <cell r="B765">
            <v>15</v>
          </cell>
        </row>
        <row r="766">
          <cell r="A766" t="str">
            <v>02448</v>
          </cell>
          <cell r="B766">
            <v>15</v>
          </cell>
        </row>
        <row r="767">
          <cell r="A767" t="str">
            <v>02451</v>
          </cell>
          <cell r="B767">
            <v>15</v>
          </cell>
        </row>
        <row r="768">
          <cell r="A768" t="str">
            <v>02452</v>
          </cell>
          <cell r="B768">
            <v>15</v>
          </cell>
        </row>
        <row r="769">
          <cell r="A769" t="str">
            <v>02453</v>
          </cell>
          <cell r="B769">
            <v>15</v>
          </cell>
        </row>
        <row r="770">
          <cell r="A770" t="str">
            <v>02454</v>
          </cell>
          <cell r="B770">
            <v>15</v>
          </cell>
        </row>
        <row r="771">
          <cell r="A771" t="str">
            <v>02455</v>
          </cell>
          <cell r="B771">
            <v>15</v>
          </cell>
        </row>
        <row r="772">
          <cell r="A772" t="str">
            <v>02456</v>
          </cell>
          <cell r="B772">
            <v>15</v>
          </cell>
        </row>
        <row r="773">
          <cell r="A773" t="str">
            <v>02457</v>
          </cell>
          <cell r="B773">
            <v>15</v>
          </cell>
        </row>
        <row r="774">
          <cell r="A774" t="str">
            <v>02458</v>
          </cell>
          <cell r="B774">
            <v>15</v>
          </cell>
        </row>
        <row r="775">
          <cell r="A775" t="str">
            <v>02459</v>
          </cell>
          <cell r="B775">
            <v>15</v>
          </cell>
        </row>
        <row r="776">
          <cell r="A776" t="str">
            <v>02460</v>
          </cell>
          <cell r="B776">
            <v>15</v>
          </cell>
        </row>
        <row r="777">
          <cell r="A777" t="str">
            <v>02461</v>
          </cell>
          <cell r="B777">
            <v>15</v>
          </cell>
        </row>
        <row r="778">
          <cell r="A778" t="str">
            <v>02462</v>
          </cell>
          <cell r="B778">
            <v>15</v>
          </cell>
        </row>
        <row r="779">
          <cell r="A779" t="str">
            <v>02463</v>
          </cell>
          <cell r="B779">
            <v>15</v>
          </cell>
        </row>
        <row r="780">
          <cell r="A780" t="str">
            <v>02465</v>
          </cell>
          <cell r="B780">
            <v>15</v>
          </cell>
        </row>
        <row r="781">
          <cell r="A781" t="str">
            <v>02466</v>
          </cell>
          <cell r="B781">
            <v>15</v>
          </cell>
        </row>
        <row r="782">
          <cell r="A782" t="str">
            <v>02467</v>
          </cell>
          <cell r="B782">
            <v>15</v>
          </cell>
        </row>
        <row r="783">
          <cell r="A783" t="str">
            <v>02468</v>
          </cell>
          <cell r="B783">
            <v>15</v>
          </cell>
        </row>
        <row r="784">
          <cell r="A784" t="str">
            <v>02469</v>
          </cell>
          <cell r="B784">
            <v>15</v>
          </cell>
        </row>
        <row r="785">
          <cell r="A785" t="str">
            <v>02471</v>
          </cell>
          <cell r="B785">
            <v>15</v>
          </cell>
        </row>
        <row r="786">
          <cell r="A786" t="str">
            <v>02472</v>
          </cell>
          <cell r="B786">
            <v>15</v>
          </cell>
        </row>
        <row r="787">
          <cell r="A787" t="str">
            <v>02473</v>
          </cell>
          <cell r="B787">
            <v>15</v>
          </cell>
        </row>
        <row r="788">
          <cell r="A788" t="str">
            <v>02474</v>
          </cell>
          <cell r="B788">
            <v>15</v>
          </cell>
        </row>
        <row r="789">
          <cell r="A789" t="str">
            <v>02475</v>
          </cell>
          <cell r="B789">
            <v>15</v>
          </cell>
        </row>
        <row r="790">
          <cell r="A790" t="str">
            <v>02476</v>
          </cell>
          <cell r="B790">
            <v>15</v>
          </cell>
        </row>
        <row r="791">
          <cell r="A791" t="str">
            <v>02477</v>
          </cell>
          <cell r="B791">
            <v>15</v>
          </cell>
        </row>
        <row r="792">
          <cell r="A792" t="str">
            <v>02478</v>
          </cell>
          <cell r="B792">
            <v>15</v>
          </cell>
        </row>
        <row r="793">
          <cell r="A793" t="str">
            <v>02481</v>
          </cell>
          <cell r="B793">
            <v>15</v>
          </cell>
        </row>
        <row r="794">
          <cell r="A794" t="str">
            <v>02482</v>
          </cell>
          <cell r="B794">
            <v>15</v>
          </cell>
        </row>
        <row r="795">
          <cell r="A795" t="str">
            <v>02483</v>
          </cell>
          <cell r="B795">
            <v>15</v>
          </cell>
        </row>
        <row r="796">
          <cell r="A796" t="str">
            <v>02484</v>
          </cell>
          <cell r="B796">
            <v>15</v>
          </cell>
        </row>
        <row r="797">
          <cell r="A797" t="str">
            <v>02485</v>
          </cell>
          <cell r="B797">
            <v>15</v>
          </cell>
        </row>
        <row r="798">
          <cell r="A798" t="str">
            <v>02487</v>
          </cell>
          <cell r="B798">
            <v>15</v>
          </cell>
        </row>
        <row r="799">
          <cell r="A799" t="str">
            <v>02488</v>
          </cell>
          <cell r="B799">
            <v>15</v>
          </cell>
        </row>
        <row r="800">
          <cell r="A800" t="str">
            <v>02489</v>
          </cell>
          <cell r="B800">
            <v>15</v>
          </cell>
        </row>
        <row r="801">
          <cell r="A801" t="str">
            <v>02501</v>
          </cell>
          <cell r="B801">
            <v>15</v>
          </cell>
        </row>
        <row r="802">
          <cell r="A802" t="str">
            <v>02502</v>
          </cell>
          <cell r="B802">
            <v>15</v>
          </cell>
        </row>
        <row r="803">
          <cell r="A803" t="str">
            <v>02503</v>
          </cell>
          <cell r="B803">
            <v>15</v>
          </cell>
        </row>
        <row r="804">
          <cell r="A804" t="str">
            <v>02504</v>
          </cell>
          <cell r="B804">
            <v>15</v>
          </cell>
        </row>
        <row r="805">
          <cell r="A805" t="str">
            <v>02505</v>
          </cell>
          <cell r="B805">
            <v>15</v>
          </cell>
        </row>
        <row r="806">
          <cell r="A806" t="str">
            <v>0251</v>
          </cell>
          <cell r="B806">
            <v>15</v>
          </cell>
        </row>
        <row r="807">
          <cell r="A807" t="str">
            <v>0252</v>
          </cell>
          <cell r="B807">
            <v>15</v>
          </cell>
        </row>
        <row r="808">
          <cell r="A808" t="str">
            <v>0253</v>
          </cell>
          <cell r="B808">
            <v>15</v>
          </cell>
        </row>
        <row r="809">
          <cell r="A809" t="str">
            <v>02550</v>
          </cell>
          <cell r="B809">
            <v>15</v>
          </cell>
        </row>
        <row r="810">
          <cell r="A810" t="str">
            <v>02551</v>
          </cell>
          <cell r="B810">
            <v>15</v>
          </cell>
        </row>
        <row r="811">
          <cell r="A811" t="str">
            <v>02552</v>
          </cell>
          <cell r="B811">
            <v>15</v>
          </cell>
        </row>
        <row r="812">
          <cell r="A812" t="str">
            <v>02553</v>
          </cell>
          <cell r="B812">
            <v>15</v>
          </cell>
        </row>
        <row r="813">
          <cell r="A813" t="str">
            <v>02554</v>
          </cell>
          <cell r="B813">
            <v>15</v>
          </cell>
        </row>
        <row r="814">
          <cell r="A814" t="str">
            <v>02555</v>
          </cell>
          <cell r="B814">
            <v>15</v>
          </cell>
        </row>
        <row r="815">
          <cell r="A815" t="str">
            <v>02556</v>
          </cell>
          <cell r="B815">
            <v>15</v>
          </cell>
        </row>
        <row r="816">
          <cell r="A816" t="str">
            <v>02557</v>
          </cell>
          <cell r="B816">
            <v>15</v>
          </cell>
        </row>
        <row r="817">
          <cell r="A817" t="str">
            <v>02558</v>
          </cell>
          <cell r="B817">
            <v>15</v>
          </cell>
        </row>
        <row r="818">
          <cell r="A818" t="str">
            <v>02559</v>
          </cell>
          <cell r="B818">
            <v>15</v>
          </cell>
        </row>
        <row r="819">
          <cell r="A819" t="str">
            <v>02560</v>
          </cell>
          <cell r="B819">
            <v>15</v>
          </cell>
        </row>
        <row r="820">
          <cell r="A820" t="str">
            <v>02561</v>
          </cell>
          <cell r="B820">
            <v>15</v>
          </cell>
        </row>
        <row r="821">
          <cell r="A821" t="str">
            <v>02562</v>
          </cell>
          <cell r="B821">
            <v>15</v>
          </cell>
        </row>
        <row r="822">
          <cell r="A822" t="str">
            <v>02563</v>
          </cell>
          <cell r="B822">
            <v>15</v>
          </cell>
        </row>
        <row r="823">
          <cell r="A823" t="str">
            <v>02564</v>
          </cell>
          <cell r="B823">
            <v>15</v>
          </cell>
        </row>
        <row r="824">
          <cell r="A824" t="str">
            <v>02565</v>
          </cell>
          <cell r="B824">
            <v>15</v>
          </cell>
        </row>
        <row r="825">
          <cell r="A825" t="str">
            <v>02566</v>
          </cell>
          <cell r="B825">
            <v>15</v>
          </cell>
        </row>
        <row r="826">
          <cell r="A826" t="str">
            <v>02567</v>
          </cell>
          <cell r="B826">
            <v>15</v>
          </cell>
        </row>
        <row r="827">
          <cell r="A827" t="str">
            <v>02568</v>
          </cell>
          <cell r="B827">
            <v>15</v>
          </cell>
        </row>
        <row r="828">
          <cell r="A828" t="str">
            <v>02569</v>
          </cell>
          <cell r="B828">
            <v>15</v>
          </cell>
        </row>
        <row r="829">
          <cell r="A829" t="str">
            <v>0257</v>
          </cell>
          <cell r="B829">
            <v>15</v>
          </cell>
        </row>
        <row r="830">
          <cell r="A830" t="str">
            <v>02580</v>
          </cell>
          <cell r="B830">
            <v>15</v>
          </cell>
        </row>
        <row r="831">
          <cell r="A831" t="str">
            <v>02582</v>
          </cell>
          <cell r="B831">
            <v>15</v>
          </cell>
        </row>
        <row r="832">
          <cell r="A832" t="str">
            <v>02583</v>
          </cell>
          <cell r="B832">
            <v>15</v>
          </cell>
        </row>
        <row r="833">
          <cell r="A833" t="str">
            <v>02584</v>
          </cell>
          <cell r="B833">
            <v>15</v>
          </cell>
        </row>
        <row r="834">
          <cell r="A834" t="str">
            <v>02585</v>
          </cell>
          <cell r="B834">
            <v>15</v>
          </cell>
        </row>
        <row r="835">
          <cell r="A835" t="str">
            <v>02586</v>
          </cell>
          <cell r="B835">
            <v>15</v>
          </cell>
        </row>
        <row r="836">
          <cell r="A836" t="str">
            <v>02587</v>
          </cell>
          <cell r="B836">
            <v>15</v>
          </cell>
        </row>
        <row r="837">
          <cell r="A837" t="str">
            <v>02588</v>
          </cell>
          <cell r="B837">
            <v>15</v>
          </cell>
        </row>
        <row r="838">
          <cell r="A838" t="str">
            <v>02589</v>
          </cell>
          <cell r="B838">
            <v>15</v>
          </cell>
        </row>
        <row r="839">
          <cell r="A839" t="str">
            <v>02591</v>
          </cell>
          <cell r="B839">
            <v>15</v>
          </cell>
        </row>
        <row r="840">
          <cell r="A840" t="str">
            <v>02592</v>
          </cell>
          <cell r="B840">
            <v>15</v>
          </cell>
        </row>
        <row r="841">
          <cell r="A841" t="str">
            <v>02593</v>
          </cell>
          <cell r="B841">
            <v>15</v>
          </cell>
        </row>
        <row r="842">
          <cell r="A842" t="str">
            <v>02594</v>
          </cell>
          <cell r="B842">
            <v>15</v>
          </cell>
        </row>
        <row r="843">
          <cell r="A843" t="str">
            <v>02595</v>
          </cell>
          <cell r="B843">
            <v>15</v>
          </cell>
        </row>
        <row r="844">
          <cell r="A844" t="str">
            <v>02596</v>
          </cell>
          <cell r="B844">
            <v>15</v>
          </cell>
        </row>
        <row r="845">
          <cell r="A845" t="str">
            <v>02597</v>
          </cell>
          <cell r="B845">
            <v>15</v>
          </cell>
        </row>
        <row r="846">
          <cell r="A846" t="str">
            <v>02598</v>
          </cell>
          <cell r="B846">
            <v>15</v>
          </cell>
        </row>
        <row r="847">
          <cell r="A847" t="str">
            <v>02599</v>
          </cell>
          <cell r="B847">
            <v>15</v>
          </cell>
        </row>
        <row r="848">
          <cell r="A848" t="str">
            <v>0260</v>
          </cell>
          <cell r="B848">
            <v>15</v>
          </cell>
        </row>
        <row r="849">
          <cell r="A849" t="str">
            <v>0261</v>
          </cell>
          <cell r="B849">
            <v>15</v>
          </cell>
        </row>
        <row r="850">
          <cell r="A850" t="str">
            <v>02621</v>
          </cell>
          <cell r="B850">
            <v>15</v>
          </cell>
        </row>
        <row r="851">
          <cell r="A851" t="str">
            <v>02622</v>
          </cell>
          <cell r="B851">
            <v>15</v>
          </cell>
        </row>
        <row r="852">
          <cell r="A852" t="str">
            <v>02623</v>
          </cell>
          <cell r="B852">
            <v>15</v>
          </cell>
        </row>
        <row r="853">
          <cell r="A853" t="str">
            <v>02624</v>
          </cell>
          <cell r="B853">
            <v>15</v>
          </cell>
        </row>
        <row r="854">
          <cell r="A854" t="str">
            <v>02625</v>
          </cell>
          <cell r="B854">
            <v>15</v>
          </cell>
        </row>
        <row r="855">
          <cell r="A855" t="str">
            <v>02626</v>
          </cell>
          <cell r="B855">
            <v>15</v>
          </cell>
        </row>
        <row r="856">
          <cell r="A856" t="str">
            <v>02627</v>
          </cell>
          <cell r="B856">
            <v>15</v>
          </cell>
        </row>
        <row r="857">
          <cell r="A857" t="str">
            <v>02628</v>
          </cell>
          <cell r="B857">
            <v>15</v>
          </cell>
        </row>
        <row r="858">
          <cell r="A858" t="str">
            <v>02629</v>
          </cell>
          <cell r="B858">
            <v>15</v>
          </cell>
        </row>
        <row r="859">
          <cell r="A859" t="str">
            <v>02630</v>
          </cell>
          <cell r="B859">
            <v>15</v>
          </cell>
        </row>
        <row r="860">
          <cell r="A860" t="str">
            <v>02631</v>
          </cell>
          <cell r="B860">
            <v>15</v>
          </cell>
        </row>
        <row r="861">
          <cell r="A861" t="str">
            <v>02632</v>
          </cell>
          <cell r="B861">
            <v>15</v>
          </cell>
        </row>
        <row r="862">
          <cell r="A862" t="str">
            <v>02633</v>
          </cell>
          <cell r="B862">
            <v>15</v>
          </cell>
        </row>
        <row r="863">
          <cell r="A863" t="str">
            <v>02634</v>
          </cell>
          <cell r="B863">
            <v>15</v>
          </cell>
        </row>
        <row r="864">
          <cell r="A864" t="str">
            <v>02635</v>
          </cell>
          <cell r="B864">
            <v>15</v>
          </cell>
        </row>
        <row r="865">
          <cell r="A865" t="str">
            <v>02636</v>
          </cell>
          <cell r="B865">
            <v>15</v>
          </cell>
        </row>
        <row r="866">
          <cell r="A866" t="str">
            <v>02637</v>
          </cell>
          <cell r="B866">
            <v>15</v>
          </cell>
        </row>
        <row r="867">
          <cell r="A867" t="str">
            <v>02638</v>
          </cell>
          <cell r="B867">
            <v>15</v>
          </cell>
        </row>
        <row r="868">
          <cell r="A868" t="str">
            <v>02639</v>
          </cell>
          <cell r="B868">
            <v>15</v>
          </cell>
        </row>
        <row r="869">
          <cell r="A869" t="str">
            <v>02640</v>
          </cell>
          <cell r="B869">
            <v>15</v>
          </cell>
        </row>
        <row r="870">
          <cell r="A870" t="str">
            <v>02641</v>
          </cell>
          <cell r="B870">
            <v>15</v>
          </cell>
        </row>
        <row r="871">
          <cell r="A871" t="str">
            <v>02642</v>
          </cell>
          <cell r="B871">
            <v>15</v>
          </cell>
        </row>
        <row r="872">
          <cell r="A872" t="str">
            <v>02643</v>
          </cell>
          <cell r="B872">
            <v>15</v>
          </cell>
        </row>
        <row r="873">
          <cell r="A873" t="str">
            <v>02644</v>
          </cell>
          <cell r="B873">
            <v>15</v>
          </cell>
        </row>
        <row r="874">
          <cell r="A874" t="str">
            <v>02645</v>
          </cell>
          <cell r="B874">
            <v>15</v>
          </cell>
        </row>
        <row r="875">
          <cell r="A875" t="str">
            <v>02646</v>
          </cell>
          <cell r="B875">
            <v>15</v>
          </cell>
        </row>
        <row r="876">
          <cell r="A876" t="str">
            <v>02647</v>
          </cell>
          <cell r="B876">
            <v>15</v>
          </cell>
        </row>
        <row r="877">
          <cell r="A877" t="str">
            <v>02648</v>
          </cell>
          <cell r="B877">
            <v>15</v>
          </cell>
        </row>
        <row r="878">
          <cell r="A878" t="str">
            <v>02649</v>
          </cell>
          <cell r="B878">
            <v>15</v>
          </cell>
        </row>
        <row r="879">
          <cell r="A879" t="str">
            <v>0265</v>
          </cell>
          <cell r="B879">
            <v>15</v>
          </cell>
        </row>
        <row r="880">
          <cell r="A880" t="str">
            <v>02661</v>
          </cell>
          <cell r="B880">
            <v>15</v>
          </cell>
        </row>
        <row r="881">
          <cell r="A881" t="str">
            <v>02662</v>
          </cell>
          <cell r="B881">
            <v>15</v>
          </cell>
        </row>
        <row r="882">
          <cell r="A882" t="str">
            <v>02663</v>
          </cell>
          <cell r="B882">
            <v>15</v>
          </cell>
        </row>
        <row r="883">
          <cell r="A883" t="str">
            <v>02664</v>
          </cell>
          <cell r="B883">
            <v>15</v>
          </cell>
        </row>
        <row r="884">
          <cell r="A884" t="str">
            <v>02665</v>
          </cell>
          <cell r="B884">
            <v>15</v>
          </cell>
        </row>
        <row r="885">
          <cell r="A885" t="str">
            <v>02666</v>
          </cell>
          <cell r="B885">
            <v>15</v>
          </cell>
        </row>
        <row r="886">
          <cell r="A886" t="str">
            <v>02667</v>
          </cell>
          <cell r="B886">
            <v>15</v>
          </cell>
        </row>
        <row r="887">
          <cell r="A887" t="str">
            <v>02668</v>
          </cell>
          <cell r="B887">
            <v>15</v>
          </cell>
        </row>
        <row r="888">
          <cell r="A888" t="str">
            <v>02669</v>
          </cell>
          <cell r="B888">
            <v>15</v>
          </cell>
        </row>
        <row r="889">
          <cell r="A889" t="str">
            <v>02670</v>
          </cell>
          <cell r="B889">
            <v>15</v>
          </cell>
        </row>
        <row r="890">
          <cell r="A890" t="str">
            <v>02671</v>
          </cell>
          <cell r="B890">
            <v>15</v>
          </cell>
        </row>
        <row r="891">
          <cell r="A891" t="str">
            <v>02672</v>
          </cell>
          <cell r="B891">
            <v>15</v>
          </cell>
        </row>
        <row r="892">
          <cell r="A892" t="str">
            <v>02673</v>
          </cell>
          <cell r="B892">
            <v>15</v>
          </cell>
        </row>
        <row r="893">
          <cell r="A893" t="str">
            <v>02674</v>
          </cell>
          <cell r="B893">
            <v>15</v>
          </cell>
        </row>
        <row r="894">
          <cell r="A894" t="str">
            <v>02675</v>
          </cell>
          <cell r="B894">
            <v>15</v>
          </cell>
        </row>
        <row r="895">
          <cell r="A895" t="str">
            <v>02676</v>
          </cell>
          <cell r="B895">
            <v>15</v>
          </cell>
        </row>
        <row r="896">
          <cell r="A896" t="str">
            <v>02677</v>
          </cell>
          <cell r="B896">
            <v>15</v>
          </cell>
        </row>
        <row r="897">
          <cell r="A897" t="str">
            <v>02678</v>
          </cell>
          <cell r="B897">
            <v>15</v>
          </cell>
        </row>
        <row r="898">
          <cell r="A898" t="str">
            <v>02679</v>
          </cell>
          <cell r="B898">
            <v>15</v>
          </cell>
        </row>
        <row r="899">
          <cell r="A899" t="str">
            <v>0268</v>
          </cell>
          <cell r="B899">
            <v>15</v>
          </cell>
        </row>
        <row r="900">
          <cell r="A900" t="str">
            <v>02690</v>
          </cell>
          <cell r="B900">
            <v>15</v>
          </cell>
        </row>
        <row r="901">
          <cell r="A901" t="str">
            <v>02691</v>
          </cell>
          <cell r="B901">
            <v>15</v>
          </cell>
        </row>
        <row r="902">
          <cell r="A902" t="str">
            <v>02692</v>
          </cell>
          <cell r="B902">
            <v>15</v>
          </cell>
        </row>
        <row r="903">
          <cell r="A903" t="str">
            <v>02693</v>
          </cell>
          <cell r="B903">
            <v>15</v>
          </cell>
        </row>
        <row r="904">
          <cell r="A904" t="str">
            <v>02694</v>
          </cell>
          <cell r="B904">
            <v>15</v>
          </cell>
        </row>
        <row r="905">
          <cell r="A905" t="str">
            <v>02695</v>
          </cell>
          <cell r="B905">
            <v>15</v>
          </cell>
        </row>
        <row r="906">
          <cell r="A906" t="str">
            <v>02696</v>
          </cell>
          <cell r="B906">
            <v>15</v>
          </cell>
        </row>
        <row r="907">
          <cell r="A907" t="str">
            <v>02697</v>
          </cell>
          <cell r="B907">
            <v>15</v>
          </cell>
        </row>
        <row r="908">
          <cell r="A908" t="str">
            <v>02698</v>
          </cell>
          <cell r="B908">
            <v>15</v>
          </cell>
        </row>
        <row r="909">
          <cell r="A909" t="str">
            <v>02699</v>
          </cell>
          <cell r="B909">
            <v>15</v>
          </cell>
        </row>
        <row r="910">
          <cell r="A910" t="str">
            <v>02702</v>
          </cell>
          <cell r="B910">
            <v>15</v>
          </cell>
        </row>
        <row r="911">
          <cell r="A911" t="str">
            <v>02703</v>
          </cell>
          <cell r="B911">
            <v>15</v>
          </cell>
        </row>
        <row r="912">
          <cell r="A912" t="str">
            <v>02711</v>
          </cell>
          <cell r="B912">
            <v>15</v>
          </cell>
        </row>
        <row r="913">
          <cell r="A913" t="str">
            <v>02712</v>
          </cell>
          <cell r="B913">
            <v>15</v>
          </cell>
        </row>
        <row r="914">
          <cell r="A914" t="str">
            <v>02713</v>
          </cell>
          <cell r="B914">
            <v>15</v>
          </cell>
        </row>
        <row r="915">
          <cell r="A915" t="str">
            <v>02714</v>
          </cell>
          <cell r="B915">
            <v>15</v>
          </cell>
        </row>
        <row r="916">
          <cell r="A916" t="str">
            <v>02715</v>
          </cell>
          <cell r="B916">
            <v>15</v>
          </cell>
        </row>
        <row r="917">
          <cell r="A917" t="str">
            <v>02716</v>
          </cell>
          <cell r="B917">
            <v>15</v>
          </cell>
        </row>
        <row r="918">
          <cell r="A918" t="str">
            <v>02717</v>
          </cell>
          <cell r="B918">
            <v>15</v>
          </cell>
        </row>
        <row r="919">
          <cell r="A919" t="str">
            <v>02718</v>
          </cell>
          <cell r="B919">
            <v>15</v>
          </cell>
        </row>
        <row r="920">
          <cell r="A920" t="str">
            <v>02730</v>
          </cell>
          <cell r="B920">
            <v>15</v>
          </cell>
        </row>
        <row r="921">
          <cell r="A921" t="str">
            <v>02732</v>
          </cell>
          <cell r="B921">
            <v>15</v>
          </cell>
        </row>
        <row r="922">
          <cell r="A922" t="str">
            <v>02733</v>
          </cell>
          <cell r="B922">
            <v>15</v>
          </cell>
        </row>
        <row r="923">
          <cell r="A923" t="str">
            <v>02734</v>
          </cell>
          <cell r="B923">
            <v>15</v>
          </cell>
        </row>
        <row r="924">
          <cell r="A924" t="str">
            <v>02735</v>
          </cell>
          <cell r="B924">
            <v>15</v>
          </cell>
        </row>
        <row r="925">
          <cell r="A925" t="str">
            <v>02737</v>
          </cell>
          <cell r="B925">
            <v>15</v>
          </cell>
        </row>
        <row r="926">
          <cell r="A926" t="str">
            <v>02738</v>
          </cell>
          <cell r="B926">
            <v>15</v>
          </cell>
        </row>
        <row r="927">
          <cell r="A927" t="str">
            <v>02739</v>
          </cell>
          <cell r="B927">
            <v>15</v>
          </cell>
        </row>
        <row r="928">
          <cell r="A928" t="str">
            <v>02740</v>
          </cell>
          <cell r="B928">
            <v>15</v>
          </cell>
        </row>
        <row r="929">
          <cell r="A929" t="str">
            <v>02741</v>
          </cell>
          <cell r="B929">
            <v>15</v>
          </cell>
        </row>
        <row r="930">
          <cell r="A930" t="str">
            <v>02742</v>
          </cell>
          <cell r="B930">
            <v>15</v>
          </cell>
        </row>
        <row r="931">
          <cell r="A931" t="str">
            <v>02743</v>
          </cell>
          <cell r="B931">
            <v>15</v>
          </cell>
        </row>
        <row r="932">
          <cell r="A932" t="str">
            <v>02744</v>
          </cell>
          <cell r="B932">
            <v>15</v>
          </cell>
        </row>
        <row r="933">
          <cell r="A933" t="str">
            <v>02745</v>
          </cell>
          <cell r="B933">
            <v>15</v>
          </cell>
        </row>
        <row r="934">
          <cell r="A934" t="str">
            <v>02746</v>
          </cell>
          <cell r="B934">
            <v>15</v>
          </cell>
        </row>
        <row r="935">
          <cell r="A935" t="str">
            <v>02747</v>
          </cell>
          <cell r="B935">
            <v>15</v>
          </cell>
        </row>
        <row r="936">
          <cell r="A936" t="str">
            <v>02748</v>
          </cell>
          <cell r="B936">
            <v>15</v>
          </cell>
        </row>
        <row r="937">
          <cell r="A937" t="str">
            <v>02749</v>
          </cell>
          <cell r="B937">
            <v>15</v>
          </cell>
        </row>
        <row r="938">
          <cell r="A938" t="str">
            <v>02750</v>
          </cell>
          <cell r="B938">
            <v>15</v>
          </cell>
        </row>
        <row r="939">
          <cell r="A939" t="str">
            <v>02751</v>
          </cell>
          <cell r="B939">
            <v>15</v>
          </cell>
        </row>
        <row r="940">
          <cell r="A940" t="str">
            <v>02752</v>
          </cell>
          <cell r="B940">
            <v>15</v>
          </cell>
        </row>
        <row r="941">
          <cell r="A941" t="str">
            <v>02753</v>
          </cell>
          <cell r="B941">
            <v>15</v>
          </cell>
        </row>
        <row r="942">
          <cell r="A942" t="str">
            <v>02754</v>
          </cell>
          <cell r="B942">
            <v>15</v>
          </cell>
        </row>
        <row r="943">
          <cell r="A943" t="str">
            <v>02755</v>
          </cell>
          <cell r="B943">
            <v>15</v>
          </cell>
        </row>
        <row r="944">
          <cell r="A944" t="str">
            <v>02756</v>
          </cell>
          <cell r="B944">
            <v>15</v>
          </cell>
        </row>
        <row r="945">
          <cell r="A945" t="str">
            <v>02757</v>
          </cell>
          <cell r="B945">
            <v>15</v>
          </cell>
        </row>
        <row r="946">
          <cell r="A946" t="str">
            <v>02758</v>
          </cell>
          <cell r="B946">
            <v>15</v>
          </cell>
        </row>
        <row r="947">
          <cell r="A947" t="str">
            <v>02759</v>
          </cell>
          <cell r="B947">
            <v>15</v>
          </cell>
        </row>
        <row r="948">
          <cell r="A948" t="str">
            <v>02760</v>
          </cell>
          <cell r="B948">
            <v>15</v>
          </cell>
        </row>
        <row r="949">
          <cell r="A949" t="str">
            <v>02761</v>
          </cell>
          <cell r="B949">
            <v>15</v>
          </cell>
        </row>
        <row r="950">
          <cell r="A950" t="str">
            <v>02762</v>
          </cell>
          <cell r="B950">
            <v>15</v>
          </cell>
        </row>
        <row r="951">
          <cell r="A951" t="str">
            <v>02763</v>
          </cell>
          <cell r="B951">
            <v>15</v>
          </cell>
        </row>
        <row r="952">
          <cell r="A952" t="str">
            <v>02764</v>
          </cell>
          <cell r="B952">
            <v>15</v>
          </cell>
        </row>
        <row r="953">
          <cell r="A953" t="str">
            <v>02765</v>
          </cell>
          <cell r="B953">
            <v>15</v>
          </cell>
        </row>
        <row r="954">
          <cell r="A954" t="str">
            <v>02766</v>
          </cell>
          <cell r="B954">
            <v>15</v>
          </cell>
        </row>
        <row r="955">
          <cell r="A955" t="str">
            <v>02767</v>
          </cell>
          <cell r="B955">
            <v>15</v>
          </cell>
        </row>
        <row r="956">
          <cell r="A956" t="str">
            <v>02769</v>
          </cell>
          <cell r="B956">
            <v>15</v>
          </cell>
        </row>
        <row r="957">
          <cell r="A957" t="str">
            <v>02770</v>
          </cell>
          <cell r="B957">
            <v>15</v>
          </cell>
        </row>
        <row r="958">
          <cell r="A958" t="str">
            <v>02771</v>
          </cell>
          <cell r="B958">
            <v>15</v>
          </cell>
        </row>
        <row r="959">
          <cell r="A959" t="str">
            <v>02772</v>
          </cell>
          <cell r="B959">
            <v>15</v>
          </cell>
        </row>
        <row r="960">
          <cell r="A960" t="str">
            <v>02773</v>
          </cell>
          <cell r="B960">
            <v>15</v>
          </cell>
        </row>
        <row r="961">
          <cell r="A961" t="str">
            <v>02774</v>
          </cell>
          <cell r="B961">
            <v>15</v>
          </cell>
        </row>
        <row r="962">
          <cell r="A962" t="str">
            <v>02775</v>
          </cell>
          <cell r="B962">
            <v>15</v>
          </cell>
        </row>
        <row r="963">
          <cell r="A963" t="str">
            <v>02776</v>
          </cell>
          <cell r="B963">
            <v>15</v>
          </cell>
        </row>
        <row r="964">
          <cell r="A964" t="str">
            <v>02777</v>
          </cell>
          <cell r="B964">
            <v>15</v>
          </cell>
        </row>
        <row r="965">
          <cell r="A965" t="str">
            <v>02778</v>
          </cell>
          <cell r="B965">
            <v>15</v>
          </cell>
        </row>
        <row r="966">
          <cell r="A966" t="str">
            <v>02779</v>
          </cell>
          <cell r="B966">
            <v>15</v>
          </cell>
        </row>
        <row r="967">
          <cell r="A967" t="str">
            <v>0278</v>
          </cell>
          <cell r="B967">
            <v>15</v>
          </cell>
        </row>
        <row r="968">
          <cell r="A968" t="str">
            <v>02791</v>
          </cell>
          <cell r="B968">
            <v>15</v>
          </cell>
        </row>
        <row r="969">
          <cell r="A969" t="str">
            <v>02792</v>
          </cell>
          <cell r="B969">
            <v>15</v>
          </cell>
        </row>
        <row r="970">
          <cell r="A970" t="str">
            <v>02793</v>
          </cell>
          <cell r="B970">
            <v>15</v>
          </cell>
        </row>
        <row r="971">
          <cell r="A971" t="str">
            <v>02794</v>
          </cell>
          <cell r="B971">
            <v>15</v>
          </cell>
        </row>
        <row r="972">
          <cell r="A972" t="str">
            <v>02795</v>
          </cell>
          <cell r="B972">
            <v>15</v>
          </cell>
        </row>
        <row r="973">
          <cell r="A973" t="str">
            <v>02796</v>
          </cell>
          <cell r="B973">
            <v>15</v>
          </cell>
        </row>
        <row r="974">
          <cell r="A974" t="str">
            <v>02797</v>
          </cell>
          <cell r="B974">
            <v>15</v>
          </cell>
        </row>
        <row r="975">
          <cell r="A975" t="str">
            <v>02798</v>
          </cell>
          <cell r="B975">
            <v>15</v>
          </cell>
        </row>
        <row r="976">
          <cell r="A976" t="str">
            <v>02799</v>
          </cell>
          <cell r="B976">
            <v>15</v>
          </cell>
        </row>
        <row r="977">
          <cell r="A977" t="str">
            <v>02801</v>
          </cell>
          <cell r="B977">
            <v>15</v>
          </cell>
        </row>
        <row r="978">
          <cell r="A978" t="str">
            <v>02803</v>
          </cell>
          <cell r="B978">
            <v>15</v>
          </cell>
        </row>
        <row r="979">
          <cell r="A979" t="str">
            <v>02804</v>
          </cell>
          <cell r="B979">
            <v>15</v>
          </cell>
        </row>
        <row r="980">
          <cell r="A980" t="str">
            <v>02806</v>
          </cell>
          <cell r="B980">
            <v>15</v>
          </cell>
        </row>
        <row r="981">
          <cell r="A981" t="str">
            <v>02808</v>
          </cell>
          <cell r="B981">
            <v>15</v>
          </cell>
        </row>
        <row r="982">
          <cell r="A982" t="str">
            <v>0281</v>
          </cell>
          <cell r="B982">
            <v>15</v>
          </cell>
        </row>
        <row r="983">
          <cell r="A983" t="str">
            <v>02820</v>
          </cell>
          <cell r="B983">
            <v>15</v>
          </cell>
        </row>
        <row r="984">
          <cell r="A984" t="str">
            <v>02821</v>
          </cell>
          <cell r="B984">
            <v>15</v>
          </cell>
        </row>
        <row r="985">
          <cell r="A985" t="str">
            <v>02822</v>
          </cell>
          <cell r="B985">
            <v>15</v>
          </cell>
        </row>
        <row r="986">
          <cell r="A986" t="str">
            <v>02823</v>
          </cell>
          <cell r="B986">
            <v>15</v>
          </cell>
        </row>
        <row r="987">
          <cell r="A987" t="str">
            <v>02824</v>
          </cell>
          <cell r="B987">
            <v>15</v>
          </cell>
        </row>
        <row r="988">
          <cell r="A988" t="str">
            <v>02825</v>
          </cell>
          <cell r="B988">
            <v>15</v>
          </cell>
        </row>
        <row r="989">
          <cell r="A989" t="str">
            <v>02826</v>
          </cell>
          <cell r="B989">
            <v>15</v>
          </cell>
        </row>
        <row r="990">
          <cell r="A990" t="str">
            <v>02827</v>
          </cell>
          <cell r="B990">
            <v>15</v>
          </cell>
        </row>
        <row r="991">
          <cell r="A991" t="str">
            <v>02828</v>
          </cell>
          <cell r="B991">
            <v>15</v>
          </cell>
        </row>
        <row r="992">
          <cell r="A992" t="str">
            <v>02829</v>
          </cell>
          <cell r="B992">
            <v>15</v>
          </cell>
        </row>
        <row r="993">
          <cell r="A993" t="str">
            <v>02830</v>
          </cell>
          <cell r="B993">
            <v>15</v>
          </cell>
        </row>
        <row r="994">
          <cell r="A994" t="str">
            <v>02831</v>
          </cell>
          <cell r="B994">
            <v>15</v>
          </cell>
        </row>
        <row r="995">
          <cell r="A995" t="str">
            <v>02832</v>
          </cell>
          <cell r="B995">
            <v>15</v>
          </cell>
        </row>
        <row r="996">
          <cell r="A996" t="str">
            <v>02833</v>
          </cell>
          <cell r="B996">
            <v>15</v>
          </cell>
        </row>
        <row r="997">
          <cell r="A997" t="str">
            <v>02834</v>
          </cell>
          <cell r="B997">
            <v>15</v>
          </cell>
        </row>
        <row r="998">
          <cell r="A998" t="str">
            <v>02835</v>
          </cell>
          <cell r="B998">
            <v>15</v>
          </cell>
        </row>
        <row r="999">
          <cell r="A999" t="str">
            <v>02836</v>
          </cell>
          <cell r="B999">
            <v>15</v>
          </cell>
        </row>
        <row r="1000">
          <cell r="A1000" t="str">
            <v>02837</v>
          </cell>
          <cell r="B1000">
            <v>15</v>
          </cell>
        </row>
        <row r="1001">
          <cell r="A1001" t="str">
            <v>02838</v>
          </cell>
          <cell r="B1001">
            <v>15</v>
          </cell>
        </row>
        <row r="1002">
          <cell r="A1002" t="str">
            <v>02839</v>
          </cell>
          <cell r="B1002">
            <v>15</v>
          </cell>
        </row>
        <row r="1003">
          <cell r="A1003" t="str">
            <v>02841</v>
          </cell>
          <cell r="B1003">
            <v>15</v>
          </cell>
        </row>
        <row r="1004">
          <cell r="A1004" t="str">
            <v>02842</v>
          </cell>
          <cell r="B1004">
            <v>15</v>
          </cell>
        </row>
        <row r="1005">
          <cell r="A1005" t="str">
            <v>02843</v>
          </cell>
          <cell r="B1005">
            <v>15</v>
          </cell>
        </row>
        <row r="1006">
          <cell r="A1006" t="str">
            <v>02844</v>
          </cell>
          <cell r="B1006">
            <v>15</v>
          </cell>
        </row>
        <row r="1007">
          <cell r="A1007" t="str">
            <v>02845</v>
          </cell>
          <cell r="B1007">
            <v>15</v>
          </cell>
        </row>
        <row r="1008">
          <cell r="A1008" t="str">
            <v>02846</v>
          </cell>
          <cell r="B1008">
            <v>15</v>
          </cell>
        </row>
        <row r="1009">
          <cell r="A1009" t="str">
            <v>02847</v>
          </cell>
          <cell r="B1009">
            <v>15</v>
          </cell>
        </row>
        <row r="1010">
          <cell r="A1010" t="str">
            <v>02848</v>
          </cell>
          <cell r="B1010">
            <v>15</v>
          </cell>
        </row>
        <row r="1011">
          <cell r="A1011" t="str">
            <v>02849</v>
          </cell>
          <cell r="B1011">
            <v>15</v>
          </cell>
        </row>
        <row r="1012">
          <cell r="A1012" t="str">
            <v>0285</v>
          </cell>
          <cell r="B1012">
            <v>15</v>
          </cell>
        </row>
        <row r="1013">
          <cell r="A1013" t="str">
            <v>0286</v>
          </cell>
          <cell r="B1013">
            <v>15</v>
          </cell>
        </row>
        <row r="1014">
          <cell r="A1014" t="str">
            <v>02870</v>
          </cell>
          <cell r="B1014">
            <v>15</v>
          </cell>
        </row>
        <row r="1015">
          <cell r="A1015" t="str">
            <v>02871</v>
          </cell>
          <cell r="B1015">
            <v>15</v>
          </cell>
        </row>
        <row r="1016">
          <cell r="A1016" t="str">
            <v>02872</v>
          </cell>
          <cell r="B1016">
            <v>15</v>
          </cell>
        </row>
        <row r="1017">
          <cell r="A1017" t="str">
            <v>02873</v>
          </cell>
          <cell r="B1017">
            <v>15</v>
          </cell>
        </row>
        <row r="1018">
          <cell r="A1018" t="str">
            <v>02874</v>
          </cell>
          <cell r="B1018">
            <v>15</v>
          </cell>
        </row>
        <row r="1019">
          <cell r="A1019" t="str">
            <v>02875</v>
          </cell>
          <cell r="B1019">
            <v>15</v>
          </cell>
        </row>
        <row r="1020">
          <cell r="A1020" t="str">
            <v>02876</v>
          </cell>
          <cell r="B1020">
            <v>15</v>
          </cell>
        </row>
        <row r="1021">
          <cell r="A1021" t="str">
            <v>02877</v>
          </cell>
          <cell r="B1021">
            <v>15</v>
          </cell>
        </row>
        <row r="1022">
          <cell r="A1022" t="str">
            <v>02878</v>
          </cell>
          <cell r="B1022">
            <v>15</v>
          </cell>
        </row>
        <row r="1023">
          <cell r="A1023" t="str">
            <v>0288</v>
          </cell>
          <cell r="B1023">
            <v>15</v>
          </cell>
        </row>
        <row r="1024">
          <cell r="A1024" t="str">
            <v>02891</v>
          </cell>
          <cell r="B1024">
            <v>15</v>
          </cell>
        </row>
        <row r="1025">
          <cell r="A1025" t="str">
            <v>02892</v>
          </cell>
          <cell r="B1025">
            <v>15</v>
          </cell>
        </row>
        <row r="1026">
          <cell r="A1026" t="str">
            <v>02893</v>
          </cell>
          <cell r="B1026">
            <v>15</v>
          </cell>
        </row>
        <row r="1027">
          <cell r="A1027" t="str">
            <v>02894</v>
          </cell>
          <cell r="B1027">
            <v>15</v>
          </cell>
        </row>
        <row r="1028">
          <cell r="A1028" t="str">
            <v>02895</v>
          </cell>
          <cell r="B1028">
            <v>15</v>
          </cell>
        </row>
        <row r="1029">
          <cell r="A1029" t="str">
            <v>02896</v>
          </cell>
          <cell r="B1029">
            <v>15</v>
          </cell>
        </row>
        <row r="1030">
          <cell r="A1030" t="str">
            <v>02897</v>
          </cell>
          <cell r="B1030">
            <v>15</v>
          </cell>
        </row>
        <row r="1031">
          <cell r="A1031" t="str">
            <v>02898</v>
          </cell>
          <cell r="B1031">
            <v>15</v>
          </cell>
        </row>
        <row r="1032">
          <cell r="A1032" t="str">
            <v>02899</v>
          </cell>
          <cell r="B1032">
            <v>15</v>
          </cell>
        </row>
        <row r="1033">
          <cell r="A1033" t="str">
            <v>02900</v>
          </cell>
          <cell r="B1033">
            <v>15</v>
          </cell>
        </row>
        <row r="1034">
          <cell r="A1034" t="str">
            <v>02901</v>
          </cell>
          <cell r="B1034">
            <v>15</v>
          </cell>
        </row>
        <row r="1035">
          <cell r="A1035" t="str">
            <v>02902</v>
          </cell>
          <cell r="B1035">
            <v>15</v>
          </cell>
        </row>
        <row r="1036">
          <cell r="A1036" t="str">
            <v>02903</v>
          </cell>
          <cell r="B1036">
            <v>15</v>
          </cell>
        </row>
        <row r="1037">
          <cell r="A1037" t="str">
            <v>02904</v>
          </cell>
          <cell r="B1037">
            <v>15</v>
          </cell>
        </row>
        <row r="1038">
          <cell r="A1038" t="str">
            <v>02905</v>
          </cell>
          <cell r="B1038">
            <v>15</v>
          </cell>
        </row>
        <row r="1039">
          <cell r="A1039" t="str">
            <v>02906</v>
          </cell>
          <cell r="B1039">
            <v>15</v>
          </cell>
        </row>
        <row r="1040">
          <cell r="A1040" t="str">
            <v>02907</v>
          </cell>
          <cell r="B1040">
            <v>15</v>
          </cell>
        </row>
        <row r="1041">
          <cell r="A1041" t="str">
            <v>02908</v>
          </cell>
          <cell r="B1041">
            <v>15</v>
          </cell>
        </row>
        <row r="1042">
          <cell r="A1042" t="str">
            <v>02909</v>
          </cell>
          <cell r="B1042">
            <v>15</v>
          </cell>
        </row>
        <row r="1043">
          <cell r="A1043" t="str">
            <v>0291</v>
          </cell>
          <cell r="B1043">
            <v>14</v>
          </cell>
        </row>
        <row r="1044">
          <cell r="A1044" t="str">
            <v>02920</v>
          </cell>
          <cell r="B1044">
            <v>14</v>
          </cell>
        </row>
        <row r="1045">
          <cell r="A1045" t="str">
            <v>02921</v>
          </cell>
          <cell r="B1045">
            <v>14</v>
          </cell>
        </row>
        <row r="1046">
          <cell r="A1046" t="str">
            <v>02922</v>
          </cell>
          <cell r="B1046">
            <v>14</v>
          </cell>
        </row>
        <row r="1047">
          <cell r="A1047" t="str">
            <v>02923</v>
          </cell>
          <cell r="B1047">
            <v>14</v>
          </cell>
        </row>
        <row r="1048">
          <cell r="A1048" t="str">
            <v>02924</v>
          </cell>
          <cell r="B1048">
            <v>15</v>
          </cell>
        </row>
        <row r="1049">
          <cell r="A1049" t="str">
            <v>02925</v>
          </cell>
          <cell r="B1049">
            <v>14</v>
          </cell>
        </row>
        <row r="1050">
          <cell r="A1050" t="str">
            <v>02926</v>
          </cell>
          <cell r="B1050">
            <v>14</v>
          </cell>
        </row>
        <row r="1051">
          <cell r="A1051" t="str">
            <v>02927</v>
          </cell>
          <cell r="B1051">
            <v>14</v>
          </cell>
        </row>
        <row r="1052">
          <cell r="A1052" t="str">
            <v>02928</v>
          </cell>
          <cell r="B1052">
            <v>14</v>
          </cell>
        </row>
        <row r="1053">
          <cell r="A1053" t="str">
            <v>02929</v>
          </cell>
          <cell r="B1053">
            <v>14</v>
          </cell>
        </row>
        <row r="1054">
          <cell r="A1054" t="str">
            <v>02930</v>
          </cell>
          <cell r="B1054">
            <v>14</v>
          </cell>
        </row>
        <row r="1055">
          <cell r="A1055" t="str">
            <v>02931</v>
          </cell>
          <cell r="B1055">
            <v>14</v>
          </cell>
        </row>
        <row r="1056">
          <cell r="A1056" t="str">
            <v>02932</v>
          </cell>
          <cell r="B1056">
            <v>14</v>
          </cell>
        </row>
        <row r="1057">
          <cell r="A1057" t="str">
            <v>02933</v>
          </cell>
          <cell r="B1057">
            <v>14</v>
          </cell>
        </row>
        <row r="1058">
          <cell r="A1058" t="str">
            <v>02934</v>
          </cell>
          <cell r="B1058">
            <v>14</v>
          </cell>
        </row>
        <row r="1059">
          <cell r="A1059" t="str">
            <v>02935</v>
          </cell>
          <cell r="B1059">
            <v>14</v>
          </cell>
        </row>
        <row r="1060">
          <cell r="A1060" t="str">
            <v>02936</v>
          </cell>
          <cell r="B1060">
            <v>14</v>
          </cell>
        </row>
        <row r="1061">
          <cell r="A1061" t="str">
            <v>02937</v>
          </cell>
          <cell r="B1061">
            <v>14</v>
          </cell>
        </row>
        <row r="1062">
          <cell r="A1062" t="str">
            <v>02938</v>
          </cell>
          <cell r="B1062">
            <v>14</v>
          </cell>
        </row>
        <row r="1063">
          <cell r="A1063" t="str">
            <v>02939</v>
          </cell>
          <cell r="B1063">
            <v>14</v>
          </cell>
        </row>
        <row r="1064">
          <cell r="A1064" t="str">
            <v>0294</v>
          </cell>
          <cell r="B1064">
            <v>15</v>
          </cell>
        </row>
        <row r="1065">
          <cell r="A1065" t="str">
            <v>02950</v>
          </cell>
          <cell r="B1065">
            <v>15</v>
          </cell>
        </row>
        <row r="1066">
          <cell r="A1066" t="str">
            <v>02951</v>
          </cell>
          <cell r="B1066">
            <v>15</v>
          </cell>
        </row>
        <row r="1067">
          <cell r="A1067" t="str">
            <v>02952</v>
          </cell>
          <cell r="B1067">
            <v>15</v>
          </cell>
        </row>
        <row r="1068">
          <cell r="A1068" t="str">
            <v>02953</v>
          </cell>
          <cell r="B1068">
            <v>15</v>
          </cell>
        </row>
        <row r="1069">
          <cell r="A1069" t="str">
            <v>02954</v>
          </cell>
          <cell r="B1069">
            <v>15</v>
          </cell>
        </row>
        <row r="1070">
          <cell r="A1070" t="str">
            <v>02955</v>
          </cell>
          <cell r="B1070">
            <v>15</v>
          </cell>
        </row>
        <row r="1071">
          <cell r="A1071" t="str">
            <v>02956</v>
          </cell>
          <cell r="B1071">
            <v>15</v>
          </cell>
        </row>
        <row r="1072">
          <cell r="A1072" t="str">
            <v>02957</v>
          </cell>
          <cell r="B1072">
            <v>15</v>
          </cell>
        </row>
        <row r="1073">
          <cell r="A1073" t="str">
            <v>02958</v>
          </cell>
          <cell r="B1073">
            <v>15</v>
          </cell>
        </row>
        <row r="1074">
          <cell r="A1074" t="str">
            <v>02959</v>
          </cell>
          <cell r="B1074">
            <v>15</v>
          </cell>
        </row>
        <row r="1075">
          <cell r="A1075" t="str">
            <v>02960</v>
          </cell>
          <cell r="B1075">
            <v>14</v>
          </cell>
        </row>
        <row r="1076">
          <cell r="A1076" t="str">
            <v>02961</v>
          </cell>
          <cell r="B1076">
            <v>15</v>
          </cell>
        </row>
        <row r="1077">
          <cell r="A1077" t="str">
            <v>02962</v>
          </cell>
          <cell r="B1077">
            <v>15</v>
          </cell>
        </row>
        <row r="1078">
          <cell r="A1078" t="str">
            <v>02963</v>
          </cell>
          <cell r="B1078">
            <v>15</v>
          </cell>
        </row>
        <row r="1079">
          <cell r="A1079" t="str">
            <v>02964</v>
          </cell>
          <cell r="B1079">
            <v>15</v>
          </cell>
        </row>
        <row r="1080">
          <cell r="A1080" t="str">
            <v>02965</v>
          </cell>
          <cell r="B1080">
            <v>15</v>
          </cell>
        </row>
        <row r="1081">
          <cell r="A1081" t="str">
            <v>02966</v>
          </cell>
          <cell r="B1081">
            <v>15</v>
          </cell>
        </row>
        <row r="1082">
          <cell r="A1082" t="str">
            <v>02967</v>
          </cell>
          <cell r="B1082">
            <v>15</v>
          </cell>
        </row>
        <row r="1083">
          <cell r="A1083" t="str">
            <v>02968</v>
          </cell>
          <cell r="B1083">
            <v>15</v>
          </cell>
        </row>
        <row r="1084">
          <cell r="A1084" t="str">
            <v>02969</v>
          </cell>
          <cell r="B1084">
            <v>15</v>
          </cell>
        </row>
        <row r="1085">
          <cell r="A1085" t="str">
            <v>02970</v>
          </cell>
          <cell r="B1085">
            <v>15</v>
          </cell>
        </row>
        <row r="1086">
          <cell r="A1086" t="str">
            <v>02971</v>
          </cell>
          <cell r="B1086">
            <v>15</v>
          </cell>
        </row>
        <row r="1087">
          <cell r="A1087" t="str">
            <v>02972</v>
          </cell>
          <cell r="B1087">
            <v>15</v>
          </cell>
        </row>
        <row r="1088">
          <cell r="A1088" t="str">
            <v>02973</v>
          </cell>
          <cell r="B1088">
            <v>15</v>
          </cell>
        </row>
        <row r="1089">
          <cell r="A1089" t="str">
            <v>02974</v>
          </cell>
          <cell r="B1089">
            <v>15</v>
          </cell>
        </row>
        <row r="1090">
          <cell r="A1090" t="str">
            <v>02975</v>
          </cell>
          <cell r="B1090">
            <v>15</v>
          </cell>
        </row>
        <row r="1091">
          <cell r="A1091" t="str">
            <v>02976</v>
          </cell>
          <cell r="B1091">
            <v>15</v>
          </cell>
        </row>
        <row r="1092">
          <cell r="A1092" t="str">
            <v>02977</v>
          </cell>
          <cell r="B1092">
            <v>15</v>
          </cell>
        </row>
        <row r="1093">
          <cell r="A1093" t="str">
            <v>02978</v>
          </cell>
          <cell r="B1093">
            <v>15</v>
          </cell>
        </row>
        <row r="1094">
          <cell r="A1094" t="str">
            <v>02979</v>
          </cell>
          <cell r="B1094">
            <v>15</v>
          </cell>
        </row>
        <row r="1095">
          <cell r="A1095" t="str">
            <v>02980</v>
          </cell>
          <cell r="B1095">
            <v>15</v>
          </cell>
        </row>
        <row r="1096">
          <cell r="A1096" t="str">
            <v>02981</v>
          </cell>
          <cell r="B1096">
            <v>15</v>
          </cell>
        </row>
        <row r="1097">
          <cell r="A1097" t="str">
            <v>02982</v>
          </cell>
          <cell r="B1097">
            <v>15</v>
          </cell>
        </row>
        <row r="1098">
          <cell r="A1098" t="str">
            <v>02983</v>
          </cell>
          <cell r="B1098">
            <v>15</v>
          </cell>
        </row>
        <row r="1099">
          <cell r="A1099" t="str">
            <v>02984</v>
          </cell>
          <cell r="B1099">
            <v>15</v>
          </cell>
        </row>
        <row r="1100">
          <cell r="A1100" t="str">
            <v>02985</v>
          </cell>
          <cell r="B1100">
            <v>15</v>
          </cell>
        </row>
        <row r="1101">
          <cell r="A1101" t="str">
            <v>02986</v>
          </cell>
          <cell r="B1101">
            <v>15</v>
          </cell>
        </row>
        <row r="1102">
          <cell r="A1102" t="str">
            <v>02987</v>
          </cell>
          <cell r="B1102">
            <v>15</v>
          </cell>
        </row>
        <row r="1103">
          <cell r="A1103" t="str">
            <v>02988</v>
          </cell>
          <cell r="B1103">
            <v>15</v>
          </cell>
        </row>
        <row r="1104">
          <cell r="A1104" t="str">
            <v>02989</v>
          </cell>
          <cell r="B1104">
            <v>15</v>
          </cell>
        </row>
        <row r="1105">
          <cell r="A1105" t="str">
            <v>02990</v>
          </cell>
          <cell r="B1105">
            <v>15</v>
          </cell>
        </row>
        <row r="1106">
          <cell r="A1106" t="str">
            <v>02991</v>
          </cell>
          <cell r="B1106">
            <v>15</v>
          </cell>
        </row>
        <row r="1107">
          <cell r="A1107" t="str">
            <v>02992</v>
          </cell>
          <cell r="B1107">
            <v>15</v>
          </cell>
        </row>
        <row r="1108">
          <cell r="A1108" t="str">
            <v>02993</v>
          </cell>
          <cell r="B1108">
            <v>15</v>
          </cell>
        </row>
        <row r="1109">
          <cell r="A1109" t="str">
            <v>02994</v>
          </cell>
          <cell r="B1109">
            <v>15</v>
          </cell>
        </row>
        <row r="1110">
          <cell r="A1110" t="str">
            <v>02995</v>
          </cell>
          <cell r="B1110">
            <v>15</v>
          </cell>
        </row>
        <row r="1111">
          <cell r="A1111" t="str">
            <v>02996</v>
          </cell>
          <cell r="B1111">
            <v>15</v>
          </cell>
        </row>
        <row r="1112">
          <cell r="A1112" t="str">
            <v>02997</v>
          </cell>
          <cell r="B1112">
            <v>15</v>
          </cell>
        </row>
        <row r="1113">
          <cell r="A1113" t="str">
            <v>02998</v>
          </cell>
          <cell r="B1113">
            <v>15</v>
          </cell>
        </row>
        <row r="1114">
          <cell r="A1114" t="str">
            <v>0311</v>
          </cell>
          <cell r="B1114">
            <v>15</v>
          </cell>
        </row>
        <row r="1115">
          <cell r="A1115" t="str">
            <v>0316</v>
          </cell>
          <cell r="B1115">
            <v>15</v>
          </cell>
        </row>
        <row r="1116">
          <cell r="A1116" t="str">
            <v>0317</v>
          </cell>
          <cell r="B1116">
            <v>15</v>
          </cell>
        </row>
        <row r="1117">
          <cell r="A1117" t="str">
            <v>0319</v>
          </cell>
          <cell r="B1117">
            <v>15</v>
          </cell>
        </row>
        <row r="1118">
          <cell r="A1118" t="str">
            <v>0321</v>
          </cell>
          <cell r="B1118">
            <v>15</v>
          </cell>
        </row>
        <row r="1119">
          <cell r="A1119" t="str">
            <v>0322</v>
          </cell>
          <cell r="B1119">
            <v>15</v>
          </cell>
        </row>
        <row r="1120">
          <cell r="A1120" t="str">
            <v>0324</v>
          </cell>
          <cell r="B1120">
            <v>15</v>
          </cell>
        </row>
        <row r="1121">
          <cell r="A1121" t="str">
            <v>0325</v>
          </cell>
          <cell r="B1121">
            <v>15</v>
          </cell>
        </row>
        <row r="1122">
          <cell r="A1122" t="str">
            <v>0326</v>
          </cell>
          <cell r="B1122">
            <v>15</v>
          </cell>
        </row>
        <row r="1123">
          <cell r="A1123" t="str">
            <v>0328</v>
          </cell>
          <cell r="B1123">
            <v>15</v>
          </cell>
        </row>
        <row r="1124">
          <cell r="A1124" t="str">
            <v>033</v>
          </cell>
          <cell r="B1124">
            <v>15</v>
          </cell>
        </row>
        <row r="1125">
          <cell r="A1125" t="str">
            <v>0341</v>
          </cell>
          <cell r="B1125">
            <v>15</v>
          </cell>
        </row>
        <row r="1126">
          <cell r="A1126" t="str">
            <v>0342</v>
          </cell>
          <cell r="B1126">
            <v>15</v>
          </cell>
        </row>
        <row r="1127">
          <cell r="A1127" t="str">
            <v>0343</v>
          </cell>
          <cell r="B1127">
            <v>15</v>
          </cell>
        </row>
        <row r="1128">
          <cell r="A1128" t="str">
            <v>0344</v>
          </cell>
          <cell r="B1128">
            <v>15</v>
          </cell>
        </row>
        <row r="1129">
          <cell r="A1129" t="str">
            <v>0345</v>
          </cell>
          <cell r="B1129">
            <v>15</v>
          </cell>
        </row>
        <row r="1130">
          <cell r="A1130" t="str">
            <v>0346</v>
          </cell>
          <cell r="B1130">
            <v>15</v>
          </cell>
        </row>
        <row r="1131">
          <cell r="A1131" t="str">
            <v>0347</v>
          </cell>
          <cell r="B1131">
            <v>15</v>
          </cell>
        </row>
        <row r="1132">
          <cell r="A1132" t="str">
            <v>0348</v>
          </cell>
          <cell r="B1132">
            <v>15</v>
          </cell>
        </row>
        <row r="1133">
          <cell r="A1133" t="str">
            <v>0351</v>
          </cell>
          <cell r="B1133">
            <v>15</v>
          </cell>
        </row>
        <row r="1134">
          <cell r="A1134" t="str">
            <v>0352</v>
          </cell>
          <cell r="B1134">
            <v>15</v>
          </cell>
        </row>
        <row r="1135">
          <cell r="A1135" t="str">
            <v>0353</v>
          </cell>
          <cell r="B1135">
            <v>15</v>
          </cell>
        </row>
        <row r="1136">
          <cell r="A1136" t="str">
            <v>0354</v>
          </cell>
          <cell r="B1136">
            <v>15</v>
          </cell>
        </row>
        <row r="1137">
          <cell r="A1137" t="str">
            <v>0355</v>
          </cell>
          <cell r="B1137">
            <v>15</v>
          </cell>
        </row>
        <row r="1138">
          <cell r="A1138" t="str">
            <v>0356</v>
          </cell>
          <cell r="B1138">
            <v>15</v>
          </cell>
        </row>
        <row r="1139">
          <cell r="A1139" t="str">
            <v>0357</v>
          </cell>
          <cell r="B1139">
            <v>15</v>
          </cell>
        </row>
        <row r="1140">
          <cell r="A1140" t="str">
            <v>0358</v>
          </cell>
          <cell r="B1140">
            <v>15</v>
          </cell>
        </row>
        <row r="1141">
          <cell r="A1141" t="str">
            <v>0359</v>
          </cell>
          <cell r="B1141">
            <v>15</v>
          </cell>
        </row>
        <row r="1142">
          <cell r="A1142" t="str">
            <v>0360</v>
          </cell>
          <cell r="B1142">
            <v>15</v>
          </cell>
        </row>
        <row r="1143">
          <cell r="A1143" t="str">
            <v>0361</v>
          </cell>
          <cell r="B1143">
            <v>15</v>
          </cell>
        </row>
        <row r="1144">
          <cell r="A1144" t="str">
            <v>0362</v>
          </cell>
          <cell r="B1144">
            <v>15</v>
          </cell>
        </row>
        <row r="1145">
          <cell r="A1145" t="str">
            <v>0363</v>
          </cell>
          <cell r="B1145">
            <v>15</v>
          </cell>
        </row>
        <row r="1146">
          <cell r="A1146" t="str">
            <v>0364</v>
          </cell>
          <cell r="B1146">
            <v>15</v>
          </cell>
        </row>
        <row r="1147">
          <cell r="A1147" t="str">
            <v>0365</v>
          </cell>
          <cell r="B1147">
            <v>15</v>
          </cell>
        </row>
        <row r="1148">
          <cell r="A1148" t="str">
            <v>0366</v>
          </cell>
          <cell r="B1148">
            <v>15</v>
          </cell>
        </row>
        <row r="1149">
          <cell r="A1149" t="str">
            <v>0367</v>
          </cell>
          <cell r="B1149">
            <v>15</v>
          </cell>
        </row>
        <row r="1150">
          <cell r="A1150" t="str">
            <v>0368</v>
          </cell>
          <cell r="B1150">
            <v>15</v>
          </cell>
        </row>
        <row r="1151">
          <cell r="A1151" t="str">
            <v>0369</v>
          </cell>
          <cell r="B1151">
            <v>15</v>
          </cell>
        </row>
        <row r="1152">
          <cell r="A1152" t="str">
            <v>0370</v>
          </cell>
          <cell r="B1152">
            <v>15</v>
          </cell>
        </row>
        <row r="1153">
          <cell r="A1153" t="str">
            <v>0371</v>
          </cell>
          <cell r="B1153">
            <v>15</v>
          </cell>
        </row>
        <row r="1154">
          <cell r="A1154" t="str">
            <v>0372</v>
          </cell>
          <cell r="B1154">
            <v>15</v>
          </cell>
        </row>
        <row r="1155">
          <cell r="A1155" t="str">
            <v>0373</v>
          </cell>
          <cell r="B1155">
            <v>15</v>
          </cell>
        </row>
        <row r="1156">
          <cell r="A1156" t="str">
            <v>0374</v>
          </cell>
          <cell r="B1156">
            <v>15</v>
          </cell>
        </row>
        <row r="1157">
          <cell r="A1157" t="str">
            <v>0375</v>
          </cell>
          <cell r="B1157">
            <v>15</v>
          </cell>
        </row>
        <row r="1158">
          <cell r="A1158" t="str">
            <v>0376</v>
          </cell>
          <cell r="B1158">
            <v>15</v>
          </cell>
        </row>
        <row r="1159">
          <cell r="A1159" t="str">
            <v>0377</v>
          </cell>
          <cell r="B1159">
            <v>15</v>
          </cell>
        </row>
        <row r="1160">
          <cell r="A1160" t="str">
            <v>0378</v>
          </cell>
          <cell r="B1160">
            <v>15</v>
          </cell>
        </row>
        <row r="1161">
          <cell r="A1161" t="str">
            <v>0379</v>
          </cell>
          <cell r="B1161">
            <v>15</v>
          </cell>
        </row>
        <row r="1162">
          <cell r="A1162" t="str">
            <v>0380</v>
          </cell>
          <cell r="B1162">
            <v>15</v>
          </cell>
        </row>
        <row r="1163">
          <cell r="A1163" t="str">
            <v>0381</v>
          </cell>
          <cell r="B1163">
            <v>15</v>
          </cell>
        </row>
        <row r="1164">
          <cell r="A1164" t="str">
            <v>0382</v>
          </cell>
          <cell r="B1164">
            <v>15</v>
          </cell>
        </row>
        <row r="1165">
          <cell r="A1165" t="str">
            <v>0383</v>
          </cell>
          <cell r="B1165">
            <v>15</v>
          </cell>
        </row>
        <row r="1166">
          <cell r="A1166" t="str">
            <v>0384</v>
          </cell>
          <cell r="B1166">
            <v>15</v>
          </cell>
        </row>
        <row r="1167">
          <cell r="A1167" t="str">
            <v>0385</v>
          </cell>
          <cell r="B1167">
            <v>15</v>
          </cell>
        </row>
        <row r="1168">
          <cell r="A1168" t="str">
            <v>0386</v>
          </cell>
          <cell r="B1168">
            <v>15</v>
          </cell>
        </row>
        <row r="1169">
          <cell r="A1169" t="str">
            <v>0387</v>
          </cell>
          <cell r="B1169">
            <v>15</v>
          </cell>
        </row>
        <row r="1170">
          <cell r="A1170" t="str">
            <v>0388</v>
          </cell>
          <cell r="B1170">
            <v>15</v>
          </cell>
        </row>
        <row r="1171">
          <cell r="A1171" t="str">
            <v>0389</v>
          </cell>
          <cell r="B1171">
            <v>15</v>
          </cell>
        </row>
        <row r="1172">
          <cell r="A1172" t="str">
            <v>040</v>
          </cell>
          <cell r="B1172">
            <v>15</v>
          </cell>
        </row>
        <row r="1173">
          <cell r="A1173" t="str">
            <v>04111</v>
          </cell>
          <cell r="B1173">
            <v>15</v>
          </cell>
        </row>
        <row r="1174">
          <cell r="A1174" t="str">
            <v>04112</v>
          </cell>
          <cell r="B1174">
            <v>15</v>
          </cell>
        </row>
        <row r="1175">
          <cell r="A1175" t="str">
            <v>04113</v>
          </cell>
          <cell r="B1175">
            <v>15</v>
          </cell>
        </row>
        <row r="1176">
          <cell r="A1176" t="str">
            <v>04114</v>
          </cell>
          <cell r="B1176">
            <v>15</v>
          </cell>
        </row>
        <row r="1177">
          <cell r="A1177" t="str">
            <v>04115</v>
          </cell>
          <cell r="B1177">
            <v>15</v>
          </cell>
        </row>
        <row r="1178">
          <cell r="A1178" t="str">
            <v>04116</v>
          </cell>
          <cell r="B1178">
            <v>15</v>
          </cell>
        </row>
        <row r="1179">
          <cell r="A1179" t="str">
            <v>04118</v>
          </cell>
          <cell r="B1179">
            <v>15</v>
          </cell>
        </row>
        <row r="1180">
          <cell r="A1180" t="str">
            <v>04119</v>
          </cell>
          <cell r="B1180">
            <v>15</v>
          </cell>
        </row>
        <row r="1181">
          <cell r="A1181" t="str">
            <v>04123</v>
          </cell>
          <cell r="B1181">
            <v>15</v>
          </cell>
        </row>
        <row r="1182">
          <cell r="A1182" t="str">
            <v>0413</v>
          </cell>
          <cell r="B1182">
            <v>15</v>
          </cell>
        </row>
        <row r="1183">
          <cell r="A1183" t="str">
            <v>04142</v>
          </cell>
          <cell r="B1183">
            <v>15</v>
          </cell>
        </row>
        <row r="1184">
          <cell r="A1184" t="str">
            <v>04143</v>
          </cell>
          <cell r="B1184">
            <v>15</v>
          </cell>
        </row>
        <row r="1185">
          <cell r="A1185" t="str">
            <v>04144</v>
          </cell>
          <cell r="B1185">
            <v>15</v>
          </cell>
        </row>
        <row r="1186">
          <cell r="A1186" t="str">
            <v>04145</v>
          </cell>
          <cell r="B1186">
            <v>15</v>
          </cell>
        </row>
        <row r="1187">
          <cell r="A1187" t="str">
            <v>04146</v>
          </cell>
          <cell r="B1187">
            <v>15</v>
          </cell>
        </row>
        <row r="1188">
          <cell r="A1188" t="str">
            <v>04147</v>
          </cell>
          <cell r="B1188">
            <v>15</v>
          </cell>
        </row>
        <row r="1189">
          <cell r="A1189" t="str">
            <v>04148</v>
          </cell>
          <cell r="B1189">
            <v>15</v>
          </cell>
        </row>
        <row r="1190">
          <cell r="A1190" t="str">
            <v>04149</v>
          </cell>
          <cell r="B1190">
            <v>15</v>
          </cell>
        </row>
        <row r="1191">
          <cell r="A1191" t="str">
            <v>04151</v>
          </cell>
          <cell r="B1191">
            <v>15</v>
          </cell>
        </row>
        <row r="1192">
          <cell r="A1192" t="str">
            <v>04153</v>
          </cell>
          <cell r="B1192">
            <v>15</v>
          </cell>
        </row>
        <row r="1193">
          <cell r="A1193" t="str">
            <v>04159</v>
          </cell>
          <cell r="B1193">
            <v>15</v>
          </cell>
        </row>
        <row r="1194">
          <cell r="A1194" t="str">
            <v>0416</v>
          </cell>
          <cell r="B1194">
            <v>15</v>
          </cell>
        </row>
        <row r="1195">
          <cell r="A1195" t="str">
            <v>04171</v>
          </cell>
          <cell r="B1195">
            <v>15</v>
          </cell>
        </row>
        <row r="1196">
          <cell r="A1196" t="str">
            <v>04172</v>
          </cell>
          <cell r="B1196">
            <v>15</v>
          </cell>
        </row>
        <row r="1197">
          <cell r="A1197" t="str">
            <v>04173</v>
          </cell>
          <cell r="B1197">
            <v>15</v>
          </cell>
        </row>
        <row r="1198">
          <cell r="A1198" t="str">
            <v>04174</v>
          </cell>
          <cell r="B1198">
            <v>15</v>
          </cell>
        </row>
        <row r="1199">
          <cell r="A1199" t="str">
            <v>04175</v>
          </cell>
          <cell r="B1199">
            <v>15</v>
          </cell>
        </row>
        <row r="1200">
          <cell r="A1200" t="str">
            <v>04176</v>
          </cell>
          <cell r="B1200">
            <v>15</v>
          </cell>
        </row>
        <row r="1201">
          <cell r="A1201" t="str">
            <v>04177</v>
          </cell>
          <cell r="B1201">
            <v>15</v>
          </cell>
        </row>
        <row r="1202">
          <cell r="A1202" t="str">
            <v>04179</v>
          </cell>
          <cell r="B1202">
            <v>15</v>
          </cell>
        </row>
        <row r="1203">
          <cell r="A1203" t="str">
            <v>0418</v>
          </cell>
          <cell r="B1203">
            <v>15</v>
          </cell>
        </row>
        <row r="1204">
          <cell r="A1204" t="str">
            <v>04200</v>
          </cell>
          <cell r="B1204">
            <v>15</v>
          </cell>
        </row>
        <row r="1205">
          <cell r="A1205" t="str">
            <v>04202</v>
          </cell>
          <cell r="B1205">
            <v>15</v>
          </cell>
        </row>
        <row r="1206">
          <cell r="A1206" t="str">
            <v>04204</v>
          </cell>
          <cell r="B1206">
            <v>15</v>
          </cell>
        </row>
        <row r="1207">
          <cell r="A1207" t="str">
            <v>0421</v>
          </cell>
          <cell r="B1207">
            <v>15</v>
          </cell>
        </row>
        <row r="1208">
          <cell r="A1208" t="str">
            <v>0422</v>
          </cell>
          <cell r="B1208">
            <v>15</v>
          </cell>
        </row>
        <row r="1209">
          <cell r="A1209" t="str">
            <v>0423</v>
          </cell>
          <cell r="B1209">
            <v>15</v>
          </cell>
        </row>
        <row r="1210">
          <cell r="A1210" t="str">
            <v>0424</v>
          </cell>
          <cell r="B1210">
            <v>15</v>
          </cell>
        </row>
        <row r="1211">
          <cell r="A1211" t="str">
            <v>04251</v>
          </cell>
          <cell r="B1211">
            <v>15</v>
          </cell>
        </row>
        <row r="1212">
          <cell r="A1212" t="str">
            <v>04252</v>
          </cell>
          <cell r="B1212">
            <v>15</v>
          </cell>
        </row>
        <row r="1213">
          <cell r="A1213" t="str">
            <v>04253</v>
          </cell>
          <cell r="B1213">
            <v>15</v>
          </cell>
        </row>
        <row r="1214">
          <cell r="A1214" t="str">
            <v>04254</v>
          </cell>
          <cell r="B1214">
            <v>15</v>
          </cell>
        </row>
        <row r="1215">
          <cell r="A1215" t="str">
            <v>04255</v>
          </cell>
          <cell r="B1215">
            <v>15</v>
          </cell>
        </row>
        <row r="1216">
          <cell r="A1216" t="str">
            <v>04256</v>
          </cell>
          <cell r="B1216">
            <v>15</v>
          </cell>
        </row>
        <row r="1217">
          <cell r="A1217" t="str">
            <v>04257</v>
          </cell>
          <cell r="B1217">
            <v>15</v>
          </cell>
        </row>
        <row r="1218">
          <cell r="A1218" t="str">
            <v>04258</v>
          </cell>
          <cell r="B1218">
            <v>15</v>
          </cell>
        </row>
        <row r="1219">
          <cell r="A1219" t="str">
            <v>04259</v>
          </cell>
          <cell r="B1219">
            <v>15</v>
          </cell>
        </row>
        <row r="1220">
          <cell r="A1220" t="str">
            <v>04262</v>
          </cell>
          <cell r="B1220">
            <v>15</v>
          </cell>
        </row>
        <row r="1221">
          <cell r="A1221" t="str">
            <v>04266</v>
          </cell>
          <cell r="B1221">
            <v>15</v>
          </cell>
        </row>
        <row r="1222">
          <cell r="A1222" t="str">
            <v>04268</v>
          </cell>
          <cell r="B1222">
            <v>15</v>
          </cell>
        </row>
        <row r="1223">
          <cell r="A1223" t="str">
            <v>0427</v>
          </cell>
          <cell r="B1223">
            <v>15</v>
          </cell>
        </row>
        <row r="1224">
          <cell r="A1224" t="str">
            <v>04281</v>
          </cell>
          <cell r="B1224">
            <v>15</v>
          </cell>
        </row>
        <row r="1225">
          <cell r="A1225" t="str">
            <v>04282</v>
          </cell>
          <cell r="B1225">
            <v>15</v>
          </cell>
        </row>
        <row r="1226">
          <cell r="A1226" t="str">
            <v>04283</v>
          </cell>
          <cell r="B1226">
            <v>15</v>
          </cell>
        </row>
        <row r="1227">
          <cell r="A1227" t="str">
            <v>04285</v>
          </cell>
          <cell r="B1227">
            <v>15</v>
          </cell>
        </row>
        <row r="1228">
          <cell r="A1228" t="str">
            <v>04286</v>
          </cell>
          <cell r="B1228">
            <v>15</v>
          </cell>
        </row>
        <row r="1229">
          <cell r="A1229" t="str">
            <v>04287</v>
          </cell>
          <cell r="B1229">
            <v>15</v>
          </cell>
        </row>
        <row r="1230">
          <cell r="A1230" t="str">
            <v>04288</v>
          </cell>
          <cell r="B1230">
            <v>15</v>
          </cell>
        </row>
        <row r="1231">
          <cell r="A1231" t="str">
            <v>04290</v>
          </cell>
          <cell r="B1231">
            <v>15</v>
          </cell>
        </row>
        <row r="1232">
          <cell r="A1232" t="str">
            <v>04292</v>
          </cell>
          <cell r="B1232">
            <v>15</v>
          </cell>
        </row>
        <row r="1233">
          <cell r="A1233" t="str">
            <v>04294</v>
          </cell>
          <cell r="B1233">
            <v>15</v>
          </cell>
        </row>
        <row r="1234">
          <cell r="A1234" t="str">
            <v>04295</v>
          </cell>
          <cell r="B1234">
            <v>15</v>
          </cell>
        </row>
        <row r="1235">
          <cell r="A1235" t="str">
            <v>04296</v>
          </cell>
          <cell r="B1235">
            <v>15</v>
          </cell>
        </row>
        <row r="1236">
          <cell r="A1236" t="str">
            <v>04297</v>
          </cell>
          <cell r="B1236">
            <v>15</v>
          </cell>
        </row>
        <row r="1237">
          <cell r="A1237" t="str">
            <v>04298</v>
          </cell>
          <cell r="B1237">
            <v>15</v>
          </cell>
        </row>
        <row r="1238">
          <cell r="A1238" t="str">
            <v>04299</v>
          </cell>
          <cell r="B1238">
            <v>15</v>
          </cell>
        </row>
        <row r="1239">
          <cell r="A1239" t="str">
            <v>0431</v>
          </cell>
          <cell r="B1239">
            <v>15</v>
          </cell>
        </row>
        <row r="1240">
          <cell r="A1240" t="str">
            <v>04320</v>
          </cell>
          <cell r="B1240">
            <v>15</v>
          </cell>
        </row>
        <row r="1241">
          <cell r="A1241" t="str">
            <v>04322</v>
          </cell>
          <cell r="B1241">
            <v>15</v>
          </cell>
        </row>
        <row r="1242">
          <cell r="A1242" t="str">
            <v>04323</v>
          </cell>
          <cell r="B1242">
            <v>15</v>
          </cell>
        </row>
        <row r="1243">
          <cell r="A1243" t="str">
            <v>04324</v>
          </cell>
          <cell r="B1243">
            <v>15</v>
          </cell>
        </row>
        <row r="1244">
          <cell r="A1244" t="str">
            <v>04326</v>
          </cell>
          <cell r="B1244">
            <v>15</v>
          </cell>
        </row>
        <row r="1245">
          <cell r="A1245" t="str">
            <v>04327</v>
          </cell>
          <cell r="B1245">
            <v>15</v>
          </cell>
        </row>
        <row r="1246">
          <cell r="A1246" t="str">
            <v>04328</v>
          </cell>
          <cell r="B1246">
            <v>15</v>
          </cell>
        </row>
        <row r="1247">
          <cell r="A1247" t="str">
            <v>04329</v>
          </cell>
          <cell r="B1247">
            <v>15</v>
          </cell>
        </row>
        <row r="1248">
          <cell r="A1248" t="str">
            <v>04331</v>
          </cell>
          <cell r="B1248">
            <v>15</v>
          </cell>
        </row>
        <row r="1249">
          <cell r="A1249" t="str">
            <v>04332</v>
          </cell>
          <cell r="B1249">
            <v>15</v>
          </cell>
        </row>
        <row r="1250">
          <cell r="A1250" t="str">
            <v>04333</v>
          </cell>
          <cell r="B1250">
            <v>15</v>
          </cell>
        </row>
        <row r="1251">
          <cell r="A1251" t="str">
            <v>04336</v>
          </cell>
          <cell r="B1251">
            <v>15</v>
          </cell>
        </row>
        <row r="1252">
          <cell r="A1252" t="str">
            <v>04339</v>
          </cell>
          <cell r="B1252">
            <v>15</v>
          </cell>
        </row>
        <row r="1253">
          <cell r="A1253" t="str">
            <v>04341</v>
          </cell>
          <cell r="B1253">
            <v>15</v>
          </cell>
        </row>
        <row r="1254">
          <cell r="A1254" t="str">
            <v>04342</v>
          </cell>
          <cell r="B1254">
            <v>15</v>
          </cell>
        </row>
        <row r="1255">
          <cell r="A1255" t="str">
            <v>04343</v>
          </cell>
          <cell r="B1255">
            <v>15</v>
          </cell>
        </row>
        <row r="1256">
          <cell r="A1256" t="str">
            <v>04344</v>
          </cell>
          <cell r="B1256">
            <v>15</v>
          </cell>
        </row>
        <row r="1257">
          <cell r="A1257" t="str">
            <v>04346</v>
          </cell>
          <cell r="B1257">
            <v>15</v>
          </cell>
        </row>
        <row r="1258">
          <cell r="A1258" t="str">
            <v>04347</v>
          </cell>
          <cell r="B1258">
            <v>15</v>
          </cell>
        </row>
        <row r="1259">
          <cell r="A1259" t="str">
            <v>04348</v>
          </cell>
          <cell r="B1259">
            <v>15</v>
          </cell>
        </row>
        <row r="1260">
          <cell r="A1260" t="str">
            <v>0435</v>
          </cell>
          <cell r="B1260">
            <v>15</v>
          </cell>
        </row>
        <row r="1261">
          <cell r="A1261" t="str">
            <v>04362</v>
          </cell>
          <cell r="B1261">
            <v>15</v>
          </cell>
        </row>
        <row r="1262">
          <cell r="A1262" t="str">
            <v>04363</v>
          </cell>
          <cell r="B1262">
            <v>15</v>
          </cell>
        </row>
        <row r="1263">
          <cell r="A1263" t="str">
            <v>04364</v>
          </cell>
          <cell r="B1263">
            <v>15</v>
          </cell>
        </row>
        <row r="1264">
          <cell r="A1264" t="str">
            <v>04365</v>
          </cell>
          <cell r="B1264">
            <v>15</v>
          </cell>
        </row>
        <row r="1265">
          <cell r="A1265" t="str">
            <v>04366</v>
          </cell>
          <cell r="B1265">
            <v>15</v>
          </cell>
        </row>
        <row r="1266">
          <cell r="A1266" t="str">
            <v>04367</v>
          </cell>
          <cell r="B1266">
            <v>15</v>
          </cell>
        </row>
        <row r="1267">
          <cell r="A1267" t="str">
            <v>04368</v>
          </cell>
          <cell r="B1267">
            <v>15</v>
          </cell>
        </row>
        <row r="1268">
          <cell r="A1268" t="str">
            <v>04369</v>
          </cell>
          <cell r="B1268">
            <v>15</v>
          </cell>
        </row>
        <row r="1269">
          <cell r="A1269" t="str">
            <v>04371</v>
          </cell>
          <cell r="B1269">
            <v>15</v>
          </cell>
        </row>
        <row r="1270">
          <cell r="A1270" t="str">
            <v>04372</v>
          </cell>
          <cell r="B1270">
            <v>15</v>
          </cell>
        </row>
        <row r="1271">
          <cell r="A1271" t="str">
            <v>04373</v>
          </cell>
          <cell r="B1271">
            <v>15</v>
          </cell>
        </row>
        <row r="1272">
          <cell r="A1272" t="str">
            <v>04374</v>
          </cell>
          <cell r="B1272">
            <v>15</v>
          </cell>
        </row>
        <row r="1273">
          <cell r="A1273" t="str">
            <v>04378</v>
          </cell>
          <cell r="B1273">
            <v>15</v>
          </cell>
        </row>
        <row r="1274">
          <cell r="A1274" t="str">
            <v>04394</v>
          </cell>
          <cell r="B1274">
            <v>15</v>
          </cell>
        </row>
        <row r="1275">
          <cell r="A1275" t="str">
            <v>044</v>
          </cell>
          <cell r="B1275">
            <v>15</v>
          </cell>
        </row>
        <row r="1276">
          <cell r="A1276" t="str">
            <v>0451</v>
          </cell>
          <cell r="B1276">
            <v>15</v>
          </cell>
        </row>
        <row r="1277">
          <cell r="A1277" t="str">
            <v>0452</v>
          </cell>
          <cell r="B1277">
            <v>15</v>
          </cell>
        </row>
        <row r="1278">
          <cell r="A1278" t="str">
            <v>04536</v>
          </cell>
          <cell r="B1278">
            <v>15</v>
          </cell>
        </row>
        <row r="1279">
          <cell r="A1279" t="str">
            <v>04542</v>
          </cell>
          <cell r="B1279">
            <v>15</v>
          </cell>
        </row>
        <row r="1280">
          <cell r="A1280" t="str">
            <v>04543</v>
          </cell>
          <cell r="B1280">
            <v>15</v>
          </cell>
        </row>
        <row r="1281">
          <cell r="A1281" t="str">
            <v>04544</v>
          </cell>
          <cell r="B1281">
            <v>15</v>
          </cell>
        </row>
        <row r="1282">
          <cell r="A1282" t="str">
            <v>04545</v>
          </cell>
          <cell r="B1282">
            <v>15</v>
          </cell>
        </row>
        <row r="1283">
          <cell r="A1283" t="str">
            <v>04546</v>
          </cell>
          <cell r="B1283">
            <v>15</v>
          </cell>
        </row>
        <row r="1284">
          <cell r="A1284" t="str">
            <v>04547</v>
          </cell>
          <cell r="B1284">
            <v>15</v>
          </cell>
        </row>
        <row r="1285">
          <cell r="A1285" t="str">
            <v>04549</v>
          </cell>
          <cell r="B1285">
            <v>15</v>
          </cell>
        </row>
        <row r="1286">
          <cell r="A1286" t="str">
            <v>04550</v>
          </cell>
          <cell r="B1286">
            <v>15</v>
          </cell>
        </row>
        <row r="1287">
          <cell r="A1287" t="str">
            <v>04551</v>
          </cell>
          <cell r="B1287">
            <v>15</v>
          </cell>
        </row>
        <row r="1288">
          <cell r="A1288" t="str">
            <v>04552</v>
          </cell>
          <cell r="B1288">
            <v>15</v>
          </cell>
        </row>
        <row r="1289">
          <cell r="A1289" t="str">
            <v>04553</v>
          </cell>
          <cell r="B1289">
            <v>15</v>
          </cell>
        </row>
        <row r="1290">
          <cell r="A1290" t="str">
            <v>04554</v>
          </cell>
          <cell r="B1290">
            <v>15</v>
          </cell>
        </row>
        <row r="1291">
          <cell r="A1291" t="str">
            <v>04561</v>
          </cell>
          <cell r="B1291">
            <v>15</v>
          </cell>
        </row>
        <row r="1292">
          <cell r="A1292" t="str">
            <v>04562</v>
          </cell>
          <cell r="B1292">
            <v>15</v>
          </cell>
        </row>
        <row r="1293">
          <cell r="A1293" t="str">
            <v>04563</v>
          </cell>
          <cell r="B1293">
            <v>15</v>
          </cell>
        </row>
        <row r="1294">
          <cell r="A1294" t="str">
            <v>04564</v>
          </cell>
          <cell r="B1294">
            <v>15</v>
          </cell>
        </row>
        <row r="1295">
          <cell r="A1295" t="str">
            <v>04565</v>
          </cell>
          <cell r="B1295">
            <v>15</v>
          </cell>
        </row>
        <row r="1296">
          <cell r="A1296" t="str">
            <v>04566</v>
          </cell>
          <cell r="B1296">
            <v>15</v>
          </cell>
        </row>
        <row r="1297">
          <cell r="A1297" t="str">
            <v>04567</v>
          </cell>
          <cell r="B1297">
            <v>15</v>
          </cell>
        </row>
        <row r="1298">
          <cell r="A1298" t="str">
            <v>04568</v>
          </cell>
          <cell r="B1298">
            <v>15</v>
          </cell>
        </row>
        <row r="1299">
          <cell r="A1299" t="str">
            <v>04569</v>
          </cell>
          <cell r="B1299">
            <v>15</v>
          </cell>
        </row>
        <row r="1300">
          <cell r="A1300" t="str">
            <v>04572</v>
          </cell>
          <cell r="B1300">
            <v>15</v>
          </cell>
        </row>
        <row r="1301">
          <cell r="A1301" t="str">
            <v>04573</v>
          </cell>
          <cell r="B1301">
            <v>15</v>
          </cell>
        </row>
        <row r="1302">
          <cell r="A1302" t="str">
            <v>04574</v>
          </cell>
          <cell r="B1302">
            <v>15</v>
          </cell>
        </row>
        <row r="1303">
          <cell r="A1303" t="str">
            <v>04575</v>
          </cell>
          <cell r="B1303">
            <v>15</v>
          </cell>
        </row>
        <row r="1304">
          <cell r="A1304" t="str">
            <v>04576</v>
          </cell>
          <cell r="B1304">
            <v>15</v>
          </cell>
        </row>
        <row r="1305">
          <cell r="A1305" t="str">
            <v>04577</v>
          </cell>
          <cell r="B1305">
            <v>15</v>
          </cell>
        </row>
        <row r="1306">
          <cell r="A1306" t="str">
            <v>0461</v>
          </cell>
          <cell r="B1306">
            <v>15</v>
          </cell>
        </row>
        <row r="1307">
          <cell r="A1307" t="str">
            <v>0462</v>
          </cell>
          <cell r="B1307">
            <v>15</v>
          </cell>
        </row>
        <row r="1308">
          <cell r="A1308" t="str">
            <v>04630</v>
          </cell>
          <cell r="B1308">
            <v>15</v>
          </cell>
        </row>
        <row r="1309">
          <cell r="A1309" t="str">
            <v>04631</v>
          </cell>
          <cell r="B1309">
            <v>15</v>
          </cell>
        </row>
        <row r="1310">
          <cell r="A1310" t="str">
            <v>04632</v>
          </cell>
          <cell r="B1310">
            <v>15</v>
          </cell>
        </row>
        <row r="1311">
          <cell r="A1311" t="str">
            <v>04633</v>
          </cell>
          <cell r="B1311">
            <v>15</v>
          </cell>
        </row>
        <row r="1312">
          <cell r="A1312" t="str">
            <v>04634</v>
          </cell>
          <cell r="B1312">
            <v>15</v>
          </cell>
        </row>
        <row r="1313">
          <cell r="A1313" t="str">
            <v>04635</v>
          </cell>
          <cell r="B1313">
            <v>15</v>
          </cell>
        </row>
        <row r="1314">
          <cell r="A1314" t="str">
            <v>04636</v>
          </cell>
          <cell r="B1314">
            <v>15</v>
          </cell>
        </row>
        <row r="1315">
          <cell r="A1315" t="str">
            <v>04637</v>
          </cell>
          <cell r="B1315">
            <v>15</v>
          </cell>
        </row>
        <row r="1316">
          <cell r="A1316" t="str">
            <v>04638</v>
          </cell>
          <cell r="B1316">
            <v>15</v>
          </cell>
        </row>
        <row r="1317">
          <cell r="A1317" t="str">
            <v>04639</v>
          </cell>
          <cell r="B1317">
            <v>15</v>
          </cell>
        </row>
        <row r="1318">
          <cell r="A1318" t="str">
            <v>04651</v>
          </cell>
          <cell r="B1318">
            <v>15</v>
          </cell>
        </row>
        <row r="1319">
          <cell r="A1319" t="str">
            <v>04652</v>
          </cell>
          <cell r="B1319">
            <v>15</v>
          </cell>
        </row>
        <row r="1320">
          <cell r="A1320" t="str">
            <v>04653</v>
          </cell>
          <cell r="B1320">
            <v>15</v>
          </cell>
        </row>
        <row r="1321">
          <cell r="A1321" t="str">
            <v>0468</v>
          </cell>
          <cell r="B1321">
            <v>15</v>
          </cell>
        </row>
        <row r="1322">
          <cell r="A1322" t="str">
            <v>0469</v>
          </cell>
          <cell r="B1322">
            <v>15</v>
          </cell>
        </row>
        <row r="1323">
          <cell r="A1323" t="str">
            <v>0470</v>
          </cell>
          <cell r="B1323">
            <v>15</v>
          </cell>
        </row>
        <row r="1324">
          <cell r="A1324" t="str">
            <v>0471</v>
          </cell>
          <cell r="B1324">
            <v>15</v>
          </cell>
        </row>
        <row r="1325">
          <cell r="A1325" t="str">
            <v>0472</v>
          </cell>
          <cell r="B1325">
            <v>15</v>
          </cell>
        </row>
        <row r="1326">
          <cell r="A1326" t="str">
            <v>0473</v>
          </cell>
          <cell r="B1326">
            <v>15</v>
          </cell>
        </row>
        <row r="1327">
          <cell r="A1327" t="str">
            <v>0474</v>
          </cell>
          <cell r="B1327">
            <v>15</v>
          </cell>
        </row>
        <row r="1328">
          <cell r="A1328" t="str">
            <v>0475</v>
          </cell>
          <cell r="B1328">
            <v>15</v>
          </cell>
        </row>
        <row r="1329">
          <cell r="A1329" t="str">
            <v>0476</v>
          </cell>
          <cell r="B1329">
            <v>15</v>
          </cell>
        </row>
        <row r="1330">
          <cell r="A1330" t="str">
            <v>0477</v>
          </cell>
          <cell r="B1330">
            <v>15</v>
          </cell>
        </row>
        <row r="1331">
          <cell r="A1331" t="str">
            <v>0478</v>
          </cell>
          <cell r="B1331">
            <v>15</v>
          </cell>
        </row>
        <row r="1332">
          <cell r="A1332" t="str">
            <v>0479</v>
          </cell>
          <cell r="B1332">
            <v>15</v>
          </cell>
        </row>
        <row r="1333">
          <cell r="A1333" t="str">
            <v>0480</v>
          </cell>
          <cell r="B1333">
            <v>15</v>
          </cell>
        </row>
        <row r="1334">
          <cell r="A1334" t="str">
            <v>0481</v>
          </cell>
          <cell r="B1334">
            <v>15</v>
          </cell>
        </row>
        <row r="1335">
          <cell r="A1335" t="str">
            <v>04822</v>
          </cell>
          <cell r="B1335">
            <v>15</v>
          </cell>
        </row>
        <row r="1336">
          <cell r="A1336" t="str">
            <v>04824</v>
          </cell>
          <cell r="B1336">
            <v>15</v>
          </cell>
        </row>
        <row r="1337">
          <cell r="A1337" t="str">
            <v>04826</v>
          </cell>
          <cell r="B1337">
            <v>15</v>
          </cell>
        </row>
        <row r="1338">
          <cell r="A1338" t="str">
            <v>04828</v>
          </cell>
          <cell r="B1338">
            <v>15</v>
          </cell>
        </row>
        <row r="1339">
          <cell r="A1339" t="str">
            <v>04829</v>
          </cell>
          <cell r="B1339">
            <v>15</v>
          </cell>
        </row>
        <row r="1340">
          <cell r="A1340" t="str">
            <v>0483</v>
          </cell>
          <cell r="B1340">
            <v>15</v>
          </cell>
        </row>
        <row r="1341">
          <cell r="A1341" t="str">
            <v>0484</v>
          </cell>
          <cell r="B1341">
            <v>15</v>
          </cell>
        </row>
        <row r="1342">
          <cell r="A1342" t="str">
            <v>0485</v>
          </cell>
          <cell r="B1342">
            <v>15</v>
          </cell>
        </row>
        <row r="1343">
          <cell r="A1343" t="str">
            <v>04862</v>
          </cell>
          <cell r="B1343">
            <v>15</v>
          </cell>
        </row>
        <row r="1344">
          <cell r="A1344" t="str">
            <v>04863</v>
          </cell>
          <cell r="B1344">
            <v>15</v>
          </cell>
        </row>
        <row r="1345">
          <cell r="A1345" t="str">
            <v>04864</v>
          </cell>
          <cell r="B1345">
            <v>15</v>
          </cell>
        </row>
        <row r="1346">
          <cell r="A1346" t="str">
            <v>04865</v>
          </cell>
          <cell r="B1346">
            <v>15</v>
          </cell>
        </row>
        <row r="1347">
          <cell r="A1347" t="str">
            <v>04866</v>
          </cell>
          <cell r="B1347">
            <v>15</v>
          </cell>
        </row>
        <row r="1348">
          <cell r="A1348" t="str">
            <v>04867</v>
          </cell>
          <cell r="B1348">
            <v>15</v>
          </cell>
        </row>
        <row r="1349">
          <cell r="A1349" t="str">
            <v>04868</v>
          </cell>
          <cell r="B1349">
            <v>15</v>
          </cell>
        </row>
        <row r="1350">
          <cell r="A1350" t="str">
            <v>04869</v>
          </cell>
          <cell r="B1350">
            <v>15</v>
          </cell>
        </row>
        <row r="1351">
          <cell r="A1351" t="str">
            <v>0487</v>
          </cell>
          <cell r="B1351">
            <v>15</v>
          </cell>
        </row>
        <row r="1352">
          <cell r="A1352" t="str">
            <v>0488</v>
          </cell>
          <cell r="B1352">
            <v>15</v>
          </cell>
        </row>
        <row r="1353">
          <cell r="A1353" t="str">
            <v>04890</v>
          </cell>
          <cell r="B1353">
            <v>15</v>
          </cell>
        </row>
        <row r="1354">
          <cell r="A1354" t="str">
            <v>04891</v>
          </cell>
          <cell r="B1354">
            <v>15</v>
          </cell>
        </row>
        <row r="1355">
          <cell r="A1355" t="str">
            <v>04892</v>
          </cell>
          <cell r="B1355">
            <v>15</v>
          </cell>
        </row>
        <row r="1356">
          <cell r="A1356" t="str">
            <v>04893</v>
          </cell>
          <cell r="B1356">
            <v>15</v>
          </cell>
        </row>
        <row r="1357">
          <cell r="A1357" t="str">
            <v>04894</v>
          </cell>
          <cell r="B1357">
            <v>15</v>
          </cell>
        </row>
        <row r="1358">
          <cell r="A1358" t="str">
            <v>04895</v>
          </cell>
          <cell r="B1358">
            <v>15</v>
          </cell>
        </row>
        <row r="1359">
          <cell r="A1359" t="str">
            <v>04896</v>
          </cell>
          <cell r="B1359">
            <v>15</v>
          </cell>
        </row>
        <row r="1360">
          <cell r="A1360" t="str">
            <v>04897</v>
          </cell>
          <cell r="B1360">
            <v>15</v>
          </cell>
        </row>
        <row r="1361">
          <cell r="A1361" t="str">
            <v>04898</v>
          </cell>
          <cell r="B1361">
            <v>15</v>
          </cell>
        </row>
        <row r="1362">
          <cell r="A1362" t="str">
            <v>04899</v>
          </cell>
          <cell r="B1362">
            <v>15</v>
          </cell>
        </row>
        <row r="1363">
          <cell r="A1363" t="str">
            <v>0490</v>
          </cell>
          <cell r="B1363">
            <v>15</v>
          </cell>
        </row>
        <row r="1364">
          <cell r="A1364" t="str">
            <v>0491</v>
          </cell>
          <cell r="B1364">
            <v>15</v>
          </cell>
        </row>
        <row r="1365">
          <cell r="A1365" t="str">
            <v>0492</v>
          </cell>
          <cell r="B1365">
            <v>15</v>
          </cell>
        </row>
        <row r="1366">
          <cell r="A1366" t="str">
            <v>0493</v>
          </cell>
          <cell r="B1366">
            <v>15</v>
          </cell>
        </row>
        <row r="1367">
          <cell r="A1367" t="str">
            <v>04942</v>
          </cell>
          <cell r="B1367">
            <v>15</v>
          </cell>
        </row>
        <row r="1368">
          <cell r="A1368" t="str">
            <v>04944</v>
          </cell>
          <cell r="B1368">
            <v>15</v>
          </cell>
        </row>
        <row r="1369">
          <cell r="A1369" t="str">
            <v>04945</v>
          </cell>
          <cell r="B1369">
            <v>15</v>
          </cell>
        </row>
        <row r="1370">
          <cell r="A1370" t="str">
            <v>04946</v>
          </cell>
          <cell r="B1370">
            <v>15</v>
          </cell>
        </row>
        <row r="1371">
          <cell r="A1371" t="str">
            <v>04947</v>
          </cell>
          <cell r="B1371">
            <v>15</v>
          </cell>
        </row>
        <row r="1372">
          <cell r="A1372" t="str">
            <v>04948</v>
          </cell>
          <cell r="B1372">
            <v>15</v>
          </cell>
        </row>
        <row r="1373">
          <cell r="A1373" t="str">
            <v>04949</v>
          </cell>
          <cell r="B1373">
            <v>15</v>
          </cell>
        </row>
        <row r="1374">
          <cell r="A1374" t="str">
            <v>0495</v>
          </cell>
          <cell r="B1374">
            <v>15</v>
          </cell>
        </row>
        <row r="1375">
          <cell r="A1375" t="str">
            <v>0496</v>
          </cell>
          <cell r="B1375">
            <v>15</v>
          </cell>
        </row>
        <row r="1376">
          <cell r="A1376" t="str">
            <v>0497</v>
          </cell>
          <cell r="B1376">
            <v>15</v>
          </cell>
        </row>
        <row r="1377">
          <cell r="A1377" t="str">
            <v>0498</v>
          </cell>
          <cell r="B1377">
            <v>15</v>
          </cell>
        </row>
        <row r="1378">
          <cell r="A1378" t="str">
            <v>0499</v>
          </cell>
          <cell r="B1378">
            <v>15</v>
          </cell>
        </row>
        <row r="1379">
          <cell r="A1379" t="str">
            <v>05111</v>
          </cell>
          <cell r="B1379">
            <v>14</v>
          </cell>
        </row>
        <row r="1380">
          <cell r="A1380" t="str">
            <v>05112</v>
          </cell>
          <cell r="B1380">
            <v>14</v>
          </cell>
        </row>
        <row r="1381">
          <cell r="A1381" t="str">
            <v>05113</v>
          </cell>
          <cell r="B1381">
            <v>14</v>
          </cell>
        </row>
        <row r="1382">
          <cell r="A1382" t="str">
            <v>05114</v>
          </cell>
          <cell r="B1382">
            <v>14</v>
          </cell>
        </row>
        <row r="1383">
          <cell r="A1383" t="str">
            <v>05115</v>
          </cell>
          <cell r="B1383">
            <v>14</v>
          </cell>
        </row>
        <row r="1384">
          <cell r="A1384" t="str">
            <v>05117</v>
          </cell>
          <cell r="B1384">
            <v>14</v>
          </cell>
        </row>
        <row r="1385">
          <cell r="A1385" t="str">
            <v>05118</v>
          </cell>
          <cell r="B1385">
            <v>14</v>
          </cell>
        </row>
        <row r="1386">
          <cell r="A1386" t="str">
            <v>0512</v>
          </cell>
          <cell r="B1386">
            <v>14</v>
          </cell>
        </row>
        <row r="1387">
          <cell r="A1387" t="str">
            <v>05142</v>
          </cell>
          <cell r="B1387">
            <v>14</v>
          </cell>
        </row>
        <row r="1388">
          <cell r="A1388" t="str">
            <v>05143</v>
          </cell>
          <cell r="B1388">
            <v>14</v>
          </cell>
        </row>
        <row r="1389">
          <cell r="A1389" t="str">
            <v>05144</v>
          </cell>
          <cell r="B1389">
            <v>14</v>
          </cell>
        </row>
        <row r="1390">
          <cell r="A1390" t="str">
            <v>0515</v>
          </cell>
          <cell r="B1390">
            <v>14</v>
          </cell>
        </row>
        <row r="1391">
          <cell r="A1391" t="str">
            <v>05162</v>
          </cell>
          <cell r="B1391">
            <v>14</v>
          </cell>
        </row>
        <row r="1392">
          <cell r="A1392" t="str">
            <v>05164</v>
          </cell>
          <cell r="B1392">
            <v>14</v>
          </cell>
        </row>
        <row r="1393">
          <cell r="A1393" t="str">
            <v>05165</v>
          </cell>
          <cell r="B1393">
            <v>14</v>
          </cell>
        </row>
        <row r="1394">
          <cell r="A1394" t="str">
            <v>05168</v>
          </cell>
          <cell r="B1394">
            <v>14</v>
          </cell>
        </row>
        <row r="1395">
          <cell r="A1395" t="str">
            <v>05170</v>
          </cell>
          <cell r="B1395">
            <v>14</v>
          </cell>
        </row>
        <row r="1396">
          <cell r="A1396" t="str">
            <v>05171</v>
          </cell>
          <cell r="B1396">
            <v>14</v>
          </cell>
        </row>
        <row r="1397">
          <cell r="A1397" t="str">
            <v>05172</v>
          </cell>
          <cell r="B1397">
            <v>14</v>
          </cell>
        </row>
        <row r="1398">
          <cell r="A1398" t="str">
            <v>05173</v>
          </cell>
          <cell r="B1398">
            <v>14</v>
          </cell>
        </row>
        <row r="1399">
          <cell r="A1399" t="str">
            <v>05174</v>
          </cell>
          <cell r="B1399">
            <v>14</v>
          </cell>
        </row>
        <row r="1400">
          <cell r="A1400" t="str">
            <v>05175</v>
          </cell>
          <cell r="B1400">
            <v>14</v>
          </cell>
        </row>
        <row r="1401">
          <cell r="A1401" t="str">
            <v>05176</v>
          </cell>
          <cell r="B1401">
            <v>14</v>
          </cell>
        </row>
        <row r="1402">
          <cell r="A1402" t="str">
            <v>05177</v>
          </cell>
          <cell r="B1402">
            <v>14</v>
          </cell>
        </row>
        <row r="1403">
          <cell r="A1403" t="str">
            <v>05178</v>
          </cell>
          <cell r="B1403">
            <v>14</v>
          </cell>
        </row>
        <row r="1404">
          <cell r="A1404" t="str">
            <v>05180</v>
          </cell>
          <cell r="B1404">
            <v>14</v>
          </cell>
        </row>
        <row r="1405">
          <cell r="A1405" t="str">
            <v>05181</v>
          </cell>
          <cell r="B1405">
            <v>14</v>
          </cell>
        </row>
        <row r="1406">
          <cell r="A1406" t="str">
            <v>05182</v>
          </cell>
          <cell r="B1406">
            <v>14</v>
          </cell>
        </row>
        <row r="1407">
          <cell r="A1407" t="str">
            <v>05183</v>
          </cell>
          <cell r="B1407">
            <v>14</v>
          </cell>
        </row>
        <row r="1408">
          <cell r="A1408" t="str">
            <v>05190</v>
          </cell>
          <cell r="B1408">
            <v>14</v>
          </cell>
        </row>
        <row r="1409">
          <cell r="A1409" t="str">
            <v>05191</v>
          </cell>
          <cell r="B1409">
            <v>14</v>
          </cell>
        </row>
        <row r="1410">
          <cell r="A1410" t="str">
            <v>05192</v>
          </cell>
          <cell r="B1410">
            <v>14</v>
          </cell>
        </row>
        <row r="1411">
          <cell r="A1411" t="str">
            <v>05194</v>
          </cell>
          <cell r="B1411">
            <v>14</v>
          </cell>
        </row>
        <row r="1412">
          <cell r="A1412" t="str">
            <v>05195</v>
          </cell>
          <cell r="B1412">
            <v>14</v>
          </cell>
        </row>
        <row r="1413">
          <cell r="A1413" t="str">
            <v>05198</v>
          </cell>
          <cell r="B1413">
            <v>14</v>
          </cell>
        </row>
        <row r="1414">
          <cell r="A1414" t="str">
            <v>0520</v>
          </cell>
          <cell r="B1414">
            <v>14</v>
          </cell>
        </row>
        <row r="1415">
          <cell r="A1415" t="str">
            <v>05212</v>
          </cell>
          <cell r="B1415">
            <v>14</v>
          </cell>
        </row>
        <row r="1416">
          <cell r="A1416" t="str">
            <v>05214</v>
          </cell>
          <cell r="B1416">
            <v>14</v>
          </cell>
        </row>
        <row r="1417">
          <cell r="A1417" t="str">
            <v>05216</v>
          </cell>
          <cell r="B1417">
            <v>14</v>
          </cell>
        </row>
        <row r="1418">
          <cell r="A1418" t="str">
            <v>05217</v>
          </cell>
          <cell r="B1418">
            <v>14</v>
          </cell>
        </row>
        <row r="1419">
          <cell r="A1419" t="str">
            <v>0522</v>
          </cell>
          <cell r="B1419">
            <v>14</v>
          </cell>
        </row>
        <row r="1420">
          <cell r="A1420" t="str">
            <v>05240</v>
          </cell>
          <cell r="B1420">
            <v>14</v>
          </cell>
        </row>
        <row r="1421">
          <cell r="A1421" t="str">
            <v>05241</v>
          </cell>
          <cell r="B1421">
            <v>14</v>
          </cell>
        </row>
        <row r="1422">
          <cell r="A1422" t="str">
            <v>05242</v>
          </cell>
          <cell r="B1422">
            <v>14</v>
          </cell>
        </row>
        <row r="1423">
          <cell r="A1423" t="str">
            <v>05243</v>
          </cell>
          <cell r="B1423">
            <v>14</v>
          </cell>
        </row>
        <row r="1424">
          <cell r="A1424" t="str">
            <v>05244</v>
          </cell>
          <cell r="B1424">
            <v>14</v>
          </cell>
        </row>
        <row r="1425">
          <cell r="A1425" t="str">
            <v>05248</v>
          </cell>
          <cell r="B1425">
            <v>14</v>
          </cell>
        </row>
        <row r="1426">
          <cell r="A1426" t="str">
            <v>05250</v>
          </cell>
          <cell r="B1426">
            <v>14</v>
          </cell>
        </row>
        <row r="1427">
          <cell r="A1427" t="str">
            <v>05251</v>
          </cell>
          <cell r="B1427">
            <v>14</v>
          </cell>
        </row>
        <row r="1428">
          <cell r="A1428" t="str">
            <v>05252</v>
          </cell>
          <cell r="B1428">
            <v>14</v>
          </cell>
        </row>
        <row r="1429">
          <cell r="A1429" t="str">
            <v>05253</v>
          </cell>
          <cell r="B1429">
            <v>14</v>
          </cell>
        </row>
        <row r="1430">
          <cell r="A1430" t="str">
            <v>05254</v>
          </cell>
          <cell r="B1430">
            <v>14</v>
          </cell>
        </row>
        <row r="1431">
          <cell r="A1431" t="str">
            <v>05255</v>
          </cell>
          <cell r="B1431">
            <v>14</v>
          </cell>
        </row>
        <row r="1432">
          <cell r="A1432" t="str">
            <v>05260</v>
          </cell>
          <cell r="B1432">
            <v>14</v>
          </cell>
        </row>
        <row r="1433">
          <cell r="A1433" t="str">
            <v>05261</v>
          </cell>
          <cell r="B1433">
            <v>14</v>
          </cell>
        </row>
        <row r="1434">
          <cell r="A1434" t="str">
            <v>05262</v>
          </cell>
          <cell r="B1434">
            <v>14</v>
          </cell>
        </row>
        <row r="1435">
          <cell r="A1435" t="str">
            <v>05263</v>
          </cell>
          <cell r="B1435">
            <v>14</v>
          </cell>
        </row>
        <row r="1436">
          <cell r="A1436" t="str">
            <v>05264</v>
          </cell>
          <cell r="B1436">
            <v>14</v>
          </cell>
        </row>
        <row r="1437">
          <cell r="A1437" t="str">
            <v>05265</v>
          </cell>
          <cell r="B1437">
            <v>14</v>
          </cell>
        </row>
        <row r="1438">
          <cell r="A1438" t="str">
            <v>05266</v>
          </cell>
          <cell r="B1438">
            <v>14</v>
          </cell>
        </row>
        <row r="1439">
          <cell r="A1439" t="str">
            <v>05270</v>
          </cell>
          <cell r="B1439">
            <v>15</v>
          </cell>
        </row>
        <row r="1440">
          <cell r="A1440" t="str">
            <v>05271</v>
          </cell>
          <cell r="B1440">
            <v>15</v>
          </cell>
        </row>
        <row r="1441">
          <cell r="A1441" t="str">
            <v>05272</v>
          </cell>
          <cell r="B1441">
            <v>15</v>
          </cell>
        </row>
        <row r="1442">
          <cell r="A1442" t="str">
            <v>05273</v>
          </cell>
          <cell r="B1442">
            <v>15</v>
          </cell>
        </row>
        <row r="1443">
          <cell r="A1443" t="str">
            <v>05274</v>
          </cell>
          <cell r="B1443">
            <v>15</v>
          </cell>
        </row>
        <row r="1444">
          <cell r="A1444" t="str">
            <v>05275</v>
          </cell>
          <cell r="B1444">
            <v>15</v>
          </cell>
        </row>
        <row r="1445">
          <cell r="A1445" t="str">
            <v>05276</v>
          </cell>
          <cell r="B1445">
            <v>15</v>
          </cell>
        </row>
        <row r="1446">
          <cell r="A1446" t="str">
            <v>05278</v>
          </cell>
          <cell r="B1446">
            <v>15</v>
          </cell>
        </row>
        <row r="1447">
          <cell r="A1447" t="str">
            <v>05280</v>
          </cell>
          <cell r="B1447">
            <v>14</v>
          </cell>
        </row>
        <row r="1448">
          <cell r="A1448" t="str">
            <v>05281</v>
          </cell>
          <cell r="B1448">
            <v>14</v>
          </cell>
        </row>
        <row r="1449">
          <cell r="A1449" t="str">
            <v>05282</v>
          </cell>
          <cell r="B1449">
            <v>14</v>
          </cell>
        </row>
        <row r="1450">
          <cell r="A1450" t="str">
            <v>05283</v>
          </cell>
          <cell r="B1450">
            <v>14</v>
          </cell>
        </row>
        <row r="1451">
          <cell r="A1451" t="str">
            <v>05284</v>
          </cell>
          <cell r="B1451">
            <v>14</v>
          </cell>
        </row>
        <row r="1452">
          <cell r="A1452" t="str">
            <v>05288</v>
          </cell>
          <cell r="B1452">
            <v>14</v>
          </cell>
        </row>
        <row r="1453">
          <cell r="A1453" t="str">
            <v>05311</v>
          </cell>
          <cell r="B1453">
            <v>14</v>
          </cell>
        </row>
        <row r="1454">
          <cell r="A1454" t="str">
            <v>05313</v>
          </cell>
          <cell r="B1454">
            <v>14</v>
          </cell>
        </row>
        <row r="1455">
          <cell r="A1455" t="str">
            <v>05314</v>
          </cell>
          <cell r="B1455">
            <v>14</v>
          </cell>
        </row>
        <row r="1456">
          <cell r="A1456" t="str">
            <v>05315</v>
          </cell>
          <cell r="B1456">
            <v>14</v>
          </cell>
        </row>
        <row r="1457">
          <cell r="A1457" t="str">
            <v>05316</v>
          </cell>
          <cell r="B1457">
            <v>14</v>
          </cell>
        </row>
        <row r="1458">
          <cell r="A1458" t="str">
            <v>05317</v>
          </cell>
          <cell r="B1458">
            <v>14</v>
          </cell>
        </row>
        <row r="1459">
          <cell r="A1459" t="str">
            <v>0532</v>
          </cell>
          <cell r="B1459">
            <v>15</v>
          </cell>
        </row>
        <row r="1460">
          <cell r="A1460" t="str">
            <v>05331</v>
          </cell>
          <cell r="B1460">
            <v>15</v>
          </cell>
        </row>
        <row r="1461">
          <cell r="A1461" t="str">
            <v>05332</v>
          </cell>
          <cell r="B1461">
            <v>15</v>
          </cell>
        </row>
        <row r="1462">
          <cell r="A1462" t="str">
            <v>05333</v>
          </cell>
          <cell r="B1462">
            <v>15</v>
          </cell>
        </row>
        <row r="1463">
          <cell r="A1463" t="str">
            <v>05334</v>
          </cell>
          <cell r="B1463">
            <v>15</v>
          </cell>
        </row>
        <row r="1464">
          <cell r="A1464" t="str">
            <v>05335</v>
          </cell>
          <cell r="B1464">
            <v>15</v>
          </cell>
        </row>
        <row r="1465">
          <cell r="A1465" t="str">
            <v>05341</v>
          </cell>
          <cell r="B1465">
            <v>15</v>
          </cell>
        </row>
        <row r="1466">
          <cell r="A1466" t="str">
            <v>05342</v>
          </cell>
          <cell r="B1466">
            <v>15</v>
          </cell>
        </row>
        <row r="1467">
          <cell r="A1467" t="str">
            <v>05343</v>
          </cell>
          <cell r="B1467">
            <v>15</v>
          </cell>
        </row>
        <row r="1468">
          <cell r="A1468" t="str">
            <v>05348</v>
          </cell>
          <cell r="B1468">
            <v>15</v>
          </cell>
        </row>
        <row r="1469">
          <cell r="A1469" t="str">
            <v>0535</v>
          </cell>
          <cell r="B1469">
            <v>14</v>
          </cell>
        </row>
        <row r="1470">
          <cell r="A1470" t="str">
            <v>05361</v>
          </cell>
          <cell r="B1470">
            <v>15</v>
          </cell>
        </row>
        <row r="1471">
          <cell r="A1471" t="str">
            <v>05362</v>
          </cell>
          <cell r="B1471">
            <v>15</v>
          </cell>
        </row>
        <row r="1472">
          <cell r="A1472" t="str">
            <v>05364</v>
          </cell>
          <cell r="B1472">
            <v>15</v>
          </cell>
        </row>
        <row r="1473">
          <cell r="A1473" t="str">
            <v>05367</v>
          </cell>
          <cell r="B1473">
            <v>15</v>
          </cell>
        </row>
        <row r="1474">
          <cell r="A1474" t="str">
            <v>05368</v>
          </cell>
          <cell r="B1474">
            <v>15</v>
          </cell>
        </row>
        <row r="1475">
          <cell r="A1475" t="str">
            <v>05371</v>
          </cell>
          <cell r="B1475">
            <v>15</v>
          </cell>
        </row>
        <row r="1476">
          <cell r="A1476" t="str">
            <v>05412</v>
          </cell>
          <cell r="B1476">
            <v>15</v>
          </cell>
        </row>
        <row r="1477">
          <cell r="A1477" t="str">
            <v>05413</v>
          </cell>
          <cell r="B1477">
            <v>15</v>
          </cell>
        </row>
        <row r="1478">
          <cell r="A1478" t="str">
            <v>05414</v>
          </cell>
          <cell r="B1478">
            <v>15</v>
          </cell>
        </row>
        <row r="1479">
          <cell r="A1479" t="str">
            <v>05416</v>
          </cell>
          <cell r="B1479">
            <v>15</v>
          </cell>
        </row>
        <row r="1480">
          <cell r="A1480" t="str">
            <v>05418</v>
          </cell>
          <cell r="B1480">
            <v>15</v>
          </cell>
        </row>
        <row r="1481">
          <cell r="A1481" t="str">
            <v>05419</v>
          </cell>
          <cell r="B1481">
            <v>15</v>
          </cell>
        </row>
        <row r="1482">
          <cell r="A1482" t="str">
            <v>0542</v>
          </cell>
          <cell r="B1482">
            <v>15</v>
          </cell>
        </row>
        <row r="1483">
          <cell r="A1483" t="str">
            <v>05440</v>
          </cell>
          <cell r="B1483">
            <v>15</v>
          </cell>
        </row>
        <row r="1484">
          <cell r="A1484" t="str">
            <v>05442</v>
          </cell>
          <cell r="B1484">
            <v>15</v>
          </cell>
        </row>
        <row r="1485">
          <cell r="A1485" t="str">
            <v>05443</v>
          </cell>
          <cell r="B1485">
            <v>15</v>
          </cell>
        </row>
        <row r="1486">
          <cell r="A1486" t="str">
            <v>05444</v>
          </cell>
          <cell r="B1486">
            <v>15</v>
          </cell>
        </row>
        <row r="1487">
          <cell r="A1487" t="str">
            <v>05445</v>
          </cell>
          <cell r="B1487">
            <v>15</v>
          </cell>
        </row>
        <row r="1488">
          <cell r="A1488" t="str">
            <v>05446</v>
          </cell>
          <cell r="B1488">
            <v>15</v>
          </cell>
        </row>
        <row r="1489">
          <cell r="A1489" t="str">
            <v>05447</v>
          </cell>
          <cell r="B1489">
            <v>15</v>
          </cell>
        </row>
        <row r="1490">
          <cell r="A1490" t="str">
            <v>05450</v>
          </cell>
          <cell r="B1490">
            <v>15</v>
          </cell>
        </row>
        <row r="1491">
          <cell r="A1491" t="str">
            <v>05451</v>
          </cell>
          <cell r="B1491">
            <v>15</v>
          </cell>
        </row>
        <row r="1492">
          <cell r="A1492" t="str">
            <v>05452</v>
          </cell>
          <cell r="B1492">
            <v>15</v>
          </cell>
        </row>
        <row r="1493">
          <cell r="A1493" t="str">
            <v>05453</v>
          </cell>
          <cell r="B1493">
            <v>15</v>
          </cell>
        </row>
        <row r="1494">
          <cell r="A1494" t="str">
            <v>05454</v>
          </cell>
          <cell r="B1494">
            <v>15</v>
          </cell>
        </row>
        <row r="1495">
          <cell r="A1495" t="str">
            <v>05460</v>
          </cell>
          <cell r="B1495">
            <v>15</v>
          </cell>
        </row>
        <row r="1496">
          <cell r="A1496" t="str">
            <v>05461</v>
          </cell>
          <cell r="B1496">
            <v>15</v>
          </cell>
        </row>
        <row r="1497">
          <cell r="A1497" t="str">
            <v>05462</v>
          </cell>
          <cell r="B1497">
            <v>15</v>
          </cell>
        </row>
        <row r="1498">
          <cell r="A1498" t="str">
            <v>05463</v>
          </cell>
          <cell r="B1498">
            <v>15</v>
          </cell>
        </row>
        <row r="1499">
          <cell r="A1499" t="str">
            <v>05465</v>
          </cell>
          <cell r="B1499">
            <v>15</v>
          </cell>
        </row>
        <row r="1500">
          <cell r="A1500" t="str">
            <v>05466</v>
          </cell>
          <cell r="B1500">
            <v>15</v>
          </cell>
        </row>
        <row r="1501">
          <cell r="A1501" t="str">
            <v>05467</v>
          </cell>
          <cell r="B1501">
            <v>15</v>
          </cell>
        </row>
        <row r="1502">
          <cell r="A1502" t="str">
            <v>05468</v>
          </cell>
          <cell r="B1502">
            <v>15</v>
          </cell>
        </row>
        <row r="1503">
          <cell r="A1503" t="str">
            <v>0547</v>
          </cell>
          <cell r="B1503">
            <v>15</v>
          </cell>
        </row>
        <row r="1504">
          <cell r="A1504" t="str">
            <v>0548</v>
          </cell>
          <cell r="B1504">
            <v>15</v>
          </cell>
        </row>
        <row r="1505">
          <cell r="A1505" t="str">
            <v>05491</v>
          </cell>
          <cell r="B1505">
            <v>15</v>
          </cell>
        </row>
        <row r="1506">
          <cell r="A1506" t="str">
            <v>05493</v>
          </cell>
          <cell r="B1506">
            <v>15</v>
          </cell>
        </row>
        <row r="1507">
          <cell r="A1507" t="str">
            <v>05494</v>
          </cell>
          <cell r="B1507">
            <v>15</v>
          </cell>
        </row>
        <row r="1508">
          <cell r="A1508" t="str">
            <v>05495</v>
          </cell>
          <cell r="B1508">
            <v>15</v>
          </cell>
        </row>
        <row r="1509">
          <cell r="A1509" t="str">
            <v>05496</v>
          </cell>
          <cell r="B1509">
            <v>15</v>
          </cell>
        </row>
        <row r="1510">
          <cell r="A1510" t="str">
            <v>05497</v>
          </cell>
          <cell r="B1510">
            <v>15</v>
          </cell>
        </row>
        <row r="1511">
          <cell r="A1511" t="str">
            <v>05498</v>
          </cell>
          <cell r="B1511">
            <v>15</v>
          </cell>
        </row>
        <row r="1512">
          <cell r="A1512" t="str">
            <v>0551</v>
          </cell>
          <cell r="B1512">
            <v>15</v>
          </cell>
        </row>
        <row r="1513">
          <cell r="A1513" t="str">
            <v>05521</v>
          </cell>
          <cell r="B1513">
            <v>15</v>
          </cell>
        </row>
        <row r="1514">
          <cell r="A1514" t="str">
            <v>05522</v>
          </cell>
          <cell r="B1514">
            <v>15</v>
          </cell>
        </row>
        <row r="1515">
          <cell r="A1515" t="str">
            <v>05523</v>
          </cell>
          <cell r="B1515">
            <v>15</v>
          </cell>
        </row>
        <row r="1516">
          <cell r="A1516" t="str">
            <v>05524</v>
          </cell>
          <cell r="B1516">
            <v>15</v>
          </cell>
        </row>
        <row r="1517">
          <cell r="A1517" t="str">
            <v>05525</v>
          </cell>
          <cell r="B1517">
            <v>15</v>
          </cell>
        </row>
        <row r="1518">
          <cell r="A1518" t="str">
            <v>05527</v>
          </cell>
          <cell r="B1518">
            <v>15</v>
          </cell>
        </row>
        <row r="1519">
          <cell r="A1519" t="str">
            <v>05529</v>
          </cell>
          <cell r="B1519">
            <v>15</v>
          </cell>
        </row>
        <row r="1520">
          <cell r="A1520" t="str">
            <v>05541</v>
          </cell>
          <cell r="B1520">
            <v>15</v>
          </cell>
        </row>
        <row r="1521">
          <cell r="A1521" t="str">
            <v>05542</v>
          </cell>
          <cell r="B1521">
            <v>15</v>
          </cell>
        </row>
        <row r="1522">
          <cell r="A1522" t="str">
            <v>05543</v>
          </cell>
          <cell r="B1522">
            <v>15</v>
          </cell>
        </row>
        <row r="1523">
          <cell r="A1523" t="str">
            <v>05544</v>
          </cell>
          <cell r="B1523">
            <v>15</v>
          </cell>
        </row>
        <row r="1524">
          <cell r="A1524" t="str">
            <v>05545</v>
          </cell>
          <cell r="B1524">
            <v>15</v>
          </cell>
        </row>
        <row r="1525">
          <cell r="A1525" t="str">
            <v>05546</v>
          </cell>
          <cell r="B1525">
            <v>15</v>
          </cell>
        </row>
        <row r="1526">
          <cell r="A1526" t="str">
            <v>05547</v>
          </cell>
          <cell r="B1526">
            <v>15</v>
          </cell>
        </row>
        <row r="1527">
          <cell r="A1527" t="str">
            <v>05548</v>
          </cell>
          <cell r="B1527">
            <v>15</v>
          </cell>
        </row>
        <row r="1528">
          <cell r="A1528" t="str">
            <v>05561</v>
          </cell>
          <cell r="B1528">
            <v>15</v>
          </cell>
        </row>
        <row r="1529">
          <cell r="A1529" t="str">
            <v>05563</v>
          </cell>
          <cell r="B1529">
            <v>15</v>
          </cell>
        </row>
        <row r="1530">
          <cell r="A1530" t="str">
            <v>05564</v>
          </cell>
          <cell r="B1530">
            <v>15</v>
          </cell>
        </row>
        <row r="1531">
          <cell r="A1531" t="str">
            <v>05565</v>
          </cell>
          <cell r="B1531">
            <v>15</v>
          </cell>
        </row>
        <row r="1532">
          <cell r="A1532" t="str">
            <v>05566</v>
          </cell>
          <cell r="B1532">
            <v>15</v>
          </cell>
        </row>
        <row r="1533">
          <cell r="A1533" t="str">
            <v>05567</v>
          </cell>
          <cell r="B1533">
            <v>15</v>
          </cell>
        </row>
        <row r="1534">
          <cell r="A1534" t="str">
            <v>05568</v>
          </cell>
          <cell r="B1534">
            <v>15</v>
          </cell>
        </row>
        <row r="1535">
          <cell r="A1535" t="str">
            <v>05611</v>
          </cell>
          <cell r="B1535">
            <v>41</v>
          </cell>
        </row>
        <row r="1536">
          <cell r="A1536" t="str">
            <v>05612</v>
          </cell>
          <cell r="B1536">
            <v>41</v>
          </cell>
        </row>
        <row r="1537">
          <cell r="A1537" t="str">
            <v>05613</v>
          </cell>
          <cell r="B1537">
            <v>41</v>
          </cell>
        </row>
        <row r="1538">
          <cell r="A1538" t="str">
            <v>05614</v>
          </cell>
          <cell r="B1538">
            <v>41</v>
          </cell>
        </row>
        <row r="1539">
          <cell r="A1539" t="str">
            <v>05615</v>
          </cell>
          <cell r="B1539">
            <v>41</v>
          </cell>
        </row>
        <row r="1540">
          <cell r="A1540" t="str">
            <v>05616</v>
          </cell>
          <cell r="B1540">
            <v>41</v>
          </cell>
        </row>
        <row r="1541">
          <cell r="A1541" t="str">
            <v>05617</v>
          </cell>
          <cell r="B1541">
            <v>41</v>
          </cell>
        </row>
        <row r="1542">
          <cell r="A1542" t="str">
            <v>05618</v>
          </cell>
          <cell r="B1542">
            <v>41</v>
          </cell>
        </row>
        <row r="1543">
          <cell r="A1543" t="str">
            <v>05619</v>
          </cell>
          <cell r="B1543">
            <v>41</v>
          </cell>
        </row>
        <row r="1544">
          <cell r="A1544" t="str">
            <v>0562</v>
          </cell>
          <cell r="B1544">
            <v>41</v>
          </cell>
        </row>
        <row r="1545">
          <cell r="A1545" t="str">
            <v>05640</v>
          </cell>
          <cell r="B1545">
            <v>41</v>
          </cell>
        </row>
        <row r="1546">
          <cell r="A1546" t="str">
            <v>05641</v>
          </cell>
          <cell r="B1546">
            <v>41</v>
          </cell>
        </row>
        <row r="1547">
          <cell r="A1547" t="str">
            <v>05642</v>
          </cell>
          <cell r="B1547">
            <v>41</v>
          </cell>
        </row>
        <row r="1548">
          <cell r="A1548" t="str">
            <v>05643</v>
          </cell>
          <cell r="B1548">
            <v>41</v>
          </cell>
        </row>
        <row r="1549">
          <cell r="A1549" t="str">
            <v>05644</v>
          </cell>
          <cell r="B1549">
            <v>41</v>
          </cell>
        </row>
        <row r="1550">
          <cell r="A1550" t="str">
            <v>05645</v>
          </cell>
          <cell r="B1550">
            <v>41</v>
          </cell>
        </row>
        <row r="1551">
          <cell r="A1551" t="str">
            <v>05646</v>
          </cell>
          <cell r="B1551">
            <v>41</v>
          </cell>
        </row>
        <row r="1552">
          <cell r="A1552" t="str">
            <v>05647</v>
          </cell>
          <cell r="B1552">
            <v>41</v>
          </cell>
        </row>
        <row r="1553">
          <cell r="A1553" t="str">
            <v>05648</v>
          </cell>
          <cell r="B1553">
            <v>41</v>
          </cell>
        </row>
        <row r="1554">
          <cell r="A1554" t="str">
            <v>0565</v>
          </cell>
          <cell r="B1554">
            <v>41</v>
          </cell>
        </row>
        <row r="1555">
          <cell r="A1555" t="str">
            <v>05661</v>
          </cell>
          <cell r="B1555">
            <v>41</v>
          </cell>
        </row>
        <row r="1556">
          <cell r="A1556" t="str">
            <v>05662</v>
          </cell>
          <cell r="B1556">
            <v>41</v>
          </cell>
        </row>
        <row r="1557">
          <cell r="A1557" t="str">
            <v>05663</v>
          </cell>
          <cell r="B1557">
            <v>41</v>
          </cell>
        </row>
        <row r="1558">
          <cell r="A1558" t="str">
            <v>05664</v>
          </cell>
          <cell r="B1558">
            <v>41</v>
          </cell>
        </row>
        <row r="1559">
          <cell r="A1559" t="str">
            <v>05671</v>
          </cell>
          <cell r="B1559">
            <v>14</v>
          </cell>
        </row>
        <row r="1560">
          <cell r="A1560" t="str">
            <v>05672</v>
          </cell>
          <cell r="B1560">
            <v>14</v>
          </cell>
        </row>
        <row r="1561">
          <cell r="A1561" t="str">
            <v>05673</v>
          </cell>
          <cell r="B1561">
            <v>14</v>
          </cell>
        </row>
        <row r="1562">
          <cell r="A1562" t="str">
            <v>05675</v>
          </cell>
          <cell r="B1562">
            <v>14</v>
          </cell>
        </row>
        <row r="1563">
          <cell r="A1563" t="str">
            <v>05676</v>
          </cell>
          <cell r="B1563">
            <v>14</v>
          </cell>
        </row>
        <row r="1564">
          <cell r="A1564" t="str">
            <v>05677</v>
          </cell>
          <cell r="B1564">
            <v>14</v>
          </cell>
        </row>
        <row r="1565">
          <cell r="A1565" t="str">
            <v>05680</v>
          </cell>
          <cell r="B1565">
            <v>14</v>
          </cell>
        </row>
        <row r="1566">
          <cell r="A1566" t="str">
            <v>05681</v>
          </cell>
          <cell r="B1566">
            <v>14</v>
          </cell>
        </row>
        <row r="1567">
          <cell r="A1567" t="str">
            <v>05683</v>
          </cell>
          <cell r="B1567">
            <v>14</v>
          </cell>
        </row>
        <row r="1568">
          <cell r="A1568" t="str">
            <v>05684</v>
          </cell>
          <cell r="B1568">
            <v>14</v>
          </cell>
        </row>
        <row r="1569">
          <cell r="A1569" t="str">
            <v>05687</v>
          </cell>
          <cell r="B1569">
            <v>14</v>
          </cell>
        </row>
        <row r="1570">
          <cell r="A1570" t="str">
            <v>05688</v>
          </cell>
          <cell r="B1570">
            <v>14</v>
          </cell>
        </row>
        <row r="1571">
          <cell r="A1571" t="str">
            <v>05690</v>
          </cell>
          <cell r="B1571">
            <v>14</v>
          </cell>
        </row>
        <row r="1572">
          <cell r="A1572" t="str">
            <v>05691</v>
          </cell>
          <cell r="B1572">
            <v>14</v>
          </cell>
        </row>
        <row r="1573">
          <cell r="A1573" t="str">
            <v>05692</v>
          </cell>
          <cell r="B1573">
            <v>14</v>
          </cell>
        </row>
        <row r="1574">
          <cell r="A1574" t="str">
            <v>05694</v>
          </cell>
          <cell r="B1574">
            <v>14</v>
          </cell>
        </row>
        <row r="1575">
          <cell r="A1575" t="str">
            <v>0571</v>
          </cell>
          <cell r="B1575">
            <v>41</v>
          </cell>
        </row>
        <row r="1576">
          <cell r="A1576" t="str">
            <v>05721</v>
          </cell>
          <cell r="B1576">
            <v>41</v>
          </cell>
        </row>
        <row r="1577">
          <cell r="A1577" t="str">
            <v>05722</v>
          </cell>
          <cell r="B1577">
            <v>41</v>
          </cell>
        </row>
        <row r="1578">
          <cell r="A1578" t="str">
            <v>05723</v>
          </cell>
          <cell r="B1578">
            <v>41</v>
          </cell>
        </row>
        <row r="1579">
          <cell r="A1579" t="str">
            <v>05724</v>
          </cell>
          <cell r="B1579">
            <v>41</v>
          </cell>
        </row>
        <row r="1580">
          <cell r="A1580" t="str">
            <v>05731</v>
          </cell>
          <cell r="B1580">
            <v>42</v>
          </cell>
        </row>
        <row r="1581">
          <cell r="A1581" t="str">
            <v>05732</v>
          </cell>
          <cell r="B1581">
            <v>42</v>
          </cell>
        </row>
        <row r="1582">
          <cell r="A1582" t="str">
            <v>05733</v>
          </cell>
          <cell r="B1582">
            <v>41</v>
          </cell>
        </row>
        <row r="1583">
          <cell r="A1583" t="str">
            <v>05734</v>
          </cell>
          <cell r="B1583">
            <v>41</v>
          </cell>
        </row>
        <row r="1584">
          <cell r="A1584" t="str">
            <v>0573520</v>
          </cell>
          <cell r="B1584">
            <v>43</v>
          </cell>
        </row>
        <row r="1585">
          <cell r="A1585" t="str">
            <v>0573521</v>
          </cell>
          <cell r="B1585">
            <v>11</v>
          </cell>
        </row>
        <row r="1586">
          <cell r="A1586" t="str">
            <v>0573522</v>
          </cell>
          <cell r="B1586">
            <v>11</v>
          </cell>
        </row>
        <row r="1587">
          <cell r="A1587" t="str">
            <v>0573523</v>
          </cell>
          <cell r="B1587">
            <v>11</v>
          </cell>
        </row>
        <row r="1588">
          <cell r="A1588" t="str">
            <v>0573524</v>
          </cell>
          <cell r="B1588">
            <v>11</v>
          </cell>
        </row>
        <row r="1589">
          <cell r="A1589" t="str">
            <v>0573525</v>
          </cell>
          <cell r="B1589">
            <v>11</v>
          </cell>
        </row>
        <row r="1590">
          <cell r="A1590" t="str">
            <v>0573526</v>
          </cell>
          <cell r="B1590">
            <v>11</v>
          </cell>
        </row>
        <row r="1591">
          <cell r="A1591" t="str">
            <v>0573527</v>
          </cell>
          <cell r="B1591">
            <v>11</v>
          </cell>
        </row>
        <row r="1592">
          <cell r="A1592" t="str">
            <v>0573528</v>
          </cell>
          <cell r="B1592">
            <v>11</v>
          </cell>
        </row>
        <row r="1593">
          <cell r="A1593" t="str">
            <v>0573529</v>
          </cell>
          <cell r="B1593">
            <v>43</v>
          </cell>
        </row>
        <row r="1594">
          <cell r="A1594" t="str">
            <v>05736</v>
          </cell>
          <cell r="B1594">
            <v>42</v>
          </cell>
        </row>
        <row r="1595">
          <cell r="A1595" t="str">
            <v>05738</v>
          </cell>
          <cell r="B1595">
            <v>42</v>
          </cell>
        </row>
        <row r="1596">
          <cell r="A1596" t="str">
            <v>05740</v>
          </cell>
          <cell r="B1596">
            <v>14</v>
          </cell>
        </row>
        <row r="1597">
          <cell r="A1597" t="str">
            <v>05742</v>
          </cell>
          <cell r="B1597">
            <v>14</v>
          </cell>
        </row>
        <row r="1598">
          <cell r="A1598" t="str">
            <v>05744</v>
          </cell>
          <cell r="B1598">
            <v>14</v>
          </cell>
        </row>
        <row r="1599">
          <cell r="A1599" t="str">
            <v>05745</v>
          </cell>
          <cell r="B1599">
            <v>14</v>
          </cell>
        </row>
        <row r="1600">
          <cell r="A1600" t="str">
            <v>057620</v>
          </cell>
          <cell r="B1600">
            <v>43</v>
          </cell>
        </row>
        <row r="1601">
          <cell r="A1601" t="str">
            <v>057621</v>
          </cell>
          <cell r="B1601">
            <v>41</v>
          </cell>
        </row>
        <row r="1602">
          <cell r="A1602" t="str">
            <v>057622</v>
          </cell>
          <cell r="B1602">
            <v>41</v>
          </cell>
        </row>
        <row r="1603">
          <cell r="A1603" t="str">
            <v>057623</v>
          </cell>
          <cell r="B1603">
            <v>41</v>
          </cell>
        </row>
        <row r="1604">
          <cell r="A1604" t="str">
            <v>057624</v>
          </cell>
          <cell r="B1604">
            <v>41</v>
          </cell>
        </row>
        <row r="1605">
          <cell r="A1605" t="str">
            <v>057625</v>
          </cell>
          <cell r="B1605">
            <v>41</v>
          </cell>
        </row>
        <row r="1606">
          <cell r="A1606" t="str">
            <v>057626</v>
          </cell>
          <cell r="B1606">
            <v>41</v>
          </cell>
        </row>
        <row r="1607">
          <cell r="A1607" t="str">
            <v>057627</v>
          </cell>
          <cell r="B1607">
            <v>41</v>
          </cell>
        </row>
        <row r="1608">
          <cell r="A1608" t="str">
            <v>057628</v>
          </cell>
          <cell r="B1608">
            <v>41</v>
          </cell>
        </row>
        <row r="1609">
          <cell r="A1609" t="str">
            <v>057629</v>
          </cell>
          <cell r="B1609">
            <v>43</v>
          </cell>
        </row>
        <row r="1610">
          <cell r="A1610" t="str">
            <v>0581</v>
          </cell>
          <cell r="B1610">
            <v>14</v>
          </cell>
        </row>
        <row r="1611">
          <cell r="A1611" t="str">
            <v>05821</v>
          </cell>
          <cell r="B1611">
            <v>14</v>
          </cell>
        </row>
        <row r="1612">
          <cell r="A1612" t="str">
            <v>05822</v>
          </cell>
          <cell r="B1612">
            <v>14</v>
          </cell>
        </row>
        <row r="1613">
          <cell r="A1613" t="str">
            <v>05823</v>
          </cell>
          <cell r="B1613">
            <v>14</v>
          </cell>
        </row>
        <row r="1614">
          <cell r="A1614" t="str">
            <v>05824</v>
          </cell>
          <cell r="B1614">
            <v>14</v>
          </cell>
        </row>
        <row r="1615">
          <cell r="A1615" t="str">
            <v>05825</v>
          </cell>
          <cell r="B1615">
            <v>14</v>
          </cell>
        </row>
        <row r="1616">
          <cell r="A1616" t="str">
            <v>05826</v>
          </cell>
          <cell r="B1616">
            <v>14</v>
          </cell>
        </row>
        <row r="1617">
          <cell r="A1617" t="str">
            <v>05831</v>
          </cell>
          <cell r="B1617">
            <v>14</v>
          </cell>
        </row>
        <row r="1618">
          <cell r="A1618" t="str">
            <v>05832</v>
          </cell>
          <cell r="B1618">
            <v>14</v>
          </cell>
        </row>
        <row r="1619">
          <cell r="A1619" t="str">
            <v>05833</v>
          </cell>
          <cell r="B1619">
            <v>14</v>
          </cell>
        </row>
        <row r="1620">
          <cell r="A1620" t="str">
            <v>05834</v>
          </cell>
          <cell r="B1620">
            <v>14</v>
          </cell>
        </row>
        <row r="1621">
          <cell r="A1621" t="str">
            <v>05836</v>
          </cell>
          <cell r="B1621">
            <v>14</v>
          </cell>
        </row>
        <row r="1622">
          <cell r="A1622" t="str">
            <v>05841</v>
          </cell>
          <cell r="B1622">
            <v>14</v>
          </cell>
        </row>
        <row r="1623">
          <cell r="A1623" t="str">
            <v>05842</v>
          </cell>
          <cell r="B1623">
            <v>14</v>
          </cell>
        </row>
        <row r="1624">
          <cell r="A1624" t="str">
            <v>05843</v>
          </cell>
          <cell r="B1624">
            <v>14</v>
          </cell>
        </row>
        <row r="1625">
          <cell r="A1625" t="str">
            <v>05844</v>
          </cell>
          <cell r="B1625">
            <v>14</v>
          </cell>
        </row>
        <row r="1626">
          <cell r="A1626" t="str">
            <v>05848</v>
          </cell>
          <cell r="B1626">
            <v>14</v>
          </cell>
        </row>
        <row r="1627">
          <cell r="A1627" t="str">
            <v>05850</v>
          </cell>
          <cell r="B1627">
            <v>14</v>
          </cell>
        </row>
        <row r="1628">
          <cell r="A1628" t="str">
            <v>05851</v>
          </cell>
          <cell r="B1628">
            <v>14</v>
          </cell>
        </row>
        <row r="1629">
          <cell r="A1629" t="str">
            <v>05852</v>
          </cell>
          <cell r="B1629">
            <v>14</v>
          </cell>
        </row>
        <row r="1630">
          <cell r="A1630" t="str">
            <v>05853</v>
          </cell>
          <cell r="B1630">
            <v>14</v>
          </cell>
        </row>
        <row r="1631">
          <cell r="A1631" t="str">
            <v>05854</v>
          </cell>
          <cell r="B1631">
            <v>14</v>
          </cell>
        </row>
        <row r="1632">
          <cell r="A1632" t="str">
            <v>05855</v>
          </cell>
          <cell r="B1632">
            <v>14</v>
          </cell>
        </row>
        <row r="1633">
          <cell r="A1633" t="str">
            <v>05861</v>
          </cell>
          <cell r="B1633">
            <v>14</v>
          </cell>
        </row>
        <row r="1634">
          <cell r="A1634" t="str">
            <v>05862</v>
          </cell>
          <cell r="B1634">
            <v>14</v>
          </cell>
        </row>
        <row r="1635">
          <cell r="A1635" t="str">
            <v>05863</v>
          </cell>
          <cell r="B1635">
            <v>14</v>
          </cell>
        </row>
        <row r="1636">
          <cell r="A1636" t="str">
            <v>05864</v>
          </cell>
          <cell r="B1636">
            <v>14</v>
          </cell>
        </row>
        <row r="1637">
          <cell r="A1637" t="str">
            <v>05865</v>
          </cell>
          <cell r="B1637">
            <v>14</v>
          </cell>
        </row>
        <row r="1638">
          <cell r="A1638" t="str">
            <v>05866</v>
          </cell>
          <cell r="B1638">
            <v>14</v>
          </cell>
        </row>
        <row r="1639">
          <cell r="A1639" t="str">
            <v>05870</v>
          </cell>
          <cell r="B1639">
            <v>14</v>
          </cell>
        </row>
        <row r="1640">
          <cell r="A1640" t="str">
            <v>05871</v>
          </cell>
          <cell r="B1640">
            <v>14</v>
          </cell>
        </row>
        <row r="1641">
          <cell r="A1641" t="str">
            <v>05872</v>
          </cell>
          <cell r="B1641">
            <v>14</v>
          </cell>
        </row>
        <row r="1642">
          <cell r="A1642" t="str">
            <v>05873</v>
          </cell>
          <cell r="B1642">
            <v>14</v>
          </cell>
        </row>
        <row r="1643">
          <cell r="A1643" t="str">
            <v>05874</v>
          </cell>
          <cell r="B1643">
            <v>14</v>
          </cell>
        </row>
        <row r="1644">
          <cell r="A1644" t="str">
            <v>05875</v>
          </cell>
          <cell r="B1644">
            <v>14</v>
          </cell>
        </row>
        <row r="1645">
          <cell r="A1645" t="str">
            <v>05876</v>
          </cell>
          <cell r="B1645">
            <v>14</v>
          </cell>
        </row>
        <row r="1646">
          <cell r="A1646" t="str">
            <v>05880</v>
          </cell>
          <cell r="B1646">
            <v>14</v>
          </cell>
        </row>
        <row r="1647">
          <cell r="A1647" t="str">
            <v>05881</v>
          </cell>
          <cell r="B1647">
            <v>14</v>
          </cell>
        </row>
        <row r="1648">
          <cell r="A1648" t="str">
            <v>05882</v>
          </cell>
          <cell r="B1648">
            <v>14</v>
          </cell>
        </row>
        <row r="1649">
          <cell r="A1649" t="str">
            <v>0591</v>
          </cell>
          <cell r="B1649">
            <v>41</v>
          </cell>
        </row>
        <row r="1650">
          <cell r="A1650" t="str">
            <v>05921</v>
          </cell>
          <cell r="B1650">
            <v>41</v>
          </cell>
        </row>
        <row r="1651">
          <cell r="A1651" t="str">
            <v>05922</v>
          </cell>
          <cell r="B1651">
            <v>41</v>
          </cell>
        </row>
        <row r="1652">
          <cell r="A1652" t="str">
            <v>05923</v>
          </cell>
          <cell r="B1652">
            <v>41</v>
          </cell>
        </row>
        <row r="1653">
          <cell r="A1653" t="str">
            <v>05924</v>
          </cell>
          <cell r="B1653">
            <v>41</v>
          </cell>
        </row>
        <row r="1654">
          <cell r="A1654" t="str">
            <v>05926</v>
          </cell>
          <cell r="B1654">
            <v>41</v>
          </cell>
        </row>
        <row r="1655">
          <cell r="A1655" t="str">
            <v>05927</v>
          </cell>
          <cell r="B1655">
            <v>41</v>
          </cell>
        </row>
        <row r="1656">
          <cell r="A1656" t="str">
            <v>05941</v>
          </cell>
          <cell r="B1656">
            <v>41</v>
          </cell>
        </row>
        <row r="1657">
          <cell r="A1657" t="str">
            <v>05942</v>
          </cell>
          <cell r="B1657">
            <v>14</v>
          </cell>
        </row>
        <row r="1658">
          <cell r="A1658" t="str">
            <v>05943</v>
          </cell>
          <cell r="B1658">
            <v>14</v>
          </cell>
        </row>
        <row r="1659">
          <cell r="A1659" t="str">
            <v>05944</v>
          </cell>
          <cell r="B1659">
            <v>14</v>
          </cell>
        </row>
        <row r="1660">
          <cell r="A1660" t="str">
            <v>05945</v>
          </cell>
          <cell r="B1660">
            <v>14</v>
          </cell>
        </row>
        <row r="1661">
          <cell r="A1661" t="str">
            <v>05946</v>
          </cell>
          <cell r="B1661">
            <v>14</v>
          </cell>
        </row>
        <row r="1662">
          <cell r="A1662" t="str">
            <v>05947</v>
          </cell>
          <cell r="B1662">
            <v>14</v>
          </cell>
        </row>
        <row r="1663">
          <cell r="A1663" t="str">
            <v>05948</v>
          </cell>
          <cell r="B1663">
            <v>14</v>
          </cell>
        </row>
        <row r="1664">
          <cell r="A1664" t="str">
            <v>05949</v>
          </cell>
          <cell r="B1664">
            <v>14</v>
          </cell>
        </row>
        <row r="1665">
          <cell r="A1665" t="str">
            <v>0595</v>
          </cell>
          <cell r="B1665">
            <v>41</v>
          </cell>
        </row>
        <row r="1666">
          <cell r="A1666" t="str">
            <v>05960</v>
          </cell>
          <cell r="B1666">
            <v>14</v>
          </cell>
        </row>
        <row r="1667">
          <cell r="A1667" t="str">
            <v>05961</v>
          </cell>
          <cell r="B1667">
            <v>14</v>
          </cell>
        </row>
        <row r="1668">
          <cell r="A1668" t="str">
            <v>05962</v>
          </cell>
          <cell r="B1668">
            <v>14</v>
          </cell>
        </row>
        <row r="1669">
          <cell r="A1669" t="str">
            <v>05963</v>
          </cell>
          <cell r="B1669">
            <v>14</v>
          </cell>
        </row>
        <row r="1670">
          <cell r="A1670" t="str">
            <v>05964</v>
          </cell>
          <cell r="B1670">
            <v>14</v>
          </cell>
        </row>
        <row r="1671">
          <cell r="A1671" t="str">
            <v>05965</v>
          </cell>
          <cell r="B1671">
            <v>14</v>
          </cell>
        </row>
        <row r="1672">
          <cell r="A1672" t="str">
            <v>05966</v>
          </cell>
          <cell r="B1672">
            <v>14</v>
          </cell>
        </row>
        <row r="1673">
          <cell r="A1673" t="str">
            <v>05967</v>
          </cell>
          <cell r="B1673">
            <v>14</v>
          </cell>
        </row>
        <row r="1674">
          <cell r="A1674" t="str">
            <v>06111</v>
          </cell>
          <cell r="B1674">
            <v>15</v>
          </cell>
        </row>
        <row r="1675">
          <cell r="A1675" t="str">
            <v>06112</v>
          </cell>
          <cell r="B1675">
            <v>15</v>
          </cell>
        </row>
        <row r="1676">
          <cell r="A1676" t="str">
            <v>06114</v>
          </cell>
          <cell r="B1676">
            <v>15</v>
          </cell>
        </row>
        <row r="1677">
          <cell r="A1677" t="str">
            <v>06115</v>
          </cell>
          <cell r="B1677">
            <v>15</v>
          </cell>
        </row>
        <row r="1678">
          <cell r="A1678" t="str">
            <v>06119</v>
          </cell>
          <cell r="B1678">
            <v>15</v>
          </cell>
        </row>
        <row r="1679">
          <cell r="A1679" t="str">
            <v>0612</v>
          </cell>
          <cell r="B1679">
            <v>15</v>
          </cell>
        </row>
        <row r="1680">
          <cell r="A1680" t="str">
            <v>06132</v>
          </cell>
          <cell r="B1680">
            <v>15</v>
          </cell>
        </row>
        <row r="1681">
          <cell r="A1681" t="str">
            <v>06133</v>
          </cell>
          <cell r="B1681">
            <v>15</v>
          </cell>
        </row>
        <row r="1682">
          <cell r="A1682" t="str">
            <v>06134</v>
          </cell>
          <cell r="B1682">
            <v>15</v>
          </cell>
        </row>
        <row r="1683">
          <cell r="A1683" t="str">
            <v>06135</v>
          </cell>
          <cell r="B1683">
            <v>15</v>
          </cell>
        </row>
        <row r="1684">
          <cell r="A1684" t="str">
            <v>06136</v>
          </cell>
          <cell r="B1684">
            <v>15</v>
          </cell>
        </row>
        <row r="1685">
          <cell r="A1685" t="str">
            <v>06150</v>
          </cell>
          <cell r="B1685">
            <v>15</v>
          </cell>
        </row>
        <row r="1686">
          <cell r="A1686" t="str">
            <v>06151</v>
          </cell>
          <cell r="B1686">
            <v>15</v>
          </cell>
        </row>
        <row r="1687">
          <cell r="A1687" t="str">
            <v>06152</v>
          </cell>
          <cell r="B1687">
            <v>15</v>
          </cell>
        </row>
        <row r="1688">
          <cell r="A1688" t="str">
            <v>06153</v>
          </cell>
          <cell r="B1688">
            <v>15</v>
          </cell>
        </row>
        <row r="1689">
          <cell r="A1689" t="str">
            <v>06154</v>
          </cell>
          <cell r="B1689">
            <v>15</v>
          </cell>
        </row>
        <row r="1690">
          <cell r="A1690" t="str">
            <v>06155</v>
          </cell>
          <cell r="B1690">
            <v>15</v>
          </cell>
        </row>
        <row r="1691">
          <cell r="A1691" t="str">
            <v>06156</v>
          </cell>
          <cell r="B1691">
            <v>15</v>
          </cell>
        </row>
        <row r="1692">
          <cell r="A1692" t="str">
            <v>06157</v>
          </cell>
          <cell r="B1692">
            <v>15</v>
          </cell>
        </row>
        <row r="1693">
          <cell r="A1693" t="str">
            <v>06158</v>
          </cell>
          <cell r="B1693">
            <v>15</v>
          </cell>
        </row>
        <row r="1694">
          <cell r="A1694" t="str">
            <v>06159</v>
          </cell>
          <cell r="B1694">
            <v>15</v>
          </cell>
        </row>
        <row r="1695">
          <cell r="A1695" t="str">
            <v>0617</v>
          </cell>
          <cell r="B1695">
            <v>15</v>
          </cell>
        </row>
        <row r="1696">
          <cell r="A1696" t="str">
            <v>06180</v>
          </cell>
          <cell r="B1696">
            <v>15</v>
          </cell>
        </row>
        <row r="1697">
          <cell r="A1697" t="str">
            <v>06181</v>
          </cell>
          <cell r="B1697">
            <v>15</v>
          </cell>
        </row>
        <row r="1698">
          <cell r="A1698" t="str">
            <v>06182</v>
          </cell>
          <cell r="B1698">
            <v>15</v>
          </cell>
        </row>
        <row r="1699">
          <cell r="A1699" t="str">
            <v>06183</v>
          </cell>
          <cell r="B1699">
            <v>15</v>
          </cell>
        </row>
        <row r="1700">
          <cell r="A1700" t="str">
            <v>06184</v>
          </cell>
          <cell r="B1700">
            <v>15</v>
          </cell>
        </row>
        <row r="1701">
          <cell r="A1701" t="str">
            <v>06185</v>
          </cell>
          <cell r="B1701">
            <v>15</v>
          </cell>
        </row>
        <row r="1702">
          <cell r="A1702" t="str">
            <v>06186</v>
          </cell>
          <cell r="B1702">
            <v>15</v>
          </cell>
        </row>
        <row r="1703">
          <cell r="A1703" t="str">
            <v>06187</v>
          </cell>
          <cell r="B1703">
            <v>15</v>
          </cell>
        </row>
        <row r="1704">
          <cell r="A1704" t="str">
            <v>06188</v>
          </cell>
          <cell r="B1704">
            <v>15</v>
          </cell>
        </row>
        <row r="1705">
          <cell r="A1705" t="str">
            <v>06189</v>
          </cell>
          <cell r="B1705">
            <v>15</v>
          </cell>
        </row>
        <row r="1706">
          <cell r="A1706" t="str">
            <v>0621</v>
          </cell>
          <cell r="B1706">
            <v>15</v>
          </cell>
        </row>
        <row r="1707">
          <cell r="A1707" t="str">
            <v>06222</v>
          </cell>
          <cell r="B1707">
            <v>15</v>
          </cell>
        </row>
        <row r="1708">
          <cell r="A1708" t="str">
            <v>06223</v>
          </cell>
          <cell r="B1708">
            <v>15</v>
          </cell>
        </row>
        <row r="1709">
          <cell r="A1709" t="str">
            <v>06224</v>
          </cell>
          <cell r="B1709">
            <v>15</v>
          </cell>
        </row>
        <row r="1710">
          <cell r="A1710" t="str">
            <v>06225</v>
          </cell>
          <cell r="B1710">
            <v>15</v>
          </cell>
        </row>
        <row r="1711">
          <cell r="A1711" t="str">
            <v>06226</v>
          </cell>
          <cell r="B1711">
            <v>15</v>
          </cell>
        </row>
        <row r="1712">
          <cell r="A1712" t="str">
            <v>06227</v>
          </cell>
          <cell r="B1712">
            <v>15</v>
          </cell>
        </row>
        <row r="1713">
          <cell r="A1713" t="str">
            <v>06228</v>
          </cell>
          <cell r="B1713">
            <v>15</v>
          </cell>
        </row>
        <row r="1714">
          <cell r="A1714" t="str">
            <v>06229</v>
          </cell>
          <cell r="B1714">
            <v>15</v>
          </cell>
        </row>
        <row r="1715">
          <cell r="A1715" t="str">
            <v>06242</v>
          </cell>
          <cell r="B1715">
            <v>15</v>
          </cell>
        </row>
        <row r="1716">
          <cell r="A1716" t="str">
            <v>06243</v>
          </cell>
          <cell r="B1716">
            <v>15</v>
          </cell>
        </row>
        <row r="1717">
          <cell r="A1717" t="str">
            <v>06244</v>
          </cell>
          <cell r="B1717">
            <v>15</v>
          </cell>
        </row>
        <row r="1718">
          <cell r="A1718" t="str">
            <v>06245</v>
          </cell>
          <cell r="B1718">
            <v>15</v>
          </cell>
        </row>
        <row r="1719">
          <cell r="A1719" t="str">
            <v>06246</v>
          </cell>
          <cell r="B1719">
            <v>15</v>
          </cell>
        </row>
        <row r="1720">
          <cell r="A1720" t="str">
            <v>06247</v>
          </cell>
          <cell r="B1720">
            <v>15</v>
          </cell>
        </row>
        <row r="1721">
          <cell r="A1721" t="str">
            <v>06248</v>
          </cell>
          <cell r="B1721">
            <v>15</v>
          </cell>
        </row>
        <row r="1722">
          <cell r="A1722" t="str">
            <v>06250</v>
          </cell>
          <cell r="B1722">
            <v>15</v>
          </cell>
        </row>
        <row r="1723">
          <cell r="A1723" t="str">
            <v>06251</v>
          </cell>
          <cell r="B1723">
            <v>15</v>
          </cell>
        </row>
        <row r="1724">
          <cell r="A1724" t="str">
            <v>06252</v>
          </cell>
          <cell r="B1724">
            <v>15</v>
          </cell>
        </row>
        <row r="1725">
          <cell r="A1725" t="str">
            <v>06253</v>
          </cell>
          <cell r="B1725">
            <v>15</v>
          </cell>
        </row>
        <row r="1726">
          <cell r="A1726" t="str">
            <v>06254</v>
          </cell>
          <cell r="B1726">
            <v>15</v>
          </cell>
        </row>
        <row r="1727">
          <cell r="A1727" t="str">
            <v>06255</v>
          </cell>
          <cell r="B1727">
            <v>15</v>
          </cell>
        </row>
        <row r="1728">
          <cell r="A1728" t="str">
            <v>06256</v>
          </cell>
          <cell r="B1728">
            <v>15</v>
          </cell>
        </row>
        <row r="1729">
          <cell r="A1729" t="str">
            <v>06257</v>
          </cell>
          <cell r="B1729">
            <v>15</v>
          </cell>
        </row>
        <row r="1730">
          <cell r="A1730" t="str">
            <v>06258</v>
          </cell>
          <cell r="B1730">
            <v>15</v>
          </cell>
        </row>
        <row r="1731">
          <cell r="A1731" t="str">
            <v>06259</v>
          </cell>
          <cell r="B1731">
            <v>15</v>
          </cell>
        </row>
        <row r="1732">
          <cell r="A1732" t="str">
            <v>06262</v>
          </cell>
          <cell r="B1732">
            <v>15</v>
          </cell>
        </row>
        <row r="1733">
          <cell r="A1733" t="str">
            <v>06271</v>
          </cell>
          <cell r="B1733">
            <v>15</v>
          </cell>
        </row>
        <row r="1734">
          <cell r="A1734" t="str">
            <v>06272</v>
          </cell>
          <cell r="B1734">
            <v>15</v>
          </cell>
        </row>
        <row r="1735">
          <cell r="A1735" t="str">
            <v>06273</v>
          </cell>
          <cell r="B1735">
            <v>15</v>
          </cell>
        </row>
        <row r="1736">
          <cell r="A1736" t="str">
            <v>06274</v>
          </cell>
          <cell r="B1736">
            <v>15</v>
          </cell>
        </row>
        <row r="1737">
          <cell r="A1737" t="str">
            <v>06275</v>
          </cell>
          <cell r="B1737">
            <v>15</v>
          </cell>
        </row>
        <row r="1738">
          <cell r="A1738" t="str">
            <v>06276</v>
          </cell>
          <cell r="B1738">
            <v>15</v>
          </cell>
        </row>
        <row r="1739">
          <cell r="A1739" t="str">
            <v>06277</v>
          </cell>
          <cell r="B1739">
            <v>15</v>
          </cell>
        </row>
        <row r="1740">
          <cell r="A1740" t="str">
            <v>06278</v>
          </cell>
          <cell r="B1740">
            <v>15</v>
          </cell>
        </row>
        <row r="1741">
          <cell r="A1741" t="str">
            <v>06279</v>
          </cell>
          <cell r="B1741">
            <v>15</v>
          </cell>
        </row>
        <row r="1742">
          <cell r="A1742" t="str">
            <v>06280</v>
          </cell>
          <cell r="B1742">
            <v>15</v>
          </cell>
        </row>
        <row r="1743">
          <cell r="A1743" t="str">
            <v>06297</v>
          </cell>
          <cell r="B1743">
            <v>15</v>
          </cell>
        </row>
        <row r="1744">
          <cell r="A1744" t="str">
            <v>0631</v>
          </cell>
          <cell r="B1744">
            <v>15</v>
          </cell>
        </row>
        <row r="1745">
          <cell r="A1745" t="str">
            <v>06322</v>
          </cell>
          <cell r="B1745">
            <v>15</v>
          </cell>
        </row>
        <row r="1746">
          <cell r="A1746" t="str">
            <v>06323</v>
          </cell>
          <cell r="B1746">
            <v>15</v>
          </cell>
        </row>
        <row r="1747">
          <cell r="A1747" t="str">
            <v>06324</v>
          </cell>
          <cell r="B1747">
            <v>15</v>
          </cell>
        </row>
        <row r="1748">
          <cell r="A1748" t="str">
            <v>06325</v>
          </cell>
          <cell r="B1748">
            <v>15</v>
          </cell>
        </row>
        <row r="1749">
          <cell r="A1749" t="str">
            <v>06326</v>
          </cell>
          <cell r="B1749">
            <v>15</v>
          </cell>
        </row>
        <row r="1750">
          <cell r="A1750" t="str">
            <v>06327</v>
          </cell>
          <cell r="B1750">
            <v>15</v>
          </cell>
        </row>
        <row r="1751">
          <cell r="A1751" t="str">
            <v>06328</v>
          </cell>
          <cell r="B1751">
            <v>15</v>
          </cell>
        </row>
        <row r="1752">
          <cell r="A1752" t="str">
            <v>06331</v>
          </cell>
          <cell r="B1752">
            <v>15</v>
          </cell>
        </row>
        <row r="1753">
          <cell r="A1753" t="str">
            <v>06332</v>
          </cell>
          <cell r="B1753">
            <v>15</v>
          </cell>
        </row>
        <row r="1754">
          <cell r="A1754" t="str">
            <v>06336</v>
          </cell>
          <cell r="B1754">
            <v>15</v>
          </cell>
        </row>
        <row r="1755">
          <cell r="A1755" t="str">
            <v>06337</v>
          </cell>
          <cell r="B1755">
            <v>15</v>
          </cell>
        </row>
        <row r="1756">
          <cell r="A1756" t="str">
            <v>06341</v>
          </cell>
          <cell r="B1756">
            <v>15</v>
          </cell>
        </row>
        <row r="1757">
          <cell r="A1757" t="str">
            <v>06342</v>
          </cell>
          <cell r="B1757">
            <v>15</v>
          </cell>
        </row>
        <row r="1758">
          <cell r="A1758" t="str">
            <v>06343</v>
          </cell>
          <cell r="B1758">
            <v>15</v>
          </cell>
        </row>
        <row r="1759">
          <cell r="A1759" t="str">
            <v>06344</v>
          </cell>
          <cell r="B1759">
            <v>15</v>
          </cell>
        </row>
        <row r="1760">
          <cell r="A1760" t="str">
            <v>06345</v>
          </cell>
          <cell r="B1760">
            <v>15</v>
          </cell>
        </row>
        <row r="1761">
          <cell r="A1761" t="str">
            <v>06346</v>
          </cell>
          <cell r="B1761">
            <v>15</v>
          </cell>
        </row>
        <row r="1762">
          <cell r="A1762" t="str">
            <v>06347</v>
          </cell>
          <cell r="B1762">
            <v>15</v>
          </cell>
        </row>
        <row r="1763">
          <cell r="A1763" t="str">
            <v>06348</v>
          </cell>
          <cell r="B1763">
            <v>15</v>
          </cell>
        </row>
        <row r="1764">
          <cell r="A1764" t="str">
            <v>06349</v>
          </cell>
          <cell r="B1764">
            <v>15</v>
          </cell>
        </row>
        <row r="1765">
          <cell r="A1765" t="str">
            <v>06385</v>
          </cell>
          <cell r="B1765">
            <v>15</v>
          </cell>
        </row>
        <row r="1766">
          <cell r="A1766" t="str">
            <v>0641</v>
          </cell>
          <cell r="B1766">
            <v>15</v>
          </cell>
        </row>
        <row r="1767">
          <cell r="A1767" t="str">
            <v>06420</v>
          </cell>
          <cell r="B1767">
            <v>15</v>
          </cell>
        </row>
        <row r="1768">
          <cell r="A1768" t="str">
            <v>06421</v>
          </cell>
          <cell r="B1768">
            <v>15</v>
          </cell>
        </row>
        <row r="1769">
          <cell r="A1769" t="str">
            <v>06422</v>
          </cell>
          <cell r="B1769">
            <v>15</v>
          </cell>
        </row>
        <row r="1770">
          <cell r="A1770" t="str">
            <v>06423</v>
          </cell>
          <cell r="B1770">
            <v>15</v>
          </cell>
        </row>
        <row r="1771">
          <cell r="A1771" t="str">
            <v>06424</v>
          </cell>
          <cell r="B1771">
            <v>15</v>
          </cell>
        </row>
        <row r="1772">
          <cell r="A1772" t="str">
            <v>06425</v>
          </cell>
          <cell r="B1772">
            <v>15</v>
          </cell>
        </row>
        <row r="1773">
          <cell r="A1773" t="str">
            <v>06426</v>
          </cell>
          <cell r="B1773">
            <v>15</v>
          </cell>
        </row>
        <row r="1774">
          <cell r="A1774" t="str">
            <v>06427</v>
          </cell>
          <cell r="B1774">
            <v>15</v>
          </cell>
        </row>
        <row r="1775">
          <cell r="A1775" t="str">
            <v>06428</v>
          </cell>
          <cell r="B1775">
            <v>15</v>
          </cell>
        </row>
        <row r="1776">
          <cell r="A1776" t="str">
            <v>06429</v>
          </cell>
          <cell r="B1776">
            <v>15</v>
          </cell>
        </row>
        <row r="1777">
          <cell r="A1777" t="str">
            <v>06431</v>
          </cell>
          <cell r="B1777">
            <v>15</v>
          </cell>
        </row>
        <row r="1778">
          <cell r="A1778" t="str">
            <v>06432</v>
          </cell>
          <cell r="B1778">
            <v>15</v>
          </cell>
        </row>
        <row r="1779">
          <cell r="A1779" t="str">
            <v>06433</v>
          </cell>
          <cell r="B1779">
            <v>15</v>
          </cell>
        </row>
        <row r="1780">
          <cell r="A1780" t="str">
            <v>06434</v>
          </cell>
          <cell r="B1780">
            <v>15</v>
          </cell>
        </row>
        <row r="1781">
          <cell r="A1781" t="str">
            <v>06435</v>
          </cell>
          <cell r="B1781">
            <v>15</v>
          </cell>
        </row>
        <row r="1782">
          <cell r="A1782" t="str">
            <v>06436</v>
          </cell>
          <cell r="B1782">
            <v>15</v>
          </cell>
        </row>
        <row r="1783">
          <cell r="A1783" t="str">
            <v>06437</v>
          </cell>
          <cell r="B1783">
            <v>15</v>
          </cell>
        </row>
        <row r="1784">
          <cell r="A1784" t="str">
            <v>06438</v>
          </cell>
          <cell r="B1784">
            <v>15</v>
          </cell>
        </row>
        <row r="1785">
          <cell r="A1785" t="str">
            <v>06451</v>
          </cell>
          <cell r="B1785">
            <v>15</v>
          </cell>
        </row>
        <row r="1786">
          <cell r="A1786" t="str">
            <v>06452</v>
          </cell>
          <cell r="B1786">
            <v>15</v>
          </cell>
        </row>
        <row r="1787">
          <cell r="A1787" t="str">
            <v>06453</v>
          </cell>
          <cell r="B1787">
            <v>15</v>
          </cell>
        </row>
        <row r="1788">
          <cell r="A1788" t="str">
            <v>06454</v>
          </cell>
          <cell r="B1788">
            <v>15</v>
          </cell>
        </row>
        <row r="1789">
          <cell r="A1789" t="str">
            <v>06455</v>
          </cell>
          <cell r="B1789">
            <v>15</v>
          </cell>
        </row>
        <row r="1790">
          <cell r="A1790" t="str">
            <v>06456</v>
          </cell>
          <cell r="B1790">
            <v>15</v>
          </cell>
        </row>
        <row r="1791">
          <cell r="A1791" t="str">
            <v>06457</v>
          </cell>
          <cell r="B1791">
            <v>15</v>
          </cell>
        </row>
        <row r="1792">
          <cell r="A1792" t="str">
            <v>06459</v>
          </cell>
          <cell r="B1792">
            <v>15</v>
          </cell>
        </row>
        <row r="1793">
          <cell r="A1793" t="str">
            <v>06461</v>
          </cell>
          <cell r="B1793">
            <v>15</v>
          </cell>
        </row>
        <row r="1794">
          <cell r="A1794" t="str">
            <v>06462</v>
          </cell>
          <cell r="B1794">
            <v>15</v>
          </cell>
        </row>
        <row r="1795">
          <cell r="A1795" t="str">
            <v>06466</v>
          </cell>
          <cell r="B1795">
            <v>15</v>
          </cell>
        </row>
        <row r="1796">
          <cell r="A1796" t="str">
            <v>06467</v>
          </cell>
          <cell r="B1796">
            <v>15</v>
          </cell>
        </row>
        <row r="1797">
          <cell r="A1797" t="str">
            <v>06471</v>
          </cell>
          <cell r="B1797">
            <v>15</v>
          </cell>
        </row>
        <row r="1798">
          <cell r="A1798" t="str">
            <v>06472</v>
          </cell>
          <cell r="B1798">
            <v>15</v>
          </cell>
        </row>
        <row r="1799">
          <cell r="A1799" t="str">
            <v>06473</v>
          </cell>
          <cell r="B1799">
            <v>15</v>
          </cell>
        </row>
        <row r="1800">
          <cell r="A1800" t="str">
            <v>06474</v>
          </cell>
          <cell r="B1800">
            <v>15</v>
          </cell>
        </row>
        <row r="1801">
          <cell r="A1801" t="str">
            <v>06475</v>
          </cell>
          <cell r="B1801">
            <v>15</v>
          </cell>
        </row>
        <row r="1802">
          <cell r="A1802" t="str">
            <v>06476</v>
          </cell>
          <cell r="B1802">
            <v>15</v>
          </cell>
        </row>
        <row r="1803">
          <cell r="A1803" t="str">
            <v>06477</v>
          </cell>
          <cell r="B1803">
            <v>15</v>
          </cell>
        </row>
        <row r="1804">
          <cell r="A1804" t="str">
            <v>06478</v>
          </cell>
          <cell r="B1804">
            <v>15</v>
          </cell>
        </row>
        <row r="1805">
          <cell r="A1805" t="str">
            <v>06479</v>
          </cell>
          <cell r="B1805">
            <v>15</v>
          </cell>
        </row>
        <row r="1806">
          <cell r="A1806" t="str">
            <v>06485</v>
          </cell>
          <cell r="B1806">
            <v>15</v>
          </cell>
        </row>
        <row r="1807">
          <cell r="A1807" t="str">
            <v>0651</v>
          </cell>
          <cell r="B1807">
            <v>15</v>
          </cell>
        </row>
        <row r="1808">
          <cell r="A1808" t="str">
            <v>06522</v>
          </cell>
          <cell r="B1808">
            <v>15</v>
          </cell>
        </row>
        <row r="1809">
          <cell r="A1809" t="str">
            <v>06523</v>
          </cell>
          <cell r="B1809">
            <v>15</v>
          </cell>
        </row>
        <row r="1810">
          <cell r="A1810" t="str">
            <v>06524</v>
          </cell>
          <cell r="B1810">
            <v>15</v>
          </cell>
        </row>
        <row r="1811">
          <cell r="A1811" t="str">
            <v>06525</v>
          </cell>
          <cell r="B1811">
            <v>15</v>
          </cell>
        </row>
        <row r="1812">
          <cell r="A1812" t="str">
            <v>06526</v>
          </cell>
          <cell r="B1812">
            <v>15</v>
          </cell>
        </row>
        <row r="1813">
          <cell r="A1813" t="str">
            <v>06527</v>
          </cell>
          <cell r="B1813">
            <v>15</v>
          </cell>
        </row>
        <row r="1814">
          <cell r="A1814" t="str">
            <v>06528</v>
          </cell>
          <cell r="B1814">
            <v>15</v>
          </cell>
        </row>
        <row r="1815">
          <cell r="A1815" t="str">
            <v>06529</v>
          </cell>
          <cell r="B1815">
            <v>15</v>
          </cell>
        </row>
        <row r="1816">
          <cell r="A1816" t="str">
            <v>06530</v>
          </cell>
          <cell r="B1816">
            <v>15</v>
          </cell>
        </row>
        <row r="1817">
          <cell r="A1817" t="str">
            <v>06531</v>
          </cell>
          <cell r="B1817">
            <v>15</v>
          </cell>
        </row>
        <row r="1818">
          <cell r="A1818" t="str">
            <v>06532</v>
          </cell>
          <cell r="B1818">
            <v>15</v>
          </cell>
        </row>
        <row r="1819">
          <cell r="A1819" t="str">
            <v>06533</v>
          </cell>
          <cell r="B1819">
            <v>15</v>
          </cell>
        </row>
        <row r="1820">
          <cell r="A1820" t="str">
            <v>06534</v>
          </cell>
          <cell r="B1820">
            <v>15</v>
          </cell>
        </row>
        <row r="1821">
          <cell r="A1821" t="str">
            <v>06535</v>
          </cell>
          <cell r="B1821">
            <v>15</v>
          </cell>
        </row>
        <row r="1822">
          <cell r="A1822" t="str">
            <v>06536</v>
          </cell>
          <cell r="B1822">
            <v>15</v>
          </cell>
        </row>
        <row r="1823">
          <cell r="A1823" t="str">
            <v>06538</v>
          </cell>
          <cell r="B1823">
            <v>15</v>
          </cell>
        </row>
        <row r="1824">
          <cell r="A1824" t="str">
            <v>06539</v>
          </cell>
          <cell r="B1824">
            <v>15</v>
          </cell>
        </row>
        <row r="1825">
          <cell r="A1825" t="str">
            <v>06540</v>
          </cell>
          <cell r="B1825">
            <v>15</v>
          </cell>
        </row>
        <row r="1826">
          <cell r="A1826" t="str">
            <v>06541</v>
          </cell>
          <cell r="B1826">
            <v>15</v>
          </cell>
        </row>
        <row r="1827">
          <cell r="A1827" t="str">
            <v>06542</v>
          </cell>
          <cell r="B1827">
            <v>15</v>
          </cell>
        </row>
        <row r="1828">
          <cell r="A1828" t="str">
            <v>06543</v>
          </cell>
          <cell r="B1828">
            <v>15</v>
          </cell>
        </row>
        <row r="1829">
          <cell r="A1829" t="str">
            <v>06544</v>
          </cell>
          <cell r="B1829">
            <v>15</v>
          </cell>
        </row>
        <row r="1830">
          <cell r="A1830" t="str">
            <v>06545</v>
          </cell>
          <cell r="B1830">
            <v>15</v>
          </cell>
        </row>
        <row r="1831">
          <cell r="A1831" t="str">
            <v>06546</v>
          </cell>
          <cell r="B1831">
            <v>15</v>
          </cell>
        </row>
        <row r="1832">
          <cell r="A1832" t="str">
            <v>06547</v>
          </cell>
          <cell r="B1832">
            <v>15</v>
          </cell>
        </row>
        <row r="1833">
          <cell r="A1833" t="str">
            <v>06548</v>
          </cell>
          <cell r="B1833">
            <v>15</v>
          </cell>
        </row>
        <row r="1834">
          <cell r="A1834" t="str">
            <v>06549</v>
          </cell>
          <cell r="B1834">
            <v>15</v>
          </cell>
        </row>
        <row r="1835">
          <cell r="A1835" t="str">
            <v>06550</v>
          </cell>
          <cell r="B1835">
            <v>15</v>
          </cell>
        </row>
        <row r="1836">
          <cell r="A1836" t="str">
            <v>06551</v>
          </cell>
          <cell r="B1836">
            <v>15</v>
          </cell>
        </row>
        <row r="1837">
          <cell r="A1837" t="str">
            <v>06552</v>
          </cell>
          <cell r="B1837">
            <v>15</v>
          </cell>
        </row>
        <row r="1838">
          <cell r="A1838" t="str">
            <v>06553</v>
          </cell>
          <cell r="B1838">
            <v>15</v>
          </cell>
        </row>
        <row r="1839">
          <cell r="A1839" t="str">
            <v>06554</v>
          </cell>
          <cell r="B1839">
            <v>15</v>
          </cell>
        </row>
        <row r="1840">
          <cell r="A1840" t="str">
            <v>06556</v>
          </cell>
          <cell r="B1840">
            <v>15</v>
          </cell>
        </row>
        <row r="1841">
          <cell r="A1841" t="str">
            <v>06557</v>
          </cell>
          <cell r="B1841">
            <v>15</v>
          </cell>
        </row>
        <row r="1842">
          <cell r="A1842" t="str">
            <v>06558</v>
          </cell>
          <cell r="B1842">
            <v>15</v>
          </cell>
        </row>
        <row r="1843">
          <cell r="A1843" t="str">
            <v>06559</v>
          </cell>
          <cell r="B1843">
            <v>15</v>
          </cell>
        </row>
        <row r="1844">
          <cell r="A1844" t="str">
            <v>06560</v>
          </cell>
          <cell r="B1844">
            <v>15</v>
          </cell>
        </row>
        <row r="1845">
          <cell r="A1845" t="str">
            <v>06561</v>
          </cell>
          <cell r="B1845">
            <v>15</v>
          </cell>
        </row>
        <row r="1846">
          <cell r="A1846" t="str">
            <v>06562</v>
          </cell>
          <cell r="B1846">
            <v>15</v>
          </cell>
        </row>
        <row r="1847">
          <cell r="A1847" t="str">
            <v>06563</v>
          </cell>
          <cell r="B1847">
            <v>15</v>
          </cell>
        </row>
        <row r="1848">
          <cell r="A1848" t="str">
            <v>06564</v>
          </cell>
          <cell r="B1848">
            <v>15</v>
          </cell>
        </row>
        <row r="1849">
          <cell r="A1849" t="str">
            <v>06565</v>
          </cell>
          <cell r="B1849">
            <v>15</v>
          </cell>
        </row>
        <row r="1850">
          <cell r="A1850" t="str">
            <v>06566</v>
          </cell>
          <cell r="B1850">
            <v>15</v>
          </cell>
        </row>
        <row r="1851">
          <cell r="A1851" t="str">
            <v>06567</v>
          </cell>
          <cell r="B1851">
            <v>15</v>
          </cell>
        </row>
        <row r="1852">
          <cell r="A1852" t="str">
            <v>06568</v>
          </cell>
          <cell r="B1852">
            <v>15</v>
          </cell>
        </row>
        <row r="1853">
          <cell r="A1853" t="str">
            <v>06569</v>
          </cell>
          <cell r="B1853">
            <v>15</v>
          </cell>
        </row>
        <row r="1854">
          <cell r="A1854" t="str">
            <v>0657</v>
          </cell>
          <cell r="B1854">
            <v>15</v>
          </cell>
        </row>
        <row r="1855">
          <cell r="A1855" t="str">
            <v>06581</v>
          </cell>
          <cell r="B1855">
            <v>15</v>
          </cell>
        </row>
        <row r="1856">
          <cell r="A1856" t="str">
            <v>06582</v>
          </cell>
          <cell r="B1856">
            <v>15</v>
          </cell>
        </row>
        <row r="1857">
          <cell r="A1857" t="str">
            <v>06583</v>
          </cell>
          <cell r="B1857">
            <v>15</v>
          </cell>
        </row>
        <row r="1858">
          <cell r="A1858" t="str">
            <v>06584</v>
          </cell>
          <cell r="B1858">
            <v>15</v>
          </cell>
        </row>
        <row r="1859">
          <cell r="A1859" t="str">
            <v>06585</v>
          </cell>
          <cell r="B1859">
            <v>15</v>
          </cell>
        </row>
        <row r="1860">
          <cell r="A1860" t="str">
            <v>06586</v>
          </cell>
          <cell r="B1860">
            <v>15</v>
          </cell>
        </row>
        <row r="1861">
          <cell r="A1861" t="str">
            <v>06587</v>
          </cell>
          <cell r="B1861">
            <v>15</v>
          </cell>
        </row>
        <row r="1862">
          <cell r="A1862" t="str">
            <v>06588</v>
          </cell>
          <cell r="B1862">
            <v>15</v>
          </cell>
        </row>
        <row r="1863">
          <cell r="A1863" t="str">
            <v>06589</v>
          </cell>
          <cell r="B1863">
            <v>15</v>
          </cell>
        </row>
        <row r="1864">
          <cell r="A1864" t="str">
            <v>06591</v>
          </cell>
          <cell r="B1864">
            <v>15</v>
          </cell>
        </row>
        <row r="1865">
          <cell r="A1865" t="str">
            <v>06593</v>
          </cell>
          <cell r="B1865">
            <v>15</v>
          </cell>
        </row>
        <row r="1866">
          <cell r="A1866" t="str">
            <v>06594</v>
          </cell>
          <cell r="B1866">
            <v>15</v>
          </cell>
        </row>
        <row r="1867">
          <cell r="A1867" t="str">
            <v>06596</v>
          </cell>
          <cell r="B1867">
            <v>15</v>
          </cell>
        </row>
        <row r="1868">
          <cell r="A1868" t="str">
            <v>06597</v>
          </cell>
          <cell r="B1868">
            <v>15</v>
          </cell>
        </row>
        <row r="1869">
          <cell r="A1869" t="str">
            <v>0661</v>
          </cell>
          <cell r="B1869">
            <v>15</v>
          </cell>
        </row>
        <row r="1870">
          <cell r="A1870" t="str">
            <v>06621</v>
          </cell>
          <cell r="B1870">
            <v>15</v>
          </cell>
        </row>
        <row r="1871">
          <cell r="A1871" t="str">
            <v>06622</v>
          </cell>
          <cell r="B1871">
            <v>15</v>
          </cell>
        </row>
        <row r="1872">
          <cell r="A1872" t="str">
            <v>06624</v>
          </cell>
          <cell r="B1872">
            <v>15</v>
          </cell>
        </row>
        <row r="1873">
          <cell r="A1873" t="str">
            <v>06625</v>
          </cell>
          <cell r="B1873">
            <v>15</v>
          </cell>
        </row>
        <row r="1874">
          <cell r="A1874" t="str">
            <v>06626</v>
          </cell>
          <cell r="B1874">
            <v>15</v>
          </cell>
        </row>
        <row r="1875">
          <cell r="A1875" t="str">
            <v>06627</v>
          </cell>
          <cell r="B1875">
            <v>15</v>
          </cell>
        </row>
        <row r="1876">
          <cell r="A1876" t="str">
            <v>0663</v>
          </cell>
          <cell r="B1876">
            <v>15</v>
          </cell>
        </row>
        <row r="1877">
          <cell r="A1877" t="str">
            <v>06640</v>
          </cell>
          <cell r="B1877">
            <v>15</v>
          </cell>
        </row>
        <row r="1878">
          <cell r="A1878" t="str">
            <v>06641</v>
          </cell>
          <cell r="B1878">
            <v>15</v>
          </cell>
        </row>
        <row r="1879">
          <cell r="A1879" t="str">
            <v>06642</v>
          </cell>
          <cell r="B1879">
            <v>15</v>
          </cell>
        </row>
        <row r="1880">
          <cell r="A1880" t="str">
            <v>06643</v>
          </cell>
          <cell r="B1880">
            <v>15</v>
          </cell>
        </row>
        <row r="1881">
          <cell r="A1881" t="str">
            <v>06644</v>
          </cell>
          <cell r="B1881">
            <v>15</v>
          </cell>
        </row>
        <row r="1882">
          <cell r="A1882" t="str">
            <v>06645</v>
          </cell>
          <cell r="B1882">
            <v>15</v>
          </cell>
        </row>
        <row r="1883">
          <cell r="A1883" t="str">
            <v>06646</v>
          </cell>
          <cell r="B1883">
            <v>15</v>
          </cell>
        </row>
        <row r="1884">
          <cell r="A1884" t="str">
            <v>06647</v>
          </cell>
          <cell r="B1884">
            <v>15</v>
          </cell>
        </row>
        <row r="1885">
          <cell r="A1885" t="str">
            <v>06648</v>
          </cell>
          <cell r="B1885">
            <v>15</v>
          </cell>
        </row>
        <row r="1886">
          <cell r="A1886" t="str">
            <v>06649</v>
          </cell>
          <cell r="B1886">
            <v>15</v>
          </cell>
        </row>
        <row r="1887">
          <cell r="A1887" t="str">
            <v>06651</v>
          </cell>
          <cell r="B1887">
            <v>15</v>
          </cell>
        </row>
        <row r="1888">
          <cell r="A1888" t="str">
            <v>06652</v>
          </cell>
          <cell r="B1888">
            <v>15</v>
          </cell>
        </row>
        <row r="1889">
          <cell r="A1889" t="str">
            <v>06653</v>
          </cell>
          <cell r="B1889">
            <v>15</v>
          </cell>
        </row>
        <row r="1890">
          <cell r="A1890" t="str">
            <v>06654</v>
          </cell>
          <cell r="B1890">
            <v>15</v>
          </cell>
        </row>
        <row r="1891">
          <cell r="A1891" t="str">
            <v>06655</v>
          </cell>
          <cell r="B1891">
            <v>15</v>
          </cell>
        </row>
        <row r="1892">
          <cell r="A1892" t="str">
            <v>06656</v>
          </cell>
          <cell r="B1892">
            <v>15</v>
          </cell>
        </row>
        <row r="1893">
          <cell r="A1893" t="str">
            <v>06657</v>
          </cell>
          <cell r="B1893">
            <v>15</v>
          </cell>
        </row>
        <row r="1894">
          <cell r="A1894" t="str">
            <v>06658</v>
          </cell>
          <cell r="B1894">
            <v>15</v>
          </cell>
        </row>
        <row r="1895">
          <cell r="A1895" t="str">
            <v>06670</v>
          </cell>
          <cell r="B1895">
            <v>15</v>
          </cell>
        </row>
        <row r="1896">
          <cell r="A1896" t="str">
            <v>06671</v>
          </cell>
          <cell r="B1896">
            <v>15</v>
          </cell>
        </row>
        <row r="1897">
          <cell r="A1897" t="str">
            <v>06672</v>
          </cell>
          <cell r="B1897">
            <v>15</v>
          </cell>
        </row>
        <row r="1898">
          <cell r="A1898" t="str">
            <v>06673</v>
          </cell>
          <cell r="B1898">
            <v>15</v>
          </cell>
        </row>
        <row r="1899">
          <cell r="A1899" t="str">
            <v>06674</v>
          </cell>
          <cell r="B1899">
            <v>15</v>
          </cell>
        </row>
        <row r="1900">
          <cell r="A1900" t="str">
            <v>06675</v>
          </cell>
          <cell r="B1900">
            <v>15</v>
          </cell>
        </row>
        <row r="1901">
          <cell r="A1901" t="str">
            <v>06676</v>
          </cell>
          <cell r="B1901">
            <v>15</v>
          </cell>
        </row>
        <row r="1902">
          <cell r="A1902" t="str">
            <v>06677</v>
          </cell>
          <cell r="B1902">
            <v>15</v>
          </cell>
        </row>
        <row r="1903">
          <cell r="A1903" t="str">
            <v>06678</v>
          </cell>
          <cell r="B1903">
            <v>15</v>
          </cell>
        </row>
        <row r="1904">
          <cell r="A1904" t="str">
            <v>06679</v>
          </cell>
          <cell r="B1904">
            <v>15</v>
          </cell>
        </row>
        <row r="1905">
          <cell r="A1905" t="str">
            <v>06681</v>
          </cell>
          <cell r="B1905">
            <v>15</v>
          </cell>
        </row>
        <row r="1906">
          <cell r="A1906" t="str">
            <v>06682</v>
          </cell>
          <cell r="B1906">
            <v>15</v>
          </cell>
        </row>
        <row r="1907">
          <cell r="A1907" t="str">
            <v>06683</v>
          </cell>
          <cell r="B1907">
            <v>15</v>
          </cell>
        </row>
        <row r="1908">
          <cell r="A1908" t="str">
            <v>06684</v>
          </cell>
          <cell r="B1908">
            <v>15</v>
          </cell>
        </row>
        <row r="1909">
          <cell r="A1909" t="str">
            <v>06685</v>
          </cell>
          <cell r="B1909">
            <v>15</v>
          </cell>
        </row>
        <row r="1910">
          <cell r="A1910" t="str">
            <v>0671</v>
          </cell>
          <cell r="B1910">
            <v>15</v>
          </cell>
        </row>
        <row r="1911">
          <cell r="A1911" t="str">
            <v>06721</v>
          </cell>
          <cell r="B1911">
            <v>15</v>
          </cell>
        </row>
        <row r="1912">
          <cell r="A1912" t="str">
            <v>06722</v>
          </cell>
          <cell r="B1912">
            <v>15</v>
          </cell>
        </row>
        <row r="1913">
          <cell r="A1913" t="str">
            <v>06723</v>
          </cell>
          <cell r="B1913">
            <v>15</v>
          </cell>
        </row>
        <row r="1914">
          <cell r="A1914" t="str">
            <v>06724</v>
          </cell>
          <cell r="B1914">
            <v>15</v>
          </cell>
        </row>
        <row r="1915">
          <cell r="A1915" t="str">
            <v>06725</v>
          </cell>
          <cell r="B1915">
            <v>15</v>
          </cell>
        </row>
        <row r="1916">
          <cell r="A1916" t="str">
            <v>06726</v>
          </cell>
          <cell r="B1916">
            <v>15</v>
          </cell>
        </row>
        <row r="1917">
          <cell r="A1917" t="str">
            <v>06727</v>
          </cell>
          <cell r="B1917">
            <v>15</v>
          </cell>
        </row>
        <row r="1918">
          <cell r="A1918" t="str">
            <v>06728</v>
          </cell>
          <cell r="B1918">
            <v>15</v>
          </cell>
        </row>
        <row r="1919">
          <cell r="A1919" t="str">
            <v>06729</v>
          </cell>
          <cell r="B1919">
            <v>15</v>
          </cell>
        </row>
        <row r="1920">
          <cell r="A1920" t="str">
            <v>06731</v>
          </cell>
          <cell r="B1920">
            <v>15</v>
          </cell>
        </row>
        <row r="1921">
          <cell r="A1921" t="str">
            <v>06732</v>
          </cell>
          <cell r="B1921">
            <v>15</v>
          </cell>
        </row>
        <row r="1922">
          <cell r="A1922" t="str">
            <v>06733</v>
          </cell>
          <cell r="B1922">
            <v>15</v>
          </cell>
        </row>
        <row r="1923">
          <cell r="A1923" t="str">
            <v>06734</v>
          </cell>
          <cell r="B1923">
            <v>15</v>
          </cell>
        </row>
        <row r="1924">
          <cell r="A1924" t="str">
            <v>06735</v>
          </cell>
          <cell r="B1924">
            <v>15</v>
          </cell>
        </row>
        <row r="1925">
          <cell r="A1925" t="str">
            <v>06736</v>
          </cell>
          <cell r="B1925">
            <v>15</v>
          </cell>
        </row>
        <row r="1926">
          <cell r="A1926" t="str">
            <v>0674</v>
          </cell>
          <cell r="B1926">
            <v>15</v>
          </cell>
        </row>
        <row r="1927">
          <cell r="A1927" t="str">
            <v>06751</v>
          </cell>
          <cell r="B1927">
            <v>15</v>
          </cell>
        </row>
        <row r="1928">
          <cell r="A1928" t="str">
            <v>06752</v>
          </cell>
          <cell r="B1928">
            <v>15</v>
          </cell>
        </row>
        <row r="1929">
          <cell r="A1929" t="str">
            <v>06753</v>
          </cell>
          <cell r="B1929">
            <v>15</v>
          </cell>
        </row>
        <row r="1930">
          <cell r="A1930" t="str">
            <v>06754</v>
          </cell>
          <cell r="B1930">
            <v>15</v>
          </cell>
        </row>
        <row r="1931">
          <cell r="A1931" t="str">
            <v>06755</v>
          </cell>
          <cell r="B1931">
            <v>15</v>
          </cell>
        </row>
        <row r="1932">
          <cell r="A1932" t="str">
            <v>06756</v>
          </cell>
          <cell r="B1932">
            <v>15</v>
          </cell>
        </row>
        <row r="1933">
          <cell r="A1933" t="str">
            <v>06757</v>
          </cell>
          <cell r="B1933">
            <v>15</v>
          </cell>
        </row>
        <row r="1934">
          <cell r="A1934" t="str">
            <v>06758</v>
          </cell>
          <cell r="B1934">
            <v>15</v>
          </cell>
        </row>
        <row r="1935">
          <cell r="A1935" t="str">
            <v>06760</v>
          </cell>
          <cell r="B1935">
            <v>15</v>
          </cell>
        </row>
        <row r="1936">
          <cell r="A1936" t="str">
            <v>06761</v>
          </cell>
          <cell r="B1936">
            <v>15</v>
          </cell>
        </row>
        <row r="1937">
          <cell r="A1937" t="str">
            <v>06762</v>
          </cell>
          <cell r="B1937">
            <v>15</v>
          </cell>
        </row>
        <row r="1938">
          <cell r="A1938" t="str">
            <v>06763</v>
          </cell>
          <cell r="B1938">
            <v>15</v>
          </cell>
        </row>
        <row r="1939">
          <cell r="A1939" t="str">
            <v>06764</v>
          </cell>
          <cell r="B1939">
            <v>15</v>
          </cell>
        </row>
        <row r="1940">
          <cell r="A1940" t="str">
            <v>06765</v>
          </cell>
          <cell r="B1940">
            <v>15</v>
          </cell>
        </row>
        <row r="1941">
          <cell r="A1941" t="str">
            <v>06766</v>
          </cell>
          <cell r="B1941">
            <v>15</v>
          </cell>
        </row>
        <row r="1942">
          <cell r="A1942" t="str">
            <v>06767</v>
          </cell>
          <cell r="B1942">
            <v>15</v>
          </cell>
        </row>
        <row r="1943">
          <cell r="A1943" t="str">
            <v>06768</v>
          </cell>
          <cell r="B1943">
            <v>15</v>
          </cell>
        </row>
        <row r="1944">
          <cell r="A1944" t="str">
            <v>06769</v>
          </cell>
          <cell r="B1944">
            <v>15</v>
          </cell>
        </row>
        <row r="1945">
          <cell r="A1945" t="str">
            <v>06781</v>
          </cell>
          <cell r="B1945">
            <v>15</v>
          </cell>
        </row>
        <row r="1946">
          <cell r="A1946" t="str">
            <v>06782</v>
          </cell>
          <cell r="B1946">
            <v>15</v>
          </cell>
        </row>
        <row r="1947">
          <cell r="A1947" t="str">
            <v>06784</v>
          </cell>
          <cell r="B1947">
            <v>15</v>
          </cell>
        </row>
        <row r="1948">
          <cell r="A1948" t="str">
            <v>06785</v>
          </cell>
          <cell r="B1948">
            <v>15</v>
          </cell>
        </row>
        <row r="1949">
          <cell r="A1949" t="str">
            <v>06786</v>
          </cell>
          <cell r="B1949">
            <v>15</v>
          </cell>
        </row>
        <row r="1950">
          <cell r="A1950" t="str">
            <v>06788</v>
          </cell>
          <cell r="B1950">
            <v>15</v>
          </cell>
        </row>
        <row r="1951">
          <cell r="A1951" t="str">
            <v>06789</v>
          </cell>
          <cell r="B1951">
            <v>15</v>
          </cell>
        </row>
        <row r="1952">
          <cell r="A1952" t="str">
            <v>06791</v>
          </cell>
          <cell r="B1952">
            <v>15</v>
          </cell>
        </row>
        <row r="1953">
          <cell r="A1953" t="str">
            <v>06792</v>
          </cell>
          <cell r="B1953">
            <v>15</v>
          </cell>
        </row>
        <row r="1954">
          <cell r="A1954" t="str">
            <v>06793</v>
          </cell>
          <cell r="B1954">
            <v>15</v>
          </cell>
        </row>
        <row r="1955">
          <cell r="A1955" t="str">
            <v>06794</v>
          </cell>
          <cell r="B1955">
            <v>15</v>
          </cell>
        </row>
        <row r="1956">
          <cell r="A1956" t="str">
            <v>06795</v>
          </cell>
          <cell r="B1956">
            <v>15</v>
          </cell>
        </row>
        <row r="1957">
          <cell r="A1957" t="str">
            <v>06796</v>
          </cell>
          <cell r="B1957">
            <v>15</v>
          </cell>
        </row>
        <row r="1958">
          <cell r="A1958" t="str">
            <v>06797</v>
          </cell>
          <cell r="B1958">
            <v>15</v>
          </cell>
        </row>
        <row r="1959">
          <cell r="A1959" t="str">
            <v>0680</v>
          </cell>
          <cell r="B1959">
            <v>15</v>
          </cell>
        </row>
        <row r="1960">
          <cell r="A1960" t="str">
            <v>0681</v>
          </cell>
          <cell r="B1960">
            <v>15</v>
          </cell>
        </row>
        <row r="1961">
          <cell r="A1961" t="str">
            <v>06821</v>
          </cell>
          <cell r="B1961">
            <v>15</v>
          </cell>
        </row>
        <row r="1962">
          <cell r="A1962" t="str">
            <v>06822</v>
          </cell>
          <cell r="B1962">
            <v>15</v>
          </cell>
        </row>
        <row r="1963">
          <cell r="A1963" t="str">
            <v>06823</v>
          </cell>
          <cell r="B1963">
            <v>15</v>
          </cell>
        </row>
        <row r="1964">
          <cell r="A1964" t="str">
            <v>06824</v>
          </cell>
          <cell r="B1964">
            <v>15</v>
          </cell>
        </row>
        <row r="1965">
          <cell r="A1965" t="str">
            <v>06840</v>
          </cell>
          <cell r="B1965">
            <v>15</v>
          </cell>
        </row>
        <row r="1966">
          <cell r="A1966" t="str">
            <v>06841</v>
          </cell>
          <cell r="B1966">
            <v>15</v>
          </cell>
        </row>
        <row r="1967">
          <cell r="A1967" t="str">
            <v>06842</v>
          </cell>
          <cell r="B1967">
            <v>15</v>
          </cell>
        </row>
        <row r="1968">
          <cell r="A1968" t="str">
            <v>06843</v>
          </cell>
          <cell r="B1968">
            <v>15</v>
          </cell>
        </row>
        <row r="1969">
          <cell r="A1969" t="str">
            <v>06844</v>
          </cell>
          <cell r="B1969">
            <v>15</v>
          </cell>
        </row>
        <row r="1970">
          <cell r="A1970" t="str">
            <v>06845</v>
          </cell>
          <cell r="B1970">
            <v>15</v>
          </cell>
        </row>
        <row r="1971">
          <cell r="A1971" t="str">
            <v>06846</v>
          </cell>
          <cell r="B1971">
            <v>15</v>
          </cell>
        </row>
        <row r="1972">
          <cell r="A1972" t="str">
            <v>06847</v>
          </cell>
          <cell r="B1972">
            <v>15</v>
          </cell>
        </row>
        <row r="1973">
          <cell r="A1973" t="str">
            <v>06848</v>
          </cell>
          <cell r="B1973">
            <v>15</v>
          </cell>
        </row>
        <row r="1974">
          <cell r="A1974" t="str">
            <v>06849</v>
          </cell>
          <cell r="B1974">
            <v>15</v>
          </cell>
        </row>
        <row r="1975">
          <cell r="A1975" t="str">
            <v>06850</v>
          </cell>
          <cell r="B1975">
            <v>15</v>
          </cell>
        </row>
        <row r="1976">
          <cell r="A1976" t="str">
            <v>06851</v>
          </cell>
          <cell r="B1976">
            <v>15</v>
          </cell>
        </row>
        <row r="1977">
          <cell r="A1977" t="str">
            <v>06852</v>
          </cell>
          <cell r="B1977">
            <v>15</v>
          </cell>
        </row>
        <row r="1978">
          <cell r="A1978" t="str">
            <v>06853</v>
          </cell>
          <cell r="B1978">
            <v>15</v>
          </cell>
        </row>
        <row r="1979">
          <cell r="A1979" t="str">
            <v>06854</v>
          </cell>
          <cell r="B1979">
            <v>15</v>
          </cell>
        </row>
        <row r="1980">
          <cell r="A1980" t="str">
            <v>06855</v>
          </cell>
          <cell r="B1980">
            <v>15</v>
          </cell>
        </row>
        <row r="1981">
          <cell r="A1981" t="str">
            <v>06856</v>
          </cell>
          <cell r="B1981">
            <v>15</v>
          </cell>
        </row>
        <row r="1982">
          <cell r="A1982" t="str">
            <v>06857</v>
          </cell>
          <cell r="B1982">
            <v>15</v>
          </cell>
        </row>
        <row r="1983">
          <cell r="A1983" t="str">
            <v>06858</v>
          </cell>
          <cell r="B1983">
            <v>15</v>
          </cell>
        </row>
        <row r="1984">
          <cell r="A1984" t="str">
            <v>06859</v>
          </cell>
          <cell r="B1984">
            <v>15</v>
          </cell>
        </row>
        <row r="1985">
          <cell r="A1985" t="str">
            <v>06860</v>
          </cell>
          <cell r="B1985">
            <v>15</v>
          </cell>
        </row>
        <row r="1986">
          <cell r="A1986" t="str">
            <v>06861</v>
          </cell>
          <cell r="B1986">
            <v>15</v>
          </cell>
        </row>
        <row r="1987">
          <cell r="A1987" t="str">
            <v>06862</v>
          </cell>
          <cell r="B1987">
            <v>15</v>
          </cell>
        </row>
        <row r="1988">
          <cell r="A1988" t="str">
            <v>06863</v>
          </cell>
          <cell r="B1988">
            <v>15</v>
          </cell>
        </row>
        <row r="1989">
          <cell r="A1989" t="str">
            <v>06864</v>
          </cell>
          <cell r="B1989">
            <v>15</v>
          </cell>
        </row>
        <row r="1990">
          <cell r="A1990" t="str">
            <v>06865</v>
          </cell>
          <cell r="B1990">
            <v>15</v>
          </cell>
        </row>
        <row r="1991">
          <cell r="A1991" t="str">
            <v>06866</v>
          </cell>
          <cell r="B1991">
            <v>15</v>
          </cell>
        </row>
        <row r="1992">
          <cell r="A1992" t="str">
            <v>06867</v>
          </cell>
          <cell r="B1992">
            <v>15</v>
          </cell>
        </row>
        <row r="1993">
          <cell r="A1993" t="str">
            <v>06868</v>
          </cell>
          <cell r="B1993">
            <v>15</v>
          </cell>
        </row>
        <row r="1994">
          <cell r="A1994" t="str">
            <v>06869</v>
          </cell>
          <cell r="B1994">
            <v>15</v>
          </cell>
        </row>
        <row r="1995">
          <cell r="A1995" t="str">
            <v>06870</v>
          </cell>
          <cell r="B1995">
            <v>15</v>
          </cell>
        </row>
        <row r="1996">
          <cell r="A1996" t="str">
            <v>07100</v>
          </cell>
          <cell r="B1996">
            <v>15</v>
          </cell>
        </row>
        <row r="1997">
          <cell r="A1997" t="str">
            <v>07102</v>
          </cell>
          <cell r="B1997">
            <v>15</v>
          </cell>
        </row>
        <row r="1998">
          <cell r="A1998" t="str">
            <v>07103</v>
          </cell>
          <cell r="B1998">
            <v>15</v>
          </cell>
        </row>
        <row r="1999">
          <cell r="A1999" t="str">
            <v>07104</v>
          </cell>
          <cell r="B1999">
            <v>15</v>
          </cell>
        </row>
        <row r="2000">
          <cell r="A2000" t="str">
            <v>07105</v>
          </cell>
          <cell r="B2000">
            <v>15</v>
          </cell>
        </row>
        <row r="2001">
          <cell r="A2001" t="str">
            <v>07106</v>
          </cell>
          <cell r="B2001">
            <v>15</v>
          </cell>
        </row>
        <row r="2002">
          <cell r="A2002" t="str">
            <v>07107</v>
          </cell>
          <cell r="B2002">
            <v>15</v>
          </cell>
        </row>
        <row r="2003">
          <cell r="A2003" t="str">
            <v>07109</v>
          </cell>
          <cell r="B2003">
            <v>15</v>
          </cell>
        </row>
        <row r="2004">
          <cell r="A2004" t="str">
            <v>07112</v>
          </cell>
          <cell r="B2004">
            <v>15</v>
          </cell>
        </row>
        <row r="2005">
          <cell r="A2005" t="str">
            <v>07113</v>
          </cell>
          <cell r="B2005">
            <v>15</v>
          </cell>
        </row>
        <row r="2006">
          <cell r="A2006" t="str">
            <v>07114</v>
          </cell>
          <cell r="B2006">
            <v>15</v>
          </cell>
        </row>
        <row r="2007">
          <cell r="A2007" t="str">
            <v>07115</v>
          </cell>
          <cell r="B2007">
            <v>15</v>
          </cell>
        </row>
        <row r="2008">
          <cell r="A2008" t="str">
            <v>07116</v>
          </cell>
          <cell r="B2008">
            <v>15</v>
          </cell>
        </row>
        <row r="2009">
          <cell r="A2009" t="str">
            <v>07118</v>
          </cell>
          <cell r="B2009">
            <v>15</v>
          </cell>
        </row>
        <row r="2010">
          <cell r="A2010" t="str">
            <v>0712</v>
          </cell>
          <cell r="B2010">
            <v>15</v>
          </cell>
        </row>
        <row r="2011">
          <cell r="A2011" t="str">
            <v>07131</v>
          </cell>
          <cell r="B2011">
            <v>15</v>
          </cell>
        </row>
        <row r="2012">
          <cell r="A2012" t="str">
            <v>07132</v>
          </cell>
          <cell r="B2012">
            <v>15</v>
          </cell>
        </row>
        <row r="2013">
          <cell r="A2013" t="str">
            <v>07133</v>
          </cell>
          <cell r="B2013">
            <v>15</v>
          </cell>
        </row>
        <row r="2014">
          <cell r="A2014" t="str">
            <v>07134</v>
          </cell>
          <cell r="B2014">
            <v>15</v>
          </cell>
        </row>
        <row r="2015">
          <cell r="A2015" t="str">
            <v>07135</v>
          </cell>
          <cell r="B2015">
            <v>15</v>
          </cell>
        </row>
        <row r="2016">
          <cell r="A2016" t="str">
            <v>07136</v>
          </cell>
          <cell r="B2016">
            <v>15</v>
          </cell>
        </row>
        <row r="2017">
          <cell r="A2017" t="str">
            <v>07137</v>
          </cell>
          <cell r="B2017">
            <v>15</v>
          </cell>
        </row>
        <row r="2018">
          <cell r="A2018" t="str">
            <v>07138</v>
          </cell>
          <cell r="B2018">
            <v>15</v>
          </cell>
        </row>
        <row r="2019">
          <cell r="A2019" t="str">
            <v>07139</v>
          </cell>
          <cell r="B2019">
            <v>15</v>
          </cell>
        </row>
        <row r="2020">
          <cell r="A2020" t="str">
            <v>07141</v>
          </cell>
          <cell r="B2020">
            <v>15</v>
          </cell>
        </row>
        <row r="2021">
          <cell r="A2021" t="str">
            <v>07142</v>
          </cell>
          <cell r="B2021">
            <v>15</v>
          </cell>
        </row>
        <row r="2022">
          <cell r="A2022" t="str">
            <v>07143</v>
          </cell>
          <cell r="B2022">
            <v>15</v>
          </cell>
        </row>
        <row r="2023">
          <cell r="A2023" t="str">
            <v>07144</v>
          </cell>
          <cell r="B2023">
            <v>15</v>
          </cell>
        </row>
        <row r="2024">
          <cell r="A2024" t="str">
            <v>07145</v>
          </cell>
          <cell r="B2024">
            <v>15</v>
          </cell>
        </row>
        <row r="2025">
          <cell r="A2025" t="str">
            <v>07146</v>
          </cell>
          <cell r="B2025">
            <v>15</v>
          </cell>
        </row>
        <row r="2026">
          <cell r="A2026" t="str">
            <v>07147</v>
          </cell>
          <cell r="B2026">
            <v>15</v>
          </cell>
        </row>
        <row r="2027">
          <cell r="A2027" t="str">
            <v>07148</v>
          </cell>
          <cell r="B2027">
            <v>15</v>
          </cell>
        </row>
        <row r="2028">
          <cell r="A2028" t="str">
            <v>07149</v>
          </cell>
          <cell r="B2028">
            <v>15</v>
          </cell>
        </row>
        <row r="2029">
          <cell r="A2029" t="str">
            <v>07151</v>
          </cell>
          <cell r="B2029">
            <v>15</v>
          </cell>
        </row>
        <row r="2030">
          <cell r="A2030" t="str">
            <v>07152</v>
          </cell>
          <cell r="B2030">
            <v>15</v>
          </cell>
        </row>
        <row r="2031">
          <cell r="A2031" t="str">
            <v>07153</v>
          </cell>
          <cell r="B2031">
            <v>15</v>
          </cell>
        </row>
        <row r="2032">
          <cell r="A2032" t="str">
            <v>07155</v>
          </cell>
          <cell r="B2032">
            <v>15</v>
          </cell>
        </row>
        <row r="2033">
          <cell r="A2033" t="str">
            <v>07156</v>
          </cell>
          <cell r="B2033">
            <v>15</v>
          </cell>
        </row>
        <row r="2034">
          <cell r="A2034" t="str">
            <v>07157</v>
          </cell>
          <cell r="B2034">
            <v>15</v>
          </cell>
        </row>
        <row r="2035">
          <cell r="A2035" t="str">
            <v>07158</v>
          </cell>
          <cell r="B2035">
            <v>15</v>
          </cell>
        </row>
        <row r="2036">
          <cell r="A2036" t="str">
            <v>07160</v>
          </cell>
          <cell r="B2036">
            <v>15</v>
          </cell>
        </row>
        <row r="2037">
          <cell r="A2037" t="str">
            <v>07161</v>
          </cell>
          <cell r="B2037">
            <v>15</v>
          </cell>
        </row>
        <row r="2038">
          <cell r="A2038" t="str">
            <v>07162</v>
          </cell>
          <cell r="B2038">
            <v>15</v>
          </cell>
        </row>
        <row r="2039">
          <cell r="A2039" t="str">
            <v>07164</v>
          </cell>
          <cell r="B2039">
            <v>15</v>
          </cell>
        </row>
        <row r="2040">
          <cell r="A2040" t="str">
            <v>07165</v>
          </cell>
          <cell r="B2040">
            <v>15</v>
          </cell>
        </row>
        <row r="2041">
          <cell r="A2041" t="str">
            <v>07166</v>
          </cell>
          <cell r="B2041">
            <v>15</v>
          </cell>
        </row>
        <row r="2042">
          <cell r="A2042" t="str">
            <v>07167</v>
          </cell>
          <cell r="B2042">
            <v>15</v>
          </cell>
        </row>
        <row r="2043">
          <cell r="A2043" t="str">
            <v>07168</v>
          </cell>
          <cell r="B2043">
            <v>15</v>
          </cell>
        </row>
        <row r="2044">
          <cell r="A2044" t="str">
            <v>07169</v>
          </cell>
          <cell r="B2044">
            <v>15</v>
          </cell>
        </row>
        <row r="2045">
          <cell r="A2045" t="str">
            <v>07170</v>
          </cell>
          <cell r="B2045">
            <v>15</v>
          </cell>
        </row>
        <row r="2046">
          <cell r="A2046" t="str">
            <v>07171</v>
          </cell>
          <cell r="B2046">
            <v>15</v>
          </cell>
        </row>
        <row r="2047">
          <cell r="A2047" t="str">
            <v>07172</v>
          </cell>
          <cell r="B2047">
            <v>15</v>
          </cell>
        </row>
        <row r="2048">
          <cell r="A2048" t="str">
            <v>07173</v>
          </cell>
          <cell r="B2048">
            <v>15</v>
          </cell>
        </row>
        <row r="2049">
          <cell r="A2049" t="str">
            <v>07174</v>
          </cell>
          <cell r="B2049">
            <v>15</v>
          </cell>
        </row>
        <row r="2050">
          <cell r="A2050" t="str">
            <v>07175</v>
          </cell>
          <cell r="B2050">
            <v>15</v>
          </cell>
        </row>
        <row r="2051">
          <cell r="A2051" t="str">
            <v>07176</v>
          </cell>
          <cell r="B2051">
            <v>15</v>
          </cell>
        </row>
        <row r="2052">
          <cell r="A2052" t="str">
            <v>07177</v>
          </cell>
          <cell r="B2052">
            <v>15</v>
          </cell>
        </row>
        <row r="2053">
          <cell r="A2053" t="str">
            <v>07178</v>
          </cell>
          <cell r="B2053">
            <v>15</v>
          </cell>
        </row>
        <row r="2054">
          <cell r="A2054" t="str">
            <v>07179</v>
          </cell>
          <cell r="B2054">
            <v>15</v>
          </cell>
        </row>
        <row r="2055">
          <cell r="A2055" t="str">
            <v>07180</v>
          </cell>
          <cell r="B2055">
            <v>15</v>
          </cell>
        </row>
        <row r="2056">
          <cell r="A2056" t="str">
            <v>07181</v>
          </cell>
          <cell r="B2056">
            <v>15</v>
          </cell>
        </row>
        <row r="2057">
          <cell r="A2057" t="str">
            <v>07182</v>
          </cell>
          <cell r="B2057">
            <v>15</v>
          </cell>
        </row>
        <row r="2058">
          <cell r="A2058" t="str">
            <v>07183</v>
          </cell>
          <cell r="B2058">
            <v>15</v>
          </cell>
        </row>
        <row r="2059">
          <cell r="A2059" t="str">
            <v>07184</v>
          </cell>
          <cell r="B2059">
            <v>15</v>
          </cell>
        </row>
        <row r="2060">
          <cell r="A2060" t="str">
            <v>07185</v>
          </cell>
          <cell r="B2060">
            <v>15</v>
          </cell>
        </row>
        <row r="2061">
          <cell r="A2061" t="str">
            <v>07186</v>
          </cell>
          <cell r="B2061">
            <v>15</v>
          </cell>
        </row>
        <row r="2062">
          <cell r="A2062" t="str">
            <v>07187</v>
          </cell>
          <cell r="B2062">
            <v>15</v>
          </cell>
        </row>
        <row r="2063">
          <cell r="A2063" t="str">
            <v>07189</v>
          </cell>
          <cell r="B2063">
            <v>15</v>
          </cell>
        </row>
        <row r="2064">
          <cell r="A2064" t="str">
            <v>07196</v>
          </cell>
          <cell r="B2064">
            <v>15</v>
          </cell>
        </row>
        <row r="2065">
          <cell r="A2065" t="str">
            <v>07197</v>
          </cell>
          <cell r="B2065">
            <v>15</v>
          </cell>
        </row>
        <row r="2066">
          <cell r="A2066" t="str">
            <v>07198</v>
          </cell>
          <cell r="B2066">
            <v>15</v>
          </cell>
        </row>
        <row r="2067">
          <cell r="A2067" t="str">
            <v>07199</v>
          </cell>
          <cell r="B2067">
            <v>15</v>
          </cell>
        </row>
        <row r="2068">
          <cell r="A2068" t="str">
            <v>0720</v>
          </cell>
          <cell r="B2068">
            <v>15</v>
          </cell>
        </row>
        <row r="2069">
          <cell r="A2069" t="str">
            <v>0721</v>
          </cell>
          <cell r="B2069">
            <v>15</v>
          </cell>
        </row>
        <row r="2070">
          <cell r="A2070" t="str">
            <v>07220</v>
          </cell>
          <cell r="B2070">
            <v>15</v>
          </cell>
        </row>
        <row r="2071">
          <cell r="A2071" t="str">
            <v>07221</v>
          </cell>
          <cell r="B2071">
            <v>15</v>
          </cell>
        </row>
        <row r="2072">
          <cell r="A2072" t="str">
            <v>07222</v>
          </cell>
          <cell r="B2072">
            <v>15</v>
          </cell>
        </row>
        <row r="2073">
          <cell r="A2073" t="str">
            <v>07223</v>
          </cell>
          <cell r="B2073">
            <v>15</v>
          </cell>
        </row>
        <row r="2074">
          <cell r="A2074" t="str">
            <v>07224</v>
          </cell>
          <cell r="B2074">
            <v>15</v>
          </cell>
        </row>
        <row r="2075">
          <cell r="A2075" t="str">
            <v>07225</v>
          </cell>
          <cell r="B2075">
            <v>15</v>
          </cell>
        </row>
        <row r="2076">
          <cell r="A2076" t="str">
            <v>07226</v>
          </cell>
          <cell r="B2076">
            <v>15</v>
          </cell>
        </row>
        <row r="2077">
          <cell r="A2077" t="str">
            <v>07227</v>
          </cell>
          <cell r="B2077">
            <v>15</v>
          </cell>
        </row>
        <row r="2078">
          <cell r="A2078" t="str">
            <v>07228</v>
          </cell>
          <cell r="B2078">
            <v>15</v>
          </cell>
        </row>
        <row r="2079">
          <cell r="A2079" t="str">
            <v>07229</v>
          </cell>
          <cell r="B2079">
            <v>15</v>
          </cell>
        </row>
        <row r="2080">
          <cell r="A2080" t="str">
            <v>07230</v>
          </cell>
          <cell r="B2080">
            <v>15</v>
          </cell>
        </row>
        <row r="2081">
          <cell r="A2081" t="str">
            <v>07231</v>
          </cell>
          <cell r="B2081">
            <v>15</v>
          </cell>
        </row>
        <row r="2082">
          <cell r="A2082" t="str">
            <v>07232</v>
          </cell>
          <cell r="B2082">
            <v>15</v>
          </cell>
        </row>
        <row r="2083">
          <cell r="A2083" t="str">
            <v>07233</v>
          </cell>
          <cell r="B2083">
            <v>15</v>
          </cell>
        </row>
        <row r="2084">
          <cell r="A2084" t="str">
            <v>07234</v>
          </cell>
          <cell r="B2084">
            <v>15</v>
          </cell>
        </row>
        <row r="2085">
          <cell r="A2085" t="str">
            <v>07235</v>
          </cell>
          <cell r="B2085">
            <v>15</v>
          </cell>
        </row>
        <row r="2086">
          <cell r="A2086" t="str">
            <v>07236</v>
          </cell>
          <cell r="B2086">
            <v>15</v>
          </cell>
        </row>
        <row r="2087">
          <cell r="A2087" t="str">
            <v>07237</v>
          </cell>
          <cell r="B2087">
            <v>15</v>
          </cell>
        </row>
        <row r="2088">
          <cell r="A2088" t="str">
            <v>07238</v>
          </cell>
          <cell r="B2088">
            <v>15</v>
          </cell>
        </row>
        <row r="2089">
          <cell r="A2089" t="str">
            <v>07239</v>
          </cell>
          <cell r="B2089">
            <v>15</v>
          </cell>
        </row>
        <row r="2090">
          <cell r="A2090" t="str">
            <v>0724</v>
          </cell>
          <cell r="B2090">
            <v>15</v>
          </cell>
        </row>
        <row r="2091">
          <cell r="A2091" t="str">
            <v>07250</v>
          </cell>
          <cell r="B2091">
            <v>15</v>
          </cell>
        </row>
        <row r="2092">
          <cell r="A2092" t="str">
            <v>07251</v>
          </cell>
          <cell r="B2092">
            <v>15</v>
          </cell>
        </row>
        <row r="2093">
          <cell r="A2093" t="str">
            <v>07252</v>
          </cell>
          <cell r="B2093">
            <v>15</v>
          </cell>
        </row>
        <row r="2094">
          <cell r="A2094" t="str">
            <v>07253</v>
          </cell>
          <cell r="B2094">
            <v>15</v>
          </cell>
        </row>
        <row r="2095">
          <cell r="A2095" t="str">
            <v>07254</v>
          </cell>
          <cell r="B2095">
            <v>15</v>
          </cell>
        </row>
        <row r="2096">
          <cell r="A2096" t="str">
            <v>07255</v>
          </cell>
          <cell r="B2096">
            <v>15</v>
          </cell>
        </row>
        <row r="2097">
          <cell r="A2097" t="str">
            <v>07256</v>
          </cell>
          <cell r="B2097">
            <v>15</v>
          </cell>
        </row>
        <row r="2098">
          <cell r="A2098" t="str">
            <v>07257</v>
          </cell>
          <cell r="B2098">
            <v>15</v>
          </cell>
        </row>
        <row r="2099">
          <cell r="A2099" t="str">
            <v>07258</v>
          </cell>
          <cell r="B2099">
            <v>15</v>
          </cell>
        </row>
        <row r="2100">
          <cell r="A2100" t="str">
            <v>07260</v>
          </cell>
          <cell r="B2100">
            <v>15</v>
          </cell>
        </row>
        <row r="2101">
          <cell r="A2101" t="str">
            <v>07261</v>
          </cell>
          <cell r="B2101">
            <v>15</v>
          </cell>
        </row>
        <row r="2102">
          <cell r="A2102" t="str">
            <v>07262</v>
          </cell>
          <cell r="B2102">
            <v>15</v>
          </cell>
        </row>
        <row r="2103">
          <cell r="A2103" t="str">
            <v>07263</v>
          </cell>
          <cell r="B2103">
            <v>15</v>
          </cell>
        </row>
        <row r="2104">
          <cell r="A2104" t="str">
            <v>07264</v>
          </cell>
          <cell r="B2104">
            <v>15</v>
          </cell>
        </row>
        <row r="2105">
          <cell r="A2105" t="str">
            <v>07265</v>
          </cell>
          <cell r="B2105">
            <v>15</v>
          </cell>
        </row>
        <row r="2106">
          <cell r="A2106" t="str">
            <v>07266</v>
          </cell>
          <cell r="B2106">
            <v>15</v>
          </cell>
        </row>
        <row r="2107">
          <cell r="A2107" t="str">
            <v>07267</v>
          </cell>
          <cell r="B2107">
            <v>15</v>
          </cell>
        </row>
        <row r="2108">
          <cell r="A2108" t="str">
            <v>07268</v>
          </cell>
          <cell r="B2108">
            <v>15</v>
          </cell>
        </row>
        <row r="2109">
          <cell r="A2109" t="str">
            <v>07269</v>
          </cell>
          <cell r="B2109">
            <v>15</v>
          </cell>
        </row>
        <row r="2110">
          <cell r="A2110" t="str">
            <v>07270</v>
          </cell>
          <cell r="B2110">
            <v>15</v>
          </cell>
        </row>
        <row r="2111">
          <cell r="A2111" t="str">
            <v>07271</v>
          </cell>
          <cell r="B2111">
            <v>15</v>
          </cell>
        </row>
        <row r="2112">
          <cell r="A2112" t="str">
            <v>07272</v>
          </cell>
          <cell r="B2112">
            <v>15</v>
          </cell>
        </row>
        <row r="2113">
          <cell r="A2113" t="str">
            <v>07273</v>
          </cell>
          <cell r="B2113">
            <v>15</v>
          </cell>
        </row>
        <row r="2114">
          <cell r="A2114" t="str">
            <v>07274</v>
          </cell>
          <cell r="B2114">
            <v>15</v>
          </cell>
        </row>
        <row r="2115">
          <cell r="A2115" t="str">
            <v>07279</v>
          </cell>
          <cell r="B2115">
            <v>15</v>
          </cell>
        </row>
        <row r="2116">
          <cell r="A2116" t="str">
            <v>07280</v>
          </cell>
          <cell r="B2116">
            <v>15</v>
          </cell>
        </row>
        <row r="2117">
          <cell r="A2117" t="str">
            <v>07281</v>
          </cell>
          <cell r="B2117">
            <v>15</v>
          </cell>
        </row>
        <row r="2118">
          <cell r="A2118" t="str">
            <v>07282</v>
          </cell>
          <cell r="B2118">
            <v>15</v>
          </cell>
        </row>
        <row r="2119">
          <cell r="A2119" t="str">
            <v>07283</v>
          </cell>
          <cell r="B2119">
            <v>15</v>
          </cell>
        </row>
        <row r="2120">
          <cell r="A2120" t="str">
            <v>07284</v>
          </cell>
          <cell r="B2120">
            <v>15</v>
          </cell>
        </row>
        <row r="2121">
          <cell r="A2121" t="str">
            <v>07285</v>
          </cell>
          <cell r="B2121">
            <v>15</v>
          </cell>
        </row>
        <row r="2122">
          <cell r="A2122" t="str">
            <v>07286</v>
          </cell>
          <cell r="B2122">
            <v>15</v>
          </cell>
        </row>
        <row r="2123">
          <cell r="A2123" t="str">
            <v>07287</v>
          </cell>
          <cell r="B2123">
            <v>15</v>
          </cell>
        </row>
        <row r="2124">
          <cell r="A2124" t="str">
            <v>07288</v>
          </cell>
          <cell r="B2124">
            <v>15</v>
          </cell>
        </row>
        <row r="2125">
          <cell r="A2125" t="str">
            <v>07289</v>
          </cell>
          <cell r="B2125">
            <v>15</v>
          </cell>
        </row>
        <row r="2126">
          <cell r="A2126" t="str">
            <v>07290</v>
          </cell>
          <cell r="B2126">
            <v>15</v>
          </cell>
        </row>
        <row r="2127">
          <cell r="A2127" t="str">
            <v>07291</v>
          </cell>
          <cell r="B2127">
            <v>15</v>
          </cell>
        </row>
        <row r="2128">
          <cell r="A2128" t="str">
            <v>07292</v>
          </cell>
          <cell r="B2128">
            <v>15</v>
          </cell>
        </row>
        <row r="2129">
          <cell r="A2129" t="str">
            <v>07293</v>
          </cell>
          <cell r="B2129">
            <v>15</v>
          </cell>
        </row>
        <row r="2130">
          <cell r="A2130" t="str">
            <v>07294</v>
          </cell>
          <cell r="B2130">
            <v>15</v>
          </cell>
        </row>
        <row r="2131">
          <cell r="A2131" t="str">
            <v>07295</v>
          </cell>
          <cell r="B2131">
            <v>15</v>
          </cell>
        </row>
        <row r="2132">
          <cell r="A2132" t="str">
            <v>07296</v>
          </cell>
          <cell r="B2132">
            <v>15</v>
          </cell>
        </row>
        <row r="2133">
          <cell r="A2133" t="str">
            <v>07297</v>
          </cell>
          <cell r="B2133">
            <v>15</v>
          </cell>
        </row>
        <row r="2134">
          <cell r="A2134" t="str">
            <v>0731</v>
          </cell>
          <cell r="B2134">
            <v>15</v>
          </cell>
        </row>
        <row r="2135">
          <cell r="A2135" t="str">
            <v>07320</v>
          </cell>
          <cell r="B2135">
            <v>15</v>
          </cell>
        </row>
        <row r="2136">
          <cell r="A2136" t="str">
            <v>07321</v>
          </cell>
          <cell r="B2136">
            <v>15</v>
          </cell>
        </row>
        <row r="2137">
          <cell r="A2137" t="str">
            <v>07322</v>
          </cell>
          <cell r="B2137">
            <v>15</v>
          </cell>
        </row>
        <row r="2138">
          <cell r="A2138" t="str">
            <v>07323</v>
          </cell>
          <cell r="B2138">
            <v>15</v>
          </cell>
        </row>
        <row r="2139">
          <cell r="A2139" t="str">
            <v>07324</v>
          </cell>
          <cell r="B2139">
            <v>15</v>
          </cell>
        </row>
        <row r="2140">
          <cell r="A2140" t="str">
            <v>07325</v>
          </cell>
          <cell r="B2140">
            <v>15</v>
          </cell>
        </row>
        <row r="2141">
          <cell r="A2141" t="str">
            <v>07326</v>
          </cell>
          <cell r="B2141">
            <v>15</v>
          </cell>
        </row>
        <row r="2142">
          <cell r="A2142" t="str">
            <v>07327</v>
          </cell>
          <cell r="B2142">
            <v>15</v>
          </cell>
        </row>
        <row r="2143">
          <cell r="A2143" t="str">
            <v>07328</v>
          </cell>
          <cell r="B2143">
            <v>15</v>
          </cell>
        </row>
        <row r="2144">
          <cell r="A2144" t="str">
            <v>07329</v>
          </cell>
          <cell r="B2144">
            <v>15</v>
          </cell>
        </row>
        <row r="2145">
          <cell r="A2145" t="str">
            <v>0733</v>
          </cell>
          <cell r="B2145">
            <v>15</v>
          </cell>
        </row>
        <row r="2146">
          <cell r="A2146" t="str">
            <v>0734</v>
          </cell>
          <cell r="B2146">
            <v>15</v>
          </cell>
        </row>
        <row r="2147">
          <cell r="A2147" t="str">
            <v>0735</v>
          </cell>
          <cell r="B2147">
            <v>15</v>
          </cell>
        </row>
        <row r="2148">
          <cell r="A2148" t="str">
            <v>07360</v>
          </cell>
          <cell r="B2148">
            <v>15</v>
          </cell>
        </row>
        <row r="2149">
          <cell r="A2149" t="str">
            <v>07361</v>
          </cell>
          <cell r="B2149">
            <v>15</v>
          </cell>
        </row>
        <row r="2150">
          <cell r="A2150" t="str">
            <v>07362</v>
          </cell>
          <cell r="B2150">
            <v>15</v>
          </cell>
        </row>
        <row r="2151">
          <cell r="A2151" t="str">
            <v>07363</v>
          </cell>
          <cell r="B2151">
            <v>15</v>
          </cell>
        </row>
        <row r="2152">
          <cell r="A2152" t="str">
            <v>07364</v>
          </cell>
          <cell r="B2152">
            <v>15</v>
          </cell>
        </row>
        <row r="2153">
          <cell r="A2153" t="str">
            <v>07365</v>
          </cell>
          <cell r="B2153">
            <v>15</v>
          </cell>
        </row>
        <row r="2154">
          <cell r="A2154" t="str">
            <v>07366</v>
          </cell>
          <cell r="B2154">
            <v>15</v>
          </cell>
        </row>
        <row r="2155">
          <cell r="A2155" t="str">
            <v>07367</v>
          </cell>
          <cell r="B2155">
            <v>15</v>
          </cell>
        </row>
        <row r="2156">
          <cell r="A2156" t="str">
            <v>07368</v>
          </cell>
          <cell r="B2156">
            <v>15</v>
          </cell>
        </row>
        <row r="2157">
          <cell r="A2157" t="str">
            <v>07369</v>
          </cell>
          <cell r="B2157">
            <v>15</v>
          </cell>
        </row>
        <row r="2158">
          <cell r="A2158" t="str">
            <v>07370</v>
          </cell>
          <cell r="B2158">
            <v>15</v>
          </cell>
        </row>
        <row r="2159">
          <cell r="A2159" t="str">
            <v>07371</v>
          </cell>
          <cell r="B2159">
            <v>15</v>
          </cell>
        </row>
        <row r="2160">
          <cell r="A2160" t="str">
            <v>07372</v>
          </cell>
          <cell r="B2160">
            <v>15</v>
          </cell>
        </row>
        <row r="2161">
          <cell r="A2161" t="str">
            <v>07374</v>
          </cell>
          <cell r="B2161">
            <v>15</v>
          </cell>
        </row>
        <row r="2162">
          <cell r="A2162" t="str">
            <v>07375</v>
          </cell>
          <cell r="B2162">
            <v>15</v>
          </cell>
        </row>
        <row r="2163">
          <cell r="A2163" t="str">
            <v>07390</v>
          </cell>
          <cell r="B2163">
            <v>15</v>
          </cell>
        </row>
        <row r="2164">
          <cell r="A2164" t="str">
            <v>07391</v>
          </cell>
          <cell r="B2164">
            <v>15</v>
          </cell>
        </row>
        <row r="2165">
          <cell r="A2165" t="str">
            <v>07392</v>
          </cell>
          <cell r="B2165">
            <v>15</v>
          </cell>
        </row>
        <row r="2166">
          <cell r="A2166" t="str">
            <v>07393</v>
          </cell>
          <cell r="B2166">
            <v>15</v>
          </cell>
        </row>
        <row r="2167">
          <cell r="A2167" t="str">
            <v>07394</v>
          </cell>
          <cell r="B2167">
            <v>15</v>
          </cell>
        </row>
        <row r="2168">
          <cell r="A2168" t="str">
            <v>07395</v>
          </cell>
          <cell r="B2168">
            <v>15</v>
          </cell>
        </row>
        <row r="2169">
          <cell r="A2169" t="str">
            <v>07410</v>
          </cell>
          <cell r="B2169">
            <v>15</v>
          </cell>
        </row>
        <row r="2170">
          <cell r="A2170" t="str">
            <v>07412</v>
          </cell>
          <cell r="B2170">
            <v>15</v>
          </cell>
        </row>
        <row r="2171">
          <cell r="A2171" t="str">
            <v>07413</v>
          </cell>
          <cell r="B2171">
            <v>15</v>
          </cell>
        </row>
        <row r="2172">
          <cell r="A2172" t="str">
            <v>07414</v>
          </cell>
          <cell r="B2172">
            <v>15</v>
          </cell>
        </row>
        <row r="2173">
          <cell r="A2173" t="str">
            <v>07416</v>
          </cell>
          <cell r="B2173">
            <v>15</v>
          </cell>
        </row>
        <row r="2174">
          <cell r="A2174" t="str">
            <v>07420</v>
          </cell>
          <cell r="B2174">
            <v>15</v>
          </cell>
        </row>
        <row r="2175">
          <cell r="A2175" t="str">
            <v>07421</v>
          </cell>
          <cell r="B2175">
            <v>15</v>
          </cell>
        </row>
        <row r="2176">
          <cell r="A2176" t="str">
            <v>07422</v>
          </cell>
          <cell r="B2176">
            <v>15</v>
          </cell>
        </row>
        <row r="2177">
          <cell r="A2177" t="str">
            <v>07423</v>
          </cell>
          <cell r="B2177">
            <v>15</v>
          </cell>
        </row>
        <row r="2178">
          <cell r="A2178" t="str">
            <v>07424</v>
          </cell>
          <cell r="B2178">
            <v>15</v>
          </cell>
        </row>
        <row r="2179">
          <cell r="A2179" t="str">
            <v>07425</v>
          </cell>
          <cell r="B2179">
            <v>15</v>
          </cell>
        </row>
        <row r="2180">
          <cell r="A2180" t="str">
            <v>07426</v>
          </cell>
          <cell r="B2180">
            <v>15</v>
          </cell>
        </row>
        <row r="2181">
          <cell r="A2181" t="str">
            <v>07427</v>
          </cell>
          <cell r="B2181">
            <v>15</v>
          </cell>
        </row>
        <row r="2182">
          <cell r="A2182" t="str">
            <v>07430</v>
          </cell>
          <cell r="B2182">
            <v>14</v>
          </cell>
        </row>
        <row r="2183">
          <cell r="A2183" t="str">
            <v>07431</v>
          </cell>
          <cell r="B2183">
            <v>14</v>
          </cell>
        </row>
        <row r="2184">
          <cell r="A2184" t="str">
            <v>07432</v>
          </cell>
          <cell r="B2184">
            <v>14</v>
          </cell>
        </row>
        <row r="2185">
          <cell r="A2185" t="str">
            <v>07433</v>
          </cell>
          <cell r="B2185">
            <v>14</v>
          </cell>
        </row>
        <row r="2186">
          <cell r="A2186" t="str">
            <v>07434</v>
          </cell>
          <cell r="B2186">
            <v>14</v>
          </cell>
        </row>
        <row r="2187">
          <cell r="A2187" t="str">
            <v>07435</v>
          </cell>
          <cell r="B2187">
            <v>14</v>
          </cell>
        </row>
        <row r="2188">
          <cell r="A2188" t="str">
            <v>07436</v>
          </cell>
          <cell r="B2188">
            <v>14</v>
          </cell>
        </row>
        <row r="2189">
          <cell r="A2189" t="str">
            <v>07437</v>
          </cell>
          <cell r="B2189">
            <v>14</v>
          </cell>
        </row>
        <row r="2190">
          <cell r="A2190" t="str">
            <v>07438</v>
          </cell>
          <cell r="B2190">
            <v>14</v>
          </cell>
        </row>
        <row r="2191">
          <cell r="A2191" t="str">
            <v>0744</v>
          </cell>
          <cell r="B2191">
            <v>14</v>
          </cell>
        </row>
        <row r="2192">
          <cell r="A2192" t="str">
            <v>07450</v>
          </cell>
          <cell r="B2192">
            <v>14</v>
          </cell>
        </row>
        <row r="2193">
          <cell r="A2193" t="str">
            <v>07451</v>
          </cell>
          <cell r="B2193">
            <v>14</v>
          </cell>
        </row>
        <row r="2194">
          <cell r="A2194" t="str">
            <v>07452</v>
          </cell>
          <cell r="B2194">
            <v>14</v>
          </cell>
        </row>
        <row r="2195">
          <cell r="A2195" t="str">
            <v>07453</v>
          </cell>
          <cell r="B2195">
            <v>14</v>
          </cell>
        </row>
        <row r="2196">
          <cell r="A2196" t="str">
            <v>07454</v>
          </cell>
          <cell r="B2196">
            <v>14</v>
          </cell>
        </row>
        <row r="2197">
          <cell r="A2197" t="str">
            <v>07455</v>
          </cell>
          <cell r="B2197">
            <v>14</v>
          </cell>
        </row>
        <row r="2198">
          <cell r="A2198" t="str">
            <v>07456</v>
          </cell>
          <cell r="B2198">
            <v>14</v>
          </cell>
        </row>
        <row r="2199">
          <cell r="A2199" t="str">
            <v>07457</v>
          </cell>
          <cell r="B2199">
            <v>14</v>
          </cell>
        </row>
        <row r="2200">
          <cell r="A2200" t="str">
            <v>07458</v>
          </cell>
          <cell r="B2200">
            <v>14</v>
          </cell>
        </row>
        <row r="2201">
          <cell r="A2201" t="str">
            <v>07459</v>
          </cell>
          <cell r="B2201">
            <v>14</v>
          </cell>
        </row>
        <row r="2202">
          <cell r="A2202" t="str">
            <v>07460</v>
          </cell>
          <cell r="B2202">
            <v>14</v>
          </cell>
        </row>
        <row r="2203">
          <cell r="A2203" t="str">
            <v>07461</v>
          </cell>
          <cell r="B2203">
            <v>14</v>
          </cell>
        </row>
        <row r="2204">
          <cell r="A2204" t="str">
            <v>07462</v>
          </cell>
          <cell r="B2204">
            <v>14</v>
          </cell>
        </row>
        <row r="2205">
          <cell r="A2205" t="str">
            <v>07463</v>
          </cell>
          <cell r="B2205">
            <v>14</v>
          </cell>
        </row>
        <row r="2206">
          <cell r="A2206" t="str">
            <v>07464</v>
          </cell>
          <cell r="B2206">
            <v>14</v>
          </cell>
        </row>
        <row r="2207">
          <cell r="A2207" t="str">
            <v>07465</v>
          </cell>
          <cell r="B2207">
            <v>14</v>
          </cell>
        </row>
        <row r="2208">
          <cell r="A2208" t="str">
            <v>07466</v>
          </cell>
          <cell r="B2208">
            <v>14</v>
          </cell>
        </row>
        <row r="2209">
          <cell r="A2209" t="str">
            <v>07467</v>
          </cell>
          <cell r="B2209">
            <v>14</v>
          </cell>
        </row>
        <row r="2210">
          <cell r="A2210" t="str">
            <v>07468</v>
          </cell>
          <cell r="B2210">
            <v>14</v>
          </cell>
        </row>
        <row r="2211">
          <cell r="A2211" t="str">
            <v>07469</v>
          </cell>
          <cell r="B2211">
            <v>14</v>
          </cell>
        </row>
        <row r="2212">
          <cell r="A2212" t="str">
            <v>0747</v>
          </cell>
          <cell r="B2212">
            <v>14</v>
          </cell>
        </row>
        <row r="2213">
          <cell r="A2213" t="str">
            <v>07480</v>
          </cell>
          <cell r="B2213">
            <v>15</v>
          </cell>
        </row>
        <row r="2214">
          <cell r="A2214" t="str">
            <v>07481</v>
          </cell>
          <cell r="B2214">
            <v>15</v>
          </cell>
        </row>
        <row r="2215">
          <cell r="A2215" t="str">
            <v>07482</v>
          </cell>
          <cell r="B2215">
            <v>15</v>
          </cell>
        </row>
        <row r="2216">
          <cell r="A2216" t="str">
            <v>07483</v>
          </cell>
          <cell r="B2216">
            <v>15</v>
          </cell>
        </row>
        <row r="2217">
          <cell r="A2217" t="str">
            <v>07484</v>
          </cell>
          <cell r="B2217">
            <v>15</v>
          </cell>
        </row>
        <row r="2218">
          <cell r="A2218" t="str">
            <v>07485</v>
          </cell>
          <cell r="B2218">
            <v>15</v>
          </cell>
        </row>
        <row r="2219">
          <cell r="A2219" t="str">
            <v>07486</v>
          </cell>
          <cell r="B2219">
            <v>15</v>
          </cell>
        </row>
        <row r="2220">
          <cell r="A2220" t="str">
            <v>07487</v>
          </cell>
          <cell r="B2220">
            <v>15</v>
          </cell>
        </row>
        <row r="2221">
          <cell r="A2221" t="str">
            <v>07488</v>
          </cell>
          <cell r="B2221">
            <v>15</v>
          </cell>
        </row>
        <row r="2222">
          <cell r="A2222" t="str">
            <v>07489</v>
          </cell>
          <cell r="B2222">
            <v>15</v>
          </cell>
        </row>
        <row r="2223">
          <cell r="A2223" t="str">
            <v>07490</v>
          </cell>
          <cell r="B2223">
            <v>14</v>
          </cell>
        </row>
        <row r="2224">
          <cell r="A2224" t="str">
            <v>07491</v>
          </cell>
          <cell r="B2224">
            <v>14</v>
          </cell>
        </row>
        <row r="2225">
          <cell r="A2225" t="str">
            <v>07492</v>
          </cell>
          <cell r="B2225">
            <v>14</v>
          </cell>
        </row>
        <row r="2226">
          <cell r="A2226" t="str">
            <v>07493</v>
          </cell>
          <cell r="B2226">
            <v>14</v>
          </cell>
        </row>
        <row r="2227">
          <cell r="A2227" t="str">
            <v>07494</v>
          </cell>
          <cell r="B2227">
            <v>14</v>
          </cell>
        </row>
        <row r="2228">
          <cell r="A2228" t="str">
            <v>07495</v>
          </cell>
          <cell r="B2228">
            <v>14</v>
          </cell>
        </row>
        <row r="2229">
          <cell r="A2229" t="str">
            <v>07496</v>
          </cell>
          <cell r="B2229">
            <v>14</v>
          </cell>
        </row>
        <row r="2230">
          <cell r="A2230" t="str">
            <v>07497</v>
          </cell>
          <cell r="B2230">
            <v>14</v>
          </cell>
        </row>
        <row r="2231">
          <cell r="A2231" t="str">
            <v>0751</v>
          </cell>
          <cell r="B2231">
            <v>14</v>
          </cell>
        </row>
        <row r="2232">
          <cell r="A2232" t="str">
            <v>07521</v>
          </cell>
          <cell r="B2232">
            <v>14</v>
          </cell>
        </row>
        <row r="2233">
          <cell r="A2233" t="str">
            <v>07522</v>
          </cell>
          <cell r="B2233">
            <v>14</v>
          </cell>
        </row>
        <row r="2234">
          <cell r="A2234" t="str">
            <v>07523</v>
          </cell>
          <cell r="B2234">
            <v>14</v>
          </cell>
        </row>
        <row r="2235">
          <cell r="A2235" t="str">
            <v>07524</v>
          </cell>
          <cell r="B2235">
            <v>14</v>
          </cell>
        </row>
        <row r="2236">
          <cell r="A2236" t="str">
            <v>07525</v>
          </cell>
          <cell r="B2236">
            <v>14</v>
          </cell>
        </row>
        <row r="2237">
          <cell r="A2237" t="str">
            <v>07526</v>
          </cell>
          <cell r="B2237">
            <v>14</v>
          </cell>
        </row>
        <row r="2238">
          <cell r="A2238" t="str">
            <v>07527</v>
          </cell>
          <cell r="B2238">
            <v>14</v>
          </cell>
        </row>
        <row r="2239">
          <cell r="A2239" t="str">
            <v>07528</v>
          </cell>
          <cell r="B2239">
            <v>14</v>
          </cell>
        </row>
        <row r="2240">
          <cell r="A2240" t="str">
            <v>07529</v>
          </cell>
          <cell r="B2240">
            <v>14</v>
          </cell>
        </row>
        <row r="2241">
          <cell r="A2241" t="str">
            <v>07530</v>
          </cell>
          <cell r="B2241">
            <v>14</v>
          </cell>
        </row>
        <row r="2242">
          <cell r="A2242" t="str">
            <v>07531</v>
          </cell>
          <cell r="B2242">
            <v>14</v>
          </cell>
        </row>
        <row r="2243">
          <cell r="A2243" t="str">
            <v>07532</v>
          </cell>
          <cell r="B2243">
            <v>14</v>
          </cell>
        </row>
        <row r="2244">
          <cell r="A2244" t="str">
            <v>07533</v>
          </cell>
          <cell r="B2244">
            <v>14</v>
          </cell>
        </row>
        <row r="2245">
          <cell r="A2245" t="str">
            <v>07534</v>
          </cell>
          <cell r="B2245">
            <v>14</v>
          </cell>
        </row>
        <row r="2246">
          <cell r="A2246" t="str">
            <v>07535</v>
          </cell>
          <cell r="B2246">
            <v>14</v>
          </cell>
        </row>
        <row r="2247">
          <cell r="A2247" t="str">
            <v>07536</v>
          </cell>
          <cell r="B2247">
            <v>14</v>
          </cell>
        </row>
        <row r="2248">
          <cell r="A2248" t="str">
            <v>07537</v>
          </cell>
          <cell r="B2248">
            <v>14</v>
          </cell>
        </row>
        <row r="2249">
          <cell r="A2249" t="str">
            <v>07538</v>
          </cell>
          <cell r="B2249">
            <v>14</v>
          </cell>
        </row>
        <row r="2250">
          <cell r="A2250" t="str">
            <v>07539</v>
          </cell>
          <cell r="B2250">
            <v>14</v>
          </cell>
        </row>
        <row r="2251">
          <cell r="A2251" t="str">
            <v>07540</v>
          </cell>
          <cell r="B2251">
            <v>14</v>
          </cell>
        </row>
        <row r="2252">
          <cell r="A2252" t="str">
            <v>07541</v>
          </cell>
          <cell r="B2252">
            <v>14</v>
          </cell>
        </row>
        <row r="2253">
          <cell r="A2253" t="str">
            <v>07542</v>
          </cell>
          <cell r="B2253">
            <v>14</v>
          </cell>
        </row>
        <row r="2254">
          <cell r="A2254" t="str">
            <v>07543</v>
          </cell>
          <cell r="B2254">
            <v>14</v>
          </cell>
        </row>
        <row r="2255">
          <cell r="A2255" t="str">
            <v>07544</v>
          </cell>
          <cell r="B2255">
            <v>14</v>
          </cell>
        </row>
        <row r="2256">
          <cell r="A2256" t="str">
            <v>07545</v>
          </cell>
          <cell r="B2256">
            <v>14</v>
          </cell>
        </row>
        <row r="2257">
          <cell r="A2257" t="str">
            <v>07546</v>
          </cell>
          <cell r="B2257">
            <v>14</v>
          </cell>
        </row>
        <row r="2258">
          <cell r="A2258" t="str">
            <v>07547</v>
          </cell>
          <cell r="B2258">
            <v>14</v>
          </cell>
        </row>
        <row r="2259">
          <cell r="A2259" t="str">
            <v>07548</v>
          </cell>
          <cell r="B2259">
            <v>14</v>
          </cell>
        </row>
        <row r="2260">
          <cell r="A2260" t="str">
            <v>0755</v>
          </cell>
          <cell r="B2260">
            <v>15</v>
          </cell>
        </row>
        <row r="2261">
          <cell r="A2261" t="str">
            <v>07560</v>
          </cell>
          <cell r="B2261">
            <v>15</v>
          </cell>
        </row>
        <row r="2262">
          <cell r="A2262" t="str">
            <v>07561</v>
          </cell>
          <cell r="B2262">
            <v>15</v>
          </cell>
        </row>
        <row r="2263">
          <cell r="A2263" t="str">
            <v>07562</v>
          </cell>
          <cell r="B2263">
            <v>15</v>
          </cell>
        </row>
        <row r="2264">
          <cell r="A2264" t="str">
            <v>07563</v>
          </cell>
          <cell r="B2264">
            <v>15</v>
          </cell>
        </row>
        <row r="2265">
          <cell r="A2265" t="str">
            <v>07564</v>
          </cell>
          <cell r="B2265">
            <v>15</v>
          </cell>
        </row>
        <row r="2266">
          <cell r="A2266" t="str">
            <v>07565</v>
          </cell>
          <cell r="B2266">
            <v>15</v>
          </cell>
        </row>
        <row r="2267">
          <cell r="A2267" t="str">
            <v>07568</v>
          </cell>
          <cell r="B2267">
            <v>15</v>
          </cell>
        </row>
        <row r="2268">
          <cell r="A2268" t="str">
            <v>07569</v>
          </cell>
          <cell r="B2268">
            <v>15</v>
          </cell>
        </row>
        <row r="2269">
          <cell r="A2269" t="str">
            <v>07570</v>
          </cell>
          <cell r="B2269">
            <v>15</v>
          </cell>
        </row>
        <row r="2270">
          <cell r="A2270" t="str">
            <v>07571</v>
          </cell>
          <cell r="B2270">
            <v>15</v>
          </cell>
        </row>
        <row r="2271">
          <cell r="A2271" t="str">
            <v>07572</v>
          </cell>
          <cell r="B2271">
            <v>15</v>
          </cell>
        </row>
        <row r="2272">
          <cell r="A2272" t="str">
            <v>07573</v>
          </cell>
          <cell r="B2272">
            <v>15</v>
          </cell>
        </row>
        <row r="2273">
          <cell r="A2273" t="str">
            <v>07574</v>
          </cell>
          <cell r="B2273">
            <v>15</v>
          </cell>
        </row>
        <row r="2274">
          <cell r="A2274" t="str">
            <v>07575</v>
          </cell>
          <cell r="B2274">
            <v>15</v>
          </cell>
        </row>
        <row r="2275">
          <cell r="A2275" t="str">
            <v>07576</v>
          </cell>
          <cell r="B2275">
            <v>15</v>
          </cell>
        </row>
        <row r="2276">
          <cell r="A2276" t="str">
            <v>07577</v>
          </cell>
          <cell r="B2276">
            <v>15</v>
          </cell>
        </row>
        <row r="2277">
          <cell r="A2277" t="str">
            <v>07578</v>
          </cell>
          <cell r="B2277">
            <v>15</v>
          </cell>
        </row>
        <row r="2278">
          <cell r="A2278" t="str">
            <v>07580</v>
          </cell>
          <cell r="B2278">
            <v>15</v>
          </cell>
        </row>
        <row r="2279">
          <cell r="A2279" t="str">
            <v>07581</v>
          </cell>
          <cell r="B2279">
            <v>15</v>
          </cell>
        </row>
        <row r="2280">
          <cell r="A2280" t="str">
            <v>07582</v>
          </cell>
          <cell r="B2280">
            <v>15</v>
          </cell>
        </row>
        <row r="2281">
          <cell r="A2281" t="str">
            <v>07583</v>
          </cell>
          <cell r="B2281">
            <v>15</v>
          </cell>
        </row>
        <row r="2282">
          <cell r="A2282" t="str">
            <v>07584</v>
          </cell>
          <cell r="B2282">
            <v>15</v>
          </cell>
        </row>
        <row r="2283">
          <cell r="A2283" t="str">
            <v>07585</v>
          </cell>
          <cell r="B2283">
            <v>15</v>
          </cell>
        </row>
        <row r="2284">
          <cell r="A2284" t="str">
            <v>07586</v>
          </cell>
          <cell r="B2284">
            <v>15</v>
          </cell>
        </row>
        <row r="2285">
          <cell r="A2285" t="str">
            <v>07590</v>
          </cell>
          <cell r="B2285">
            <v>15</v>
          </cell>
        </row>
        <row r="2286">
          <cell r="A2286" t="str">
            <v>07591</v>
          </cell>
          <cell r="B2286">
            <v>15</v>
          </cell>
        </row>
        <row r="2287">
          <cell r="A2287" t="str">
            <v>07592</v>
          </cell>
          <cell r="B2287">
            <v>15</v>
          </cell>
        </row>
        <row r="2288">
          <cell r="A2288" t="str">
            <v>07593</v>
          </cell>
          <cell r="B2288">
            <v>15</v>
          </cell>
        </row>
        <row r="2289">
          <cell r="A2289" t="str">
            <v>07594</v>
          </cell>
          <cell r="B2289">
            <v>15</v>
          </cell>
        </row>
        <row r="2290">
          <cell r="A2290" t="str">
            <v>07595</v>
          </cell>
          <cell r="B2290">
            <v>15</v>
          </cell>
        </row>
        <row r="2291">
          <cell r="A2291" t="str">
            <v>07596</v>
          </cell>
          <cell r="B2291">
            <v>15</v>
          </cell>
        </row>
        <row r="2292">
          <cell r="A2292" t="str">
            <v>07601</v>
          </cell>
          <cell r="B2292">
            <v>15</v>
          </cell>
        </row>
        <row r="2293">
          <cell r="A2293" t="str">
            <v>07603</v>
          </cell>
          <cell r="B2293">
            <v>15</v>
          </cell>
        </row>
        <row r="2294">
          <cell r="A2294" t="str">
            <v>07604</v>
          </cell>
          <cell r="B2294">
            <v>15</v>
          </cell>
        </row>
        <row r="2295">
          <cell r="A2295" t="str">
            <v>07605</v>
          </cell>
          <cell r="B2295">
            <v>15</v>
          </cell>
        </row>
        <row r="2296">
          <cell r="A2296" t="str">
            <v>07606</v>
          </cell>
          <cell r="B2296">
            <v>15</v>
          </cell>
        </row>
        <row r="2297">
          <cell r="A2297" t="str">
            <v>07607</v>
          </cell>
          <cell r="B2297">
            <v>15</v>
          </cell>
        </row>
        <row r="2298">
          <cell r="A2298" t="str">
            <v>07608</v>
          </cell>
          <cell r="B2298">
            <v>14</v>
          </cell>
        </row>
        <row r="2299">
          <cell r="A2299" t="str">
            <v>07609</v>
          </cell>
          <cell r="B2299">
            <v>14</v>
          </cell>
        </row>
        <row r="2300">
          <cell r="A2300" t="str">
            <v>0761</v>
          </cell>
          <cell r="B2300">
            <v>15</v>
          </cell>
        </row>
        <row r="2301">
          <cell r="A2301" t="str">
            <v>07621</v>
          </cell>
          <cell r="B2301">
            <v>15</v>
          </cell>
        </row>
        <row r="2302">
          <cell r="A2302" t="str">
            <v>07622</v>
          </cell>
          <cell r="B2302">
            <v>15</v>
          </cell>
        </row>
        <row r="2303">
          <cell r="A2303" t="str">
            <v>07623</v>
          </cell>
          <cell r="B2303">
            <v>15</v>
          </cell>
        </row>
        <row r="2304">
          <cell r="A2304" t="str">
            <v>07624</v>
          </cell>
          <cell r="B2304">
            <v>15</v>
          </cell>
        </row>
        <row r="2305">
          <cell r="A2305" t="str">
            <v>07625</v>
          </cell>
          <cell r="B2305">
            <v>15</v>
          </cell>
        </row>
        <row r="2306">
          <cell r="A2306" t="str">
            <v>07626</v>
          </cell>
          <cell r="B2306">
            <v>15</v>
          </cell>
        </row>
        <row r="2307">
          <cell r="A2307" t="str">
            <v>07627</v>
          </cell>
          <cell r="B2307">
            <v>15</v>
          </cell>
        </row>
        <row r="2308">
          <cell r="A2308" t="str">
            <v>07628</v>
          </cell>
          <cell r="B2308">
            <v>15</v>
          </cell>
        </row>
        <row r="2309">
          <cell r="A2309" t="str">
            <v>07629</v>
          </cell>
          <cell r="B2309">
            <v>15</v>
          </cell>
        </row>
        <row r="2310">
          <cell r="A2310" t="str">
            <v>07630</v>
          </cell>
          <cell r="B2310">
            <v>15</v>
          </cell>
        </row>
        <row r="2311">
          <cell r="A2311" t="str">
            <v>07632</v>
          </cell>
          <cell r="B2311">
            <v>15</v>
          </cell>
        </row>
        <row r="2312">
          <cell r="A2312" t="str">
            <v>07633</v>
          </cell>
          <cell r="B2312">
            <v>15</v>
          </cell>
        </row>
        <row r="2313">
          <cell r="A2313" t="str">
            <v>07634</v>
          </cell>
          <cell r="B2313">
            <v>15</v>
          </cell>
        </row>
        <row r="2314">
          <cell r="A2314" t="str">
            <v>07635</v>
          </cell>
          <cell r="B2314">
            <v>15</v>
          </cell>
        </row>
        <row r="2315">
          <cell r="A2315" t="str">
            <v>07636</v>
          </cell>
          <cell r="B2315">
            <v>15</v>
          </cell>
        </row>
        <row r="2316">
          <cell r="A2316" t="str">
            <v>07637</v>
          </cell>
          <cell r="B2316">
            <v>15</v>
          </cell>
        </row>
        <row r="2317">
          <cell r="A2317" t="str">
            <v>07638</v>
          </cell>
          <cell r="B2317">
            <v>15</v>
          </cell>
        </row>
        <row r="2318">
          <cell r="A2318" t="str">
            <v>07640</v>
          </cell>
          <cell r="B2318">
            <v>15</v>
          </cell>
        </row>
        <row r="2319">
          <cell r="A2319" t="str">
            <v>07641</v>
          </cell>
          <cell r="B2319">
            <v>15</v>
          </cell>
        </row>
        <row r="2320">
          <cell r="A2320" t="str">
            <v>07642</v>
          </cell>
          <cell r="B2320">
            <v>15</v>
          </cell>
        </row>
        <row r="2321">
          <cell r="A2321" t="str">
            <v>07643</v>
          </cell>
          <cell r="B2321">
            <v>15</v>
          </cell>
        </row>
        <row r="2322">
          <cell r="A2322" t="str">
            <v>07644</v>
          </cell>
          <cell r="B2322">
            <v>15</v>
          </cell>
        </row>
        <row r="2323">
          <cell r="A2323" t="str">
            <v>07645</v>
          </cell>
          <cell r="B2323">
            <v>15</v>
          </cell>
        </row>
        <row r="2324">
          <cell r="A2324" t="str">
            <v>07646</v>
          </cell>
          <cell r="B2324">
            <v>15</v>
          </cell>
        </row>
        <row r="2325">
          <cell r="A2325" t="str">
            <v>07647</v>
          </cell>
          <cell r="B2325">
            <v>15</v>
          </cell>
        </row>
        <row r="2326">
          <cell r="A2326" t="str">
            <v>07648</v>
          </cell>
          <cell r="B2326">
            <v>15</v>
          </cell>
        </row>
        <row r="2327">
          <cell r="A2327" t="str">
            <v>07649</v>
          </cell>
          <cell r="B2327">
            <v>15</v>
          </cell>
        </row>
        <row r="2328">
          <cell r="A2328" t="str">
            <v>07650</v>
          </cell>
          <cell r="B2328">
            <v>15</v>
          </cell>
        </row>
        <row r="2329">
          <cell r="A2329" t="str">
            <v>07651</v>
          </cell>
          <cell r="B2329">
            <v>15</v>
          </cell>
        </row>
        <row r="2330">
          <cell r="A2330" t="str">
            <v>07652</v>
          </cell>
          <cell r="B2330">
            <v>15</v>
          </cell>
        </row>
        <row r="2331">
          <cell r="A2331" t="str">
            <v>07653</v>
          </cell>
          <cell r="B2331">
            <v>15</v>
          </cell>
        </row>
        <row r="2332">
          <cell r="A2332" t="str">
            <v>07655</v>
          </cell>
          <cell r="B2332">
            <v>15</v>
          </cell>
        </row>
        <row r="2333">
          <cell r="A2333" t="str">
            <v>07656</v>
          </cell>
          <cell r="B2333">
            <v>15</v>
          </cell>
        </row>
        <row r="2334">
          <cell r="A2334" t="str">
            <v>07657</v>
          </cell>
          <cell r="B2334">
            <v>15</v>
          </cell>
        </row>
        <row r="2335">
          <cell r="A2335" t="str">
            <v>07658</v>
          </cell>
          <cell r="B2335">
            <v>15</v>
          </cell>
        </row>
        <row r="2336">
          <cell r="A2336" t="str">
            <v>07659</v>
          </cell>
          <cell r="B2336">
            <v>15</v>
          </cell>
        </row>
        <row r="2337">
          <cell r="A2337" t="str">
            <v>07660</v>
          </cell>
          <cell r="B2337">
            <v>15</v>
          </cell>
        </row>
        <row r="2338">
          <cell r="A2338" t="str">
            <v>07661</v>
          </cell>
          <cell r="B2338">
            <v>15</v>
          </cell>
        </row>
        <row r="2339">
          <cell r="A2339" t="str">
            <v>07662</v>
          </cell>
          <cell r="B2339">
            <v>15</v>
          </cell>
        </row>
        <row r="2340">
          <cell r="A2340" t="str">
            <v>07663</v>
          </cell>
          <cell r="B2340">
            <v>15</v>
          </cell>
        </row>
        <row r="2341">
          <cell r="A2341" t="str">
            <v>07664</v>
          </cell>
          <cell r="B2341">
            <v>15</v>
          </cell>
        </row>
        <row r="2342">
          <cell r="A2342" t="str">
            <v>07670</v>
          </cell>
          <cell r="B2342">
            <v>15</v>
          </cell>
        </row>
        <row r="2343">
          <cell r="A2343" t="str">
            <v>07671</v>
          </cell>
          <cell r="B2343">
            <v>15</v>
          </cell>
        </row>
        <row r="2344">
          <cell r="A2344" t="str">
            <v>07672</v>
          </cell>
          <cell r="B2344">
            <v>15</v>
          </cell>
        </row>
        <row r="2345">
          <cell r="A2345" t="str">
            <v>07673</v>
          </cell>
          <cell r="B2345">
            <v>15</v>
          </cell>
        </row>
        <row r="2346">
          <cell r="A2346" t="str">
            <v>07674</v>
          </cell>
          <cell r="B2346">
            <v>15</v>
          </cell>
        </row>
        <row r="2347">
          <cell r="A2347" t="str">
            <v>07675</v>
          </cell>
          <cell r="B2347">
            <v>15</v>
          </cell>
        </row>
        <row r="2348">
          <cell r="A2348" t="str">
            <v>07680</v>
          </cell>
          <cell r="B2348">
            <v>14</v>
          </cell>
        </row>
        <row r="2349">
          <cell r="A2349" t="str">
            <v>07681</v>
          </cell>
          <cell r="B2349">
            <v>14</v>
          </cell>
        </row>
        <row r="2350">
          <cell r="A2350" t="str">
            <v>07682</v>
          </cell>
          <cell r="B2350">
            <v>14</v>
          </cell>
        </row>
        <row r="2351">
          <cell r="A2351" t="str">
            <v>07683</v>
          </cell>
          <cell r="B2351">
            <v>14</v>
          </cell>
        </row>
        <row r="2352">
          <cell r="A2352" t="str">
            <v>07684</v>
          </cell>
          <cell r="B2352">
            <v>14</v>
          </cell>
        </row>
        <row r="2353">
          <cell r="A2353" t="str">
            <v>07685</v>
          </cell>
          <cell r="B2353">
            <v>14</v>
          </cell>
        </row>
        <row r="2354">
          <cell r="A2354" t="str">
            <v>07686</v>
          </cell>
          <cell r="B2354">
            <v>14</v>
          </cell>
        </row>
        <row r="2355">
          <cell r="A2355" t="str">
            <v>07687</v>
          </cell>
          <cell r="B2355">
            <v>14</v>
          </cell>
        </row>
        <row r="2356">
          <cell r="A2356" t="str">
            <v>07688</v>
          </cell>
          <cell r="B2356">
            <v>14</v>
          </cell>
        </row>
        <row r="2357">
          <cell r="A2357" t="str">
            <v>07689</v>
          </cell>
          <cell r="B2357">
            <v>14</v>
          </cell>
        </row>
        <row r="2358">
          <cell r="A2358" t="str">
            <v>07690</v>
          </cell>
          <cell r="B2358">
            <v>15</v>
          </cell>
        </row>
        <row r="2359">
          <cell r="A2359" t="str">
            <v>07691</v>
          </cell>
          <cell r="B2359">
            <v>15</v>
          </cell>
        </row>
        <row r="2360">
          <cell r="A2360" t="str">
            <v>07692</v>
          </cell>
          <cell r="B2360">
            <v>15</v>
          </cell>
        </row>
        <row r="2361">
          <cell r="A2361" t="str">
            <v>07693</v>
          </cell>
          <cell r="B2361">
            <v>15</v>
          </cell>
        </row>
        <row r="2362">
          <cell r="A2362" t="str">
            <v>07694</v>
          </cell>
          <cell r="B2362">
            <v>15</v>
          </cell>
        </row>
        <row r="2363">
          <cell r="A2363" t="str">
            <v>07695</v>
          </cell>
          <cell r="B2363">
            <v>15</v>
          </cell>
        </row>
        <row r="2364">
          <cell r="A2364" t="str">
            <v>07700</v>
          </cell>
          <cell r="B2364">
            <v>15</v>
          </cell>
        </row>
        <row r="2365">
          <cell r="A2365" t="str">
            <v>07701</v>
          </cell>
          <cell r="B2365">
            <v>15</v>
          </cell>
        </row>
        <row r="2366">
          <cell r="A2366" t="str">
            <v>07703</v>
          </cell>
          <cell r="B2366">
            <v>15</v>
          </cell>
        </row>
        <row r="2367">
          <cell r="A2367" t="str">
            <v>07704</v>
          </cell>
          <cell r="B2367">
            <v>15</v>
          </cell>
        </row>
        <row r="2368">
          <cell r="A2368" t="str">
            <v>07705</v>
          </cell>
          <cell r="B2368">
            <v>15</v>
          </cell>
        </row>
        <row r="2369">
          <cell r="A2369" t="str">
            <v>07706</v>
          </cell>
          <cell r="B2369">
            <v>15</v>
          </cell>
        </row>
        <row r="2370">
          <cell r="A2370" t="str">
            <v>07707</v>
          </cell>
          <cell r="B2370">
            <v>15</v>
          </cell>
        </row>
        <row r="2371">
          <cell r="A2371" t="str">
            <v>0771</v>
          </cell>
          <cell r="B2371">
            <v>15</v>
          </cell>
        </row>
        <row r="2372">
          <cell r="A2372" t="str">
            <v>0772</v>
          </cell>
          <cell r="B2372">
            <v>15</v>
          </cell>
        </row>
        <row r="2373">
          <cell r="A2373" t="str">
            <v>07730</v>
          </cell>
          <cell r="B2373">
            <v>15</v>
          </cell>
        </row>
        <row r="2374">
          <cell r="A2374" t="str">
            <v>07731</v>
          </cell>
          <cell r="B2374">
            <v>15</v>
          </cell>
        </row>
        <row r="2375">
          <cell r="A2375" t="str">
            <v>07732</v>
          </cell>
          <cell r="B2375">
            <v>15</v>
          </cell>
        </row>
        <row r="2376">
          <cell r="A2376" t="str">
            <v>07733</v>
          </cell>
          <cell r="B2376">
            <v>15</v>
          </cell>
        </row>
        <row r="2377">
          <cell r="A2377" t="str">
            <v>07734</v>
          </cell>
          <cell r="B2377">
            <v>15</v>
          </cell>
        </row>
        <row r="2378">
          <cell r="A2378" t="str">
            <v>07740</v>
          </cell>
          <cell r="B2378">
            <v>15</v>
          </cell>
        </row>
        <row r="2379">
          <cell r="A2379" t="str">
            <v>07741</v>
          </cell>
          <cell r="B2379">
            <v>15</v>
          </cell>
        </row>
        <row r="2380">
          <cell r="A2380" t="str">
            <v>07742</v>
          </cell>
          <cell r="B2380">
            <v>15</v>
          </cell>
        </row>
        <row r="2381">
          <cell r="A2381" t="str">
            <v>07743</v>
          </cell>
          <cell r="B2381">
            <v>15</v>
          </cell>
        </row>
        <row r="2382">
          <cell r="A2382" t="str">
            <v>07744</v>
          </cell>
          <cell r="B2382">
            <v>15</v>
          </cell>
        </row>
        <row r="2383">
          <cell r="A2383" t="str">
            <v>07745</v>
          </cell>
          <cell r="B2383">
            <v>15</v>
          </cell>
        </row>
        <row r="2384">
          <cell r="A2384" t="str">
            <v>07746</v>
          </cell>
          <cell r="B2384">
            <v>15</v>
          </cell>
        </row>
        <row r="2385">
          <cell r="A2385" t="str">
            <v>07747</v>
          </cell>
          <cell r="B2385">
            <v>15</v>
          </cell>
        </row>
        <row r="2386">
          <cell r="A2386" t="str">
            <v>07748</v>
          </cell>
          <cell r="B2386">
            <v>15</v>
          </cell>
        </row>
        <row r="2387">
          <cell r="A2387" t="str">
            <v>07749</v>
          </cell>
          <cell r="B2387">
            <v>15</v>
          </cell>
        </row>
        <row r="2388">
          <cell r="A2388" t="str">
            <v>07750</v>
          </cell>
          <cell r="B2388">
            <v>15</v>
          </cell>
        </row>
        <row r="2389">
          <cell r="A2389" t="str">
            <v>07751</v>
          </cell>
          <cell r="B2389">
            <v>15</v>
          </cell>
        </row>
        <row r="2390">
          <cell r="A2390" t="str">
            <v>07752</v>
          </cell>
          <cell r="B2390">
            <v>15</v>
          </cell>
        </row>
        <row r="2391">
          <cell r="A2391" t="str">
            <v>07753</v>
          </cell>
          <cell r="B2391">
            <v>15</v>
          </cell>
        </row>
        <row r="2392">
          <cell r="A2392" t="str">
            <v>07754</v>
          </cell>
          <cell r="B2392">
            <v>15</v>
          </cell>
        </row>
        <row r="2393">
          <cell r="A2393" t="str">
            <v>07755</v>
          </cell>
          <cell r="B2393">
            <v>15</v>
          </cell>
        </row>
        <row r="2394">
          <cell r="A2394" t="str">
            <v>07756</v>
          </cell>
          <cell r="B2394">
            <v>15</v>
          </cell>
        </row>
        <row r="2395">
          <cell r="A2395" t="str">
            <v>07757</v>
          </cell>
          <cell r="B2395">
            <v>15</v>
          </cell>
        </row>
        <row r="2396">
          <cell r="A2396" t="str">
            <v>07758</v>
          </cell>
          <cell r="B2396">
            <v>15</v>
          </cell>
        </row>
        <row r="2397">
          <cell r="A2397" t="str">
            <v>07759</v>
          </cell>
          <cell r="B2397">
            <v>15</v>
          </cell>
        </row>
        <row r="2398">
          <cell r="A2398" t="str">
            <v>07761</v>
          </cell>
          <cell r="B2398">
            <v>15</v>
          </cell>
        </row>
        <row r="2399">
          <cell r="A2399" t="str">
            <v>07762</v>
          </cell>
          <cell r="B2399">
            <v>15</v>
          </cell>
        </row>
        <row r="2400">
          <cell r="A2400" t="str">
            <v>07763</v>
          </cell>
          <cell r="B2400">
            <v>15</v>
          </cell>
        </row>
        <row r="2401">
          <cell r="A2401" t="str">
            <v>07764</v>
          </cell>
          <cell r="B2401">
            <v>15</v>
          </cell>
        </row>
        <row r="2402">
          <cell r="A2402" t="str">
            <v>07765</v>
          </cell>
          <cell r="B2402">
            <v>15</v>
          </cell>
        </row>
        <row r="2403">
          <cell r="A2403" t="str">
            <v>07766</v>
          </cell>
          <cell r="B2403">
            <v>15</v>
          </cell>
        </row>
        <row r="2404">
          <cell r="A2404" t="str">
            <v>07767</v>
          </cell>
          <cell r="B2404">
            <v>15</v>
          </cell>
        </row>
        <row r="2405">
          <cell r="A2405" t="str">
            <v>07768</v>
          </cell>
          <cell r="B2405">
            <v>15</v>
          </cell>
        </row>
        <row r="2406">
          <cell r="A2406" t="str">
            <v>07769</v>
          </cell>
          <cell r="B2406">
            <v>15</v>
          </cell>
        </row>
        <row r="2407">
          <cell r="A2407" t="str">
            <v>07770</v>
          </cell>
          <cell r="B2407">
            <v>15</v>
          </cell>
        </row>
        <row r="2408">
          <cell r="A2408" t="str">
            <v>07771</v>
          </cell>
          <cell r="B2408">
            <v>15</v>
          </cell>
        </row>
        <row r="2409">
          <cell r="A2409" t="str">
            <v>07772</v>
          </cell>
          <cell r="B2409">
            <v>15</v>
          </cell>
        </row>
        <row r="2410">
          <cell r="A2410" t="str">
            <v>07773</v>
          </cell>
          <cell r="B2410">
            <v>15</v>
          </cell>
        </row>
        <row r="2411">
          <cell r="A2411" t="str">
            <v>07774</v>
          </cell>
          <cell r="B2411">
            <v>15</v>
          </cell>
        </row>
        <row r="2412">
          <cell r="A2412" t="str">
            <v>07775</v>
          </cell>
          <cell r="B2412">
            <v>15</v>
          </cell>
        </row>
        <row r="2413">
          <cell r="A2413" t="str">
            <v>07776</v>
          </cell>
          <cell r="B2413">
            <v>15</v>
          </cell>
        </row>
        <row r="2414">
          <cell r="A2414" t="str">
            <v>07777</v>
          </cell>
          <cell r="B2414">
            <v>15</v>
          </cell>
        </row>
        <row r="2415">
          <cell r="A2415" t="str">
            <v>07778</v>
          </cell>
          <cell r="B2415">
            <v>15</v>
          </cell>
        </row>
        <row r="2416">
          <cell r="A2416" t="str">
            <v>07779</v>
          </cell>
          <cell r="B2416">
            <v>15</v>
          </cell>
        </row>
        <row r="2417">
          <cell r="A2417" t="str">
            <v>07780</v>
          </cell>
          <cell r="B2417">
            <v>15</v>
          </cell>
        </row>
        <row r="2418">
          <cell r="A2418" t="str">
            <v>07781</v>
          </cell>
          <cell r="B2418">
            <v>15</v>
          </cell>
        </row>
        <row r="2419">
          <cell r="A2419" t="str">
            <v>07782</v>
          </cell>
          <cell r="B2419">
            <v>15</v>
          </cell>
        </row>
        <row r="2420">
          <cell r="A2420" t="str">
            <v>07783</v>
          </cell>
          <cell r="B2420">
            <v>15</v>
          </cell>
        </row>
        <row r="2421">
          <cell r="A2421" t="str">
            <v>07784</v>
          </cell>
          <cell r="B2421">
            <v>15</v>
          </cell>
        </row>
        <row r="2422">
          <cell r="A2422" t="str">
            <v>07785</v>
          </cell>
          <cell r="B2422">
            <v>15</v>
          </cell>
        </row>
        <row r="2423">
          <cell r="A2423" t="str">
            <v>07786</v>
          </cell>
          <cell r="B2423">
            <v>15</v>
          </cell>
        </row>
        <row r="2424">
          <cell r="A2424" t="str">
            <v>07787</v>
          </cell>
          <cell r="B2424">
            <v>15</v>
          </cell>
        </row>
        <row r="2425">
          <cell r="A2425" t="str">
            <v>07788</v>
          </cell>
          <cell r="B2425">
            <v>15</v>
          </cell>
        </row>
        <row r="2426">
          <cell r="A2426" t="str">
            <v>07789</v>
          </cell>
          <cell r="B2426">
            <v>15</v>
          </cell>
        </row>
        <row r="2427">
          <cell r="A2427" t="str">
            <v>07790</v>
          </cell>
          <cell r="B2427">
            <v>15</v>
          </cell>
        </row>
        <row r="2428">
          <cell r="A2428" t="str">
            <v>07791</v>
          </cell>
          <cell r="B2428">
            <v>15</v>
          </cell>
        </row>
        <row r="2429">
          <cell r="A2429" t="str">
            <v>07792</v>
          </cell>
          <cell r="B2429">
            <v>15</v>
          </cell>
        </row>
        <row r="2430">
          <cell r="A2430" t="str">
            <v>07793</v>
          </cell>
          <cell r="B2430">
            <v>15</v>
          </cell>
        </row>
        <row r="2431">
          <cell r="A2431" t="str">
            <v>07794</v>
          </cell>
          <cell r="B2431">
            <v>15</v>
          </cell>
        </row>
        <row r="2432">
          <cell r="A2432" t="str">
            <v>07801</v>
          </cell>
          <cell r="B2432">
            <v>15</v>
          </cell>
        </row>
        <row r="2433">
          <cell r="A2433" t="str">
            <v>07802</v>
          </cell>
          <cell r="B2433">
            <v>15</v>
          </cell>
        </row>
        <row r="2434">
          <cell r="A2434" t="str">
            <v>07803</v>
          </cell>
          <cell r="B2434">
            <v>15</v>
          </cell>
        </row>
        <row r="2435">
          <cell r="A2435" t="str">
            <v>07804</v>
          </cell>
          <cell r="B2435">
            <v>15</v>
          </cell>
        </row>
        <row r="2436">
          <cell r="A2436" t="str">
            <v>07805</v>
          </cell>
          <cell r="B2436">
            <v>15</v>
          </cell>
        </row>
        <row r="2437">
          <cell r="A2437" t="str">
            <v>07806</v>
          </cell>
          <cell r="B2437">
            <v>15</v>
          </cell>
        </row>
        <row r="2438">
          <cell r="A2438" t="str">
            <v>07810</v>
          </cell>
          <cell r="B2438">
            <v>15</v>
          </cell>
        </row>
        <row r="2439">
          <cell r="A2439" t="str">
            <v>07811</v>
          </cell>
          <cell r="B2439">
            <v>15</v>
          </cell>
        </row>
        <row r="2440">
          <cell r="A2440" t="str">
            <v>07812</v>
          </cell>
          <cell r="B2440">
            <v>15</v>
          </cell>
        </row>
        <row r="2441">
          <cell r="A2441" t="str">
            <v>07813</v>
          </cell>
          <cell r="B2441">
            <v>15</v>
          </cell>
        </row>
        <row r="2442">
          <cell r="A2442" t="str">
            <v>07815</v>
          </cell>
          <cell r="B2442">
            <v>15</v>
          </cell>
        </row>
        <row r="2443">
          <cell r="A2443" t="str">
            <v>07816</v>
          </cell>
          <cell r="B2443">
            <v>15</v>
          </cell>
        </row>
        <row r="2444">
          <cell r="A2444" t="str">
            <v>07817</v>
          </cell>
          <cell r="B2444">
            <v>15</v>
          </cell>
        </row>
        <row r="2445">
          <cell r="A2445" t="str">
            <v>07818</v>
          </cell>
          <cell r="B2445">
            <v>15</v>
          </cell>
        </row>
        <row r="2446">
          <cell r="A2446" t="str">
            <v>07819</v>
          </cell>
          <cell r="B2446">
            <v>15</v>
          </cell>
        </row>
        <row r="2447">
          <cell r="A2447" t="str">
            <v>07820</v>
          </cell>
          <cell r="B2447">
            <v>15</v>
          </cell>
        </row>
        <row r="2448">
          <cell r="A2448" t="str">
            <v>07821</v>
          </cell>
          <cell r="B2448">
            <v>15</v>
          </cell>
        </row>
        <row r="2449">
          <cell r="A2449" t="str">
            <v>07822</v>
          </cell>
          <cell r="B2449">
            <v>15</v>
          </cell>
        </row>
        <row r="2450">
          <cell r="A2450" t="str">
            <v>07823</v>
          </cell>
          <cell r="B2450">
            <v>15</v>
          </cell>
        </row>
        <row r="2451">
          <cell r="A2451" t="str">
            <v>07824</v>
          </cell>
          <cell r="B2451">
            <v>15</v>
          </cell>
        </row>
        <row r="2452">
          <cell r="A2452" t="str">
            <v>07825</v>
          </cell>
          <cell r="B2452">
            <v>15</v>
          </cell>
        </row>
        <row r="2453">
          <cell r="A2453" t="str">
            <v>07826</v>
          </cell>
          <cell r="B2453">
            <v>15</v>
          </cell>
        </row>
        <row r="2454">
          <cell r="A2454" t="str">
            <v>07831</v>
          </cell>
          <cell r="B2454">
            <v>15</v>
          </cell>
        </row>
        <row r="2455">
          <cell r="A2455" t="str">
            <v>07832</v>
          </cell>
          <cell r="B2455">
            <v>15</v>
          </cell>
        </row>
        <row r="2456">
          <cell r="A2456" t="str">
            <v>07833</v>
          </cell>
          <cell r="B2456">
            <v>15</v>
          </cell>
        </row>
        <row r="2457">
          <cell r="A2457" t="str">
            <v>07834</v>
          </cell>
          <cell r="B2457">
            <v>15</v>
          </cell>
        </row>
        <row r="2458">
          <cell r="A2458" t="str">
            <v>07835</v>
          </cell>
          <cell r="B2458">
            <v>15</v>
          </cell>
        </row>
        <row r="2459">
          <cell r="A2459" t="str">
            <v>07836</v>
          </cell>
          <cell r="B2459">
            <v>15</v>
          </cell>
        </row>
        <row r="2460">
          <cell r="A2460" t="str">
            <v>07840</v>
          </cell>
          <cell r="B2460">
            <v>15</v>
          </cell>
        </row>
        <row r="2461">
          <cell r="A2461" t="str">
            <v>07841</v>
          </cell>
          <cell r="B2461">
            <v>15</v>
          </cell>
        </row>
        <row r="2462">
          <cell r="A2462" t="str">
            <v>07842</v>
          </cell>
          <cell r="B2462">
            <v>15</v>
          </cell>
        </row>
        <row r="2463">
          <cell r="A2463" t="str">
            <v>07843</v>
          </cell>
          <cell r="B2463">
            <v>15</v>
          </cell>
        </row>
        <row r="2464">
          <cell r="A2464" t="str">
            <v>07844</v>
          </cell>
          <cell r="B2464">
            <v>15</v>
          </cell>
        </row>
        <row r="2465">
          <cell r="A2465" t="str">
            <v>07846</v>
          </cell>
          <cell r="B2465">
            <v>15</v>
          </cell>
        </row>
        <row r="2466">
          <cell r="A2466" t="str">
            <v>07847</v>
          </cell>
          <cell r="B2466">
            <v>15</v>
          </cell>
        </row>
        <row r="2467">
          <cell r="A2467" t="str">
            <v>07848</v>
          </cell>
          <cell r="B2467">
            <v>15</v>
          </cell>
        </row>
        <row r="2468">
          <cell r="A2468" t="str">
            <v>07849</v>
          </cell>
          <cell r="B2468">
            <v>15</v>
          </cell>
        </row>
        <row r="2469">
          <cell r="A2469" t="str">
            <v>07850</v>
          </cell>
          <cell r="B2469">
            <v>15</v>
          </cell>
        </row>
        <row r="2470">
          <cell r="A2470" t="str">
            <v>07851</v>
          </cell>
          <cell r="B2470">
            <v>15</v>
          </cell>
        </row>
        <row r="2471">
          <cell r="A2471" t="str">
            <v>07852</v>
          </cell>
          <cell r="B2471">
            <v>15</v>
          </cell>
        </row>
        <row r="2472">
          <cell r="A2472" t="str">
            <v>07853</v>
          </cell>
          <cell r="B2472">
            <v>15</v>
          </cell>
        </row>
        <row r="2473">
          <cell r="A2473" t="str">
            <v>07854</v>
          </cell>
          <cell r="B2473">
            <v>15</v>
          </cell>
        </row>
        <row r="2474">
          <cell r="A2474" t="str">
            <v>07855</v>
          </cell>
          <cell r="B2474">
            <v>15</v>
          </cell>
        </row>
        <row r="2475">
          <cell r="A2475" t="str">
            <v>07856</v>
          </cell>
          <cell r="B2475">
            <v>15</v>
          </cell>
        </row>
        <row r="2476">
          <cell r="A2476" t="str">
            <v>07857</v>
          </cell>
          <cell r="B2476">
            <v>15</v>
          </cell>
        </row>
        <row r="2477">
          <cell r="A2477" t="str">
            <v>07858</v>
          </cell>
          <cell r="B2477">
            <v>15</v>
          </cell>
        </row>
        <row r="2478">
          <cell r="A2478" t="str">
            <v>07859</v>
          </cell>
          <cell r="B2478">
            <v>15</v>
          </cell>
        </row>
        <row r="2479">
          <cell r="A2479" t="str">
            <v>07861</v>
          </cell>
          <cell r="B2479">
            <v>15</v>
          </cell>
        </row>
        <row r="2480">
          <cell r="A2480" t="str">
            <v>07862</v>
          </cell>
          <cell r="B2480">
            <v>15</v>
          </cell>
        </row>
        <row r="2481">
          <cell r="A2481" t="str">
            <v>07863</v>
          </cell>
          <cell r="B2481">
            <v>15</v>
          </cell>
        </row>
        <row r="2482">
          <cell r="A2482" t="str">
            <v>07864</v>
          </cell>
          <cell r="B2482">
            <v>15</v>
          </cell>
        </row>
        <row r="2483">
          <cell r="A2483" t="str">
            <v>07865</v>
          </cell>
          <cell r="B2483">
            <v>15</v>
          </cell>
        </row>
        <row r="2484">
          <cell r="A2484" t="str">
            <v>07866</v>
          </cell>
          <cell r="B2484">
            <v>15</v>
          </cell>
        </row>
        <row r="2485">
          <cell r="A2485" t="str">
            <v>07867</v>
          </cell>
          <cell r="B2485">
            <v>15</v>
          </cell>
        </row>
        <row r="2486">
          <cell r="A2486" t="str">
            <v>07868</v>
          </cell>
          <cell r="B2486">
            <v>15</v>
          </cell>
        </row>
        <row r="2487">
          <cell r="A2487" t="str">
            <v>0788</v>
          </cell>
          <cell r="B2487">
            <v>15</v>
          </cell>
        </row>
        <row r="2488">
          <cell r="A2488" t="str">
            <v>079</v>
          </cell>
          <cell r="B2488">
            <v>15</v>
          </cell>
        </row>
        <row r="2489">
          <cell r="A2489" t="str">
            <v>080</v>
          </cell>
          <cell r="B2489">
            <v>15</v>
          </cell>
        </row>
        <row r="2490">
          <cell r="A2490" t="str">
            <v>08110</v>
          </cell>
          <cell r="B2490">
            <v>15</v>
          </cell>
        </row>
        <row r="2491">
          <cell r="A2491" t="str">
            <v>08111</v>
          </cell>
          <cell r="B2491">
            <v>15</v>
          </cell>
        </row>
        <row r="2492">
          <cell r="A2492" t="str">
            <v>08113</v>
          </cell>
          <cell r="B2492">
            <v>15</v>
          </cell>
        </row>
        <row r="2493">
          <cell r="A2493" t="str">
            <v>08116</v>
          </cell>
          <cell r="B2493">
            <v>15</v>
          </cell>
        </row>
        <row r="2494">
          <cell r="A2494" t="str">
            <v>08117</v>
          </cell>
          <cell r="B2494">
            <v>15</v>
          </cell>
        </row>
        <row r="2495">
          <cell r="A2495" t="str">
            <v>08118</v>
          </cell>
          <cell r="B2495">
            <v>15</v>
          </cell>
        </row>
        <row r="2496">
          <cell r="A2496" t="str">
            <v>08119</v>
          </cell>
          <cell r="B2496">
            <v>15</v>
          </cell>
        </row>
        <row r="2497">
          <cell r="A2497" t="str">
            <v>08131</v>
          </cell>
          <cell r="B2497">
            <v>15</v>
          </cell>
        </row>
        <row r="2498">
          <cell r="A2498" t="str">
            <v>08132</v>
          </cell>
          <cell r="B2498">
            <v>15</v>
          </cell>
        </row>
        <row r="2499">
          <cell r="A2499" t="str">
            <v>08133</v>
          </cell>
          <cell r="B2499">
            <v>15</v>
          </cell>
        </row>
        <row r="2500">
          <cell r="A2500" t="str">
            <v>08134</v>
          </cell>
          <cell r="B2500">
            <v>15</v>
          </cell>
        </row>
        <row r="2501">
          <cell r="A2501" t="str">
            <v>08135</v>
          </cell>
          <cell r="B2501">
            <v>15</v>
          </cell>
        </row>
        <row r="2502">
          <cell r="A2502" t="str">
            <v>08136</v>
          </cell>
          <cell r="B2502">
            <v>15</v>
          </cell>
        </row>
        <row r="2503">
          <cell r="A2503" t="str">
            <v>08137</v>
          </cell>
          <cell r="B2503">
            <v>15</v>
          </cell>
        </row>
        <row r="2504">
          <cell r="A2504" t="str">
            <v>08138</v>
          </cell>
          <cell r="B2504">
            <v>15</v>
          </cell>
        </row>
        <row r="2505">
          <cell r="A2505" t="str">
            <v>08139</v>
          </cell>
          <cell r="B2505">
            <v>15</v>
          </cell>
        </row>
        <row r="2506">
          <cell r="A2506" t="str">
            <v>08150</v>
          </cell>
          <cell r="B2506">
            <v>15</v>
          </cell>
        </row>
        <row r="2507">
          <cell r="A2507" t="str">
            <v>08151</v>
          </cell>
          <cell r="B2507">
            <v>15</v>
          </cell>
        </row>
        <row r="2508">
          <cell r="A2508" t="str">
            <v>08152</v>
          </cell>
          <cell r="B2508">
            <v>15</v>
          </cell>
        </row>
        <row r="2509">
          <cell r="A2509" t="str">
            <v>08153</v>
          </cell>
          <cell r="B2509">
            <v>15</v>
          </cell>
        </row>
        <row r="2510">
          <cell r="A2510" t="str">
            <v>08154</v>
          </cell>
          <cell r="B2510">
            <v>15</v>
          </cell>
        </row>
        <row r="2511">
          <cell r="A2511" t="str">
            <v>08155</v>
          </cell>
          <cell r="B2511">
            <v>15</v>
          </cell>
        </row>
        <row r="2512">
          <cell r="A2512" t="str">
            <v>08156</v>
          </cell>
          <cell r="B2512">
            <v>15</v>
          </cell>
        </row>
        <row r="2513">
          <cell r="A2513" t="str">
            <v>08157</v>
          </cell>
          <cell r="B2513">
            <v>15</v>
          </cell>
        </row>
        <row r="2514">
          <cell r="A2514" t="str">
            <v>08158</v>
          </cell>
          <cell r="B2514">
            <v>15</v>
          </cell>
        </row>
        <row r="2515">
          <cell r="A2515" t="str">
            <v>08159</v>
          </cell>
          <cell r="B2515">
            <v>15</v>
          </cell>
        </row>
        <row r="2516">
          <cell r="A2516" t="str">
            <v>0816</v>
          </cell>
          <cell r="B2516">
            <v>15</v>
          </cell>
        </row>
        <row r="2517">
          <cell r="A2517" t="str">
            <v>08170</v>
          </cell>
          <cell r="B2517">
            <v>15</v>
          </cell>
        </row>
        <row r="2518">
          <cell r="A2518" t="str">
            <v>08172</v>
          </cell>
          <cell r="B2518">
            <v>15</v>
          </cell>
        </row>
        <row r="2519">
          <cell r="A2519" t="str">
            <v>08173</v>
          </cell>
          <cell r="B2519">
            <v>15</v>
          </cell>
        </row>
        <row r="2520">
          <cell r="A2520" t="str">
            <v>08174</v>
          </cell>
          <cell r="B2520">
            <v>15</v>
          </cell>
        </row>
        <row r="2521">
          <cell r="A2521" t="str">
            <v>08175</v>
          </cell>
          <cell r="B2521">
            <v>15</v>
          </cell>
        </row>
        <row r="2522">
          <cell r="A2522" t="str">
            <v>08176</v>
          </cell>
          <cell r="B2522">
            <v>15</v>
          </cell>
        </row>
        <row r="2523">
          <cell r="A2523" t="str">
            <v>08177</v>
          </cell>
          <cell r="B2523">
            <v>15</v>
          </cell>
        </row>
        <row r="2524">
          <cell r="A2524" t="str">
            <v>08180</v>
          </cell>
          <cell r="B2524">
            <v>15</v>
          </cell>
        </row>
        <row r="2525">
          <cell r="A2525" t="str">
            <v>08181</v>
          </cell>
          <cell r="B2525">
            <v>15</v>
          </cell>
        </row>
        <row r="2526">
          <cell r="A2526" t="str">
            <v>08182</v>
          </cell>
          <cell r="B2526">
            <v>15</v>
          </cell>
        </row>
        <row r="2527">
          <cell r="A2527" t="str">
            <v>08183</v>
          </cell>
          <cell r="B2527">
            <v>15</v>
          </cell>
        </row>
        <row r="2528">
          <cell r="A2528" t="str">
            <v>08184</v>
          </cell>
          <cell r="B2528">
            <v>15</v>
          </cell>
        </row>
        <row r="2529">
          <cell r="A2529" t="str">
            <v>08185</v>
          </cell>
          <cell r="B2529">
            <v>15</v>
          </cell>
        </row>
        <row r="2530">
          <cell r="A2530" t="str">
            <v>08186</v>
          </cell>
          <cell r="B2530">
            <v>15</v>
          </cell>
        </row>
        <row r="2531">
          <cell r="A2531" t="str">
            <v>08187</v>
          </cell>
          <cell r="B2531">
            <v>15</v>
          </cell>
        </row>
        <row r="2532">
          <cell r="A2532" t="str">
            <v>08188</v>
          </cell>
          <cell r="B2532">
            <v>15</v>
          </cell>
        </row>
        <row r="2533">
          <cell r="A2533" t="str">
            <v>08189</v>
          </cell>
          <cell r="B2533">
            <v>15</v>
          </cell>
        </row>
        <row r="2534">
          <cell r="A2534" t="str">
            <v>0819</v>
          </cell>
          <cell r="B2534">
            <v>15</v>
          </cell>
        </row>
        <row r="2535">
          <cell r="A2535" t="str">
            <v>0821</v>
          </cell>
          <cell r="B2535">
            <v>15</v>
          </cell>
        </row>
        <row r="2536">
          <cell r="A2536" t="str">
            <v>08221</v>
          </cell>
          <cell r="B2536">
            <v>15</v>
          </cell>
        </row>
        <row r="2537">
          <cell r="A2537" t="str">
            <v>08222</v>
          </cell>
          <cell r="B2537">
            <v>15</v>
          </cell>
        </row>
        <row r="2538">
          <cell r="A2538" t="str">
            <v>08223</v>
          </cell>
          <cell r="B2538">
            <v>15</v>
          </cell>
        </row>
        <row r="2539">
          <cell r="A2539" t="str">
            <v>08224</v>
          </cell>
          <cell r="B2539">
            <v>15</v>
          </cell>
        </row>
        <row r="2540">
          <cell r="A2540" t="str">
            <v>08225</v>
          </cell>
          <cell r="B2540">
            <v>15</v>
          </cell>
        </row>
        <row r="2541">
          <cell r="A2541" t="str">
            <v>08226</v>
          </cell>
          <cell r="B2541">
            <v>15</v>
          </cell>
        </row>
        <row r="2542">
          <cell r="A2542" t="str">
            <v>08227</v>
          </cell>
          <cell r="B2542">
            <v>15</v>
          </cell>
        </row>
        <row r="2543">
          <cell r="A2543" t="str">
            <v>08228</v>
          </cell>
          <cell r="B2543">
            <v>15</v>
          </cell>
        </row>
        <row r="2544">
          <cell r="A2544" t="str">
            <v>08229</v>
          </cell>
          <cell r="B2544">
            <v>15</v>
          </cell>
        </row>
        <row r="2545">
          <cell r="A2545" t="str">
            <v>08230</v>
          </cell>
          <cell r="B2545">
            <v>15</v>
          </cell>
        </row>
        <row r="2546">
          <cell r="A2546" t="str">
            <v>08231</v>
          </cell>
          <cell r="B2546">
            <v>15</v>
          </cell>
        </row>
        <row r="2547">
          <cell r="A2547" t="str">
            <v>08232</v>
          </cell>
          <cell r="B2547">
            <v>15</v>
          </cell>
        </row>
        <row r="2548">
          <cell r="A2548" t="str">
            <v>08233</v>
          </cell>
          <cell r="B2548">
            <v>15</v>
          </cell>
        </row>
        <row r="2549">
          <cell r="A2549" t="str">
            <v>08234</v>
          </cell>
          <cell r="B2549">
            <v>15</v>
          </cell>
        </row>
        <row r="2550">
          <cell r="A2550" t="str">
            <v>08236</v>
          </cell>
          <cell r="B2550">
            <v>15</v>
          </cell>
        </row>
        <row r="2551">
          <cell r="A2551" t="str">
            <v>08237</v>
          </cell>
          <cell r="B2551">
            <v>15</v>
          </cell>
        </row>
        <row r="2552">
          <cell r="A2552" t="str">
            <v>0824</v>
          </cell>
          <cell r="B2552">
            <v>15</v>
          </cell>
        </row>
        <row r="2553">
          <cell r="A2553" t="str">
            <v>08251</v>
          </cell>
          <cell r="B2553">
            <v>15</v>
          </cell>
        </row>
        <row r="2554">
          <cell r="A2554" t="str">
            <v>08252</v>
          </cell>
          <cell r="B2554">
            <v>15</v>
          </cell>
        </row>
        <row r="2555">
          <cell r="A2555" t="str">
            <v>08253</v>
          </cell>
          <cell r="B2555">
            <v>15</v>
          </cell>
        </row>
        <row r="2556">
          <cell r="A2556" t="str">
            <v>08254</v>
          </cell>
          <cell r="B2556">
            <v>15</v>
          </cell>
        </row>
        <row r="2557">
          <cell r="A2557" t="str">
            <v>08255</v>
          </cell>
          <cell r="B2557">
            <v>15</v>
          </cell>
        </row>
        <row r="2558">
          <cell r="A2558" t="str">
            <v>08256</v>
          </cell>
          <cell r="B2558">
            <v>15</v>
          </cell>
        </row>
        <row r="2559">
          <cell r="A2559" t="str">
            <v>08257</v>
          </cell>
          <cell r="B2559">
            <v>15</v>
          </cell>
        </row>
        <row r="2560">
          <cell r="A2560" t="str">
            <v>08258</v>
          </cell>
          <cell r="B2560">
            <v>15</v>
          </cell>
        </row>
        <row r="2561">
          <cell r="A2561" t="str">
            <v>08259</v>
          </cell>
          <cell r="B2561">
            <v>15</v>
          </cell>
        </row>
        <row r="2562">
          <cell r="A2562" t="str">
            <v>0826</v>
          </cell>
          <cell r="B2562">
            <v>15</v>
          </cell>
        </row>
        <row r="2563">
          <cell r="A2563" t="str">
            <v>08270</v>
          </cell>
          <cell r="B2563">
            <v>15</v>
          </cell>
        </row>
        <row r="2564">
          <cell r="A2564" t="str">
            <v>08272</v>
          </cell>
          <cell r="B2564">
            <v>15</v>
          </cell>
        </row>
        <row r="2565">
          <cell r="A2565" t="str">
            <v>08273</v>
          </cell>
          <cell r="B2565">
            <v>15</v>
          </cell>
        </row>
        <row r="2566">
          <cell r="A2566" t="str">
            <v>08274</v>
          </cell>
          <cell r="B2566">
            <v>15</v>
          </cell>
        </row>
        <row r="2567">
          <cell r="A2567" t="str">
            <v>08276</v>
          </cell>
          <cell r="B2567">
            <v>15</v>
          </cell>
        </row>
        <row r="2568">
          <cell r="A2568" t="str">
            <v>08277</v>
          </cell>
          <cell r="B2568">
            <v>15</v>
          </cell>
        </row>
        <row r="2569">
          <cell r="A2569" t="str">
            <v>08278</v>
          </cell>
          <cell r="B2569">
            <v>15</v>
          </cell>
        </row>
        <row r="2570">
          <cell r="A2570" t="str">
            <v>08282</v>
          </cell>
          <cell r="B2570">
            <v>15</v>
          </cell>
        </row>
        <row r="2571">
          <cell r="A2571" t="str">
            <v>08283</v>
          </cell>
          <cell r="B2571">
            <v>15</v>
          </cell>
        </row>
        <row r="2572">
          <cell r="A2572" t="str">
            <v>08284</v>
          </cell>
          <cell r="B2572">
            <v>15</v>
          </cell>
        </row>
        <row r="2573">
          <cell r="A2573" t="str">
            <v>08288</v>
          </cell>
          <cell r="B2573">
            <v>15</v>
          </cell>
        </row>
        <row r="2574">
          <cell r="A2574" t="str">
            <v>08289</v>
          </cell>
          <cell r="B2574">
            <v>15</v>
          </cell>
        </row>
        <row r="2575">
          <cell r="A2575" t="str">
            <v>0830</v>
          </cell>
          <cell r="B2575">
            <v>15</v>
          </cell>
        </row>
        <row r="2576">
          <cell r="A2576" t="str">
            <v>0831</v>
          </cell>
          <cell r="B2576">
            <v>15</v>
          </cell>
        </row>
        <row r="2577">
          <cell r="A2577" t="str">
            <v>0832</v>
          </cell>
          <cell r="B2577">
            <v>15</v>
          </cell>
        </row>
        <row r="2578">
          <cell r="A2578" t="str">
            <v>0833</v>
          </cell>
          <cell r="B2578">
            <v>15</v>
          </cell>
        </row>
        <row r="2579">
          <cell r="A2579" t="str">
            <v>0834</v>
          </cell>
          <cell r="B2579">
            <v>15</v>
          </cell>
        </row>
        <row r="2580">
          <cell r="A2580" t="str">
            <v>08350</v>
          </cell>
          <cell r="B2580">
            <v>15</v>
          </cell>
        </row>
        <row r="2581">
          <cell r="A2581" t="str">
            <v>08351</v>
          </cell>
          <cell r="B2581">
            <v>15</v>
          </cell>
        </row>
        <row r="2582">
          <cell r="A2582" t="str">
            <v>08352</v>
          </cell>
          <cell r="B2582">
            <v>15</v>
          </cell>
        </row>
        <row r="2583">
          <cell r="A2583" t="str">
            <v>08353</v>
          </cell>
          <cell r="B2583">
            <v>15</v>
          </cell>
        </row>
        <row r="2584">
          <cell r="A2584" t="str">
            <v>08354</v>
          </cell>
          <cell r="B2584">
            <v>15</v>
          </cell>
        </row>
        <row r="2585">
          <cell r="A2585" t="str">
            <v>08355</v>
          </cell>
          <cell r="B2585">
            <v>15</v>
          </cell>
        </row>
        <row r="2586">
          <cell r="A2586" t="str">
            <v>08356</v>
          </cell>
          <cell r="B2586">
            <v>15</v>
          </cell>
        </row>
        <row r="2587">
          <cell r="A2587" t="str">
            <v>08357</v>
          </cell>
          <cell r="B2587">
            <v>15</v>
          </cell>
        </row>
        <row r="2588">
          <cell r="A2588" t="str">
            <v>08358</v>
          </cell>
          <cell r="B2588">
            <v>15</v>
          </cell>
        </row>
        <row r="2589">
          <cell r="A2589" t="str">
            <v>08359</v>
          </cell>
          <cell r="B2589">
            <v>15</v>
          </cell>
        </row>
        <row r="2590">
          <cell r="A2590" t="str">
            <v>0836</v>
          </cell>
          <cell r="B2590">
            <v>15</v>
          </cell>
        </row>
        <row r="2591">
          <cell r="A2591" t="str">
            <v>08370</v>
          </cell>
          <cell r="B2591">
            <v>15</v>
          </cell>
        </row>
        <row r="2592">
          <cell r="A2592" t="str">
            <v>08371</v>
          </cell>
          <cell r="B2592">
            <v>15</v>
          </cell>
        </row>
        <row r="2593">
          <cell r="A2593" t="str">
            <v>08372</v>
          </cell>
          <cell r="B2593">
            <v>15</v>
          </cell>
        </row>
        <row r="2594">
          <cell r="A2594" t="str">
            <v>08373</v>
          </cell>
          <cell r="B2594">
            <v>15</v>
          </cell>
        </row>
        <row r="2595">
          <cell r="A2595" t="str">
            <v>08374</v>
          </cell>
          <cell r="B2595">
            <v>15</v>
          </cell>
        </row>
        <row r="2596">
          <cell r="A2596" t="str">
            <v>08375</v>
          </cell>
          <cell r="B2596">
            <v>15</v>
          </cell>
        </row>
        <row r="2597">
          <cell r="A2597" t="str">
            <v>08376</v>
          </cell>
          <cell r="B2597">
            <v>15</v>
          </cell>
        </row>
        <row r="2598">
          <cell r="A2598" t="str">
            <v>08377</v>
          </cell>
          <cell r="B2598">
            <v>15</v>
          </cell>
        </row>
        <row r="2599">
          <cell r="A2599" t="str">
            <v>08378</v>
          </cell>
          <cell r="B2599">
            <v>15</v>
          </cell>
        </row>
        <row r="2600">
          <cell r="A2600" t="str">
            <v>08379</v>
          </cell>
          <cell r="B2600">
            <v>15</v>
          </cell>
        </row>
        <row r="2601">
          <cell r="A2601" t="str">
            <v>08380</v>
          </cell>
          <cell r="B2601">
            <v>15</v>
          </cell>
        </row>
        <row r="2602">
          <cell r="A2602" t="str">
            <v>08381</v>
          </cell>
          <cell r="B2602">
            <v>15</v>
          </cell>
        </row>
        <row r="2603">
          <cell r="A2603" t="str">
            <v>08382</v>
          </cell>
          <cell r="B2603">
            <v>15</v>
          </cell>
        </row>
        <row r="2604">
          <cell r="A2604" t="str">
            <v>08383</v>
          </cell>
          <cell r="B2604">
            <v>15</v>
          </cell>
        </row>
        <row r="2605">
          <cell r="A2605" t="str">
            <v>08384</v>
          </cell>
          <cell r="B2605">
            <v>15</v>
          </cell>
        </row>
        <row r="2606">
          <cell r="A2606" t="str">
            <v>08385</v>
          </cell>
          <cell r="B2606">
            <v>15</v>
          </cell>
        </row>
        <row r="2607">
          <cell r="A2607" t="str">
            <v>08386</v>
          </cell>
          <cell r="B2607">
            <v>15</v>
          </cell>
        </row>
        <row r="2608">
          <cell r="A2608" t="str">
            <v>08387</v>
          </cell>
          <cell r="B2608">
            <v>15</v>
          </cell>
        </row>
        <row r="2609">
          <cell r="A2609" t="str">
            <v>08388</v>
          </cell>
          <cell r="B2609">
            <v>15</v>
          </cell>
        </row>
        <row r="2610">
          <cell r="A2610" t="str">
            <v>08389</v>
          </cell>
          <cell r="B2610">
            <v>15</v>
          </cell>
        </row>
        <row r="2611">
          <cell r="A2611" t="str">
            <v>08391</v>
          </cell>
          <cell r="B2611">
            <v>15</v>
          </cell>
        </row>
        <row r="2612">
          <cell r="A2612" t="str">
            <v>08392</v>
          </cell>
          <cell r="B2612">
            <v>15</v>
          </cell>
        </row>
        <row r="2613">
          <cell r="A2613" t="str">
            <v>08393</v>
          </cell>
          <cell r="B2613">
            <v>15</v>
          </cell>
        </row>
        <row r="2614">
          <cell r="A2614" t="str">
            <v>08394</v>
          </cell>
          <cell r="B2614">
            <v>15</v>
          </cell>
        </row>
        <row r="2615">
          <cell r="A2615" t="str">
            <v>08395</v>
          </cell>
          <cell r="B2615">
            <v>15</v>
          </cell>
        </row>
        <row r="2616">
          <cell r="A2616" t="str">
            <v>08396</v>
          </cell>
          <cell r="B2616">
            <v>15</v>
          </cell>
        </row>
        <row r="2617">
          <cell r="A2617" t="str">
            <v>08397</v>
          </cell>
          <cell r="B2617">
            <v>15</v>
          </cell>
        </row>
        <row r="2618">
          <cell r="A2618" t="str">
            <v>08398</v>
          </cell>
          <cell r="B2618">
            <v>15</v>
          </cell>
        </row>
        <row r="2619">
          <cell r="A2619" t="str">
            <v>08399</v>
          </cell>
          <cell r="B2619">
            <v>15</v>
          </cell>
        </row>
        <row r="2620">
          <cell r="A2620" t="str">
            <v>08402</v>
          </cell>
          <cell r="B2620">
            <v>15</v>
          </cell>
        </row>
        <row r="2621">
          <cell r="A2621" t="str">
            <v>08403</v>
          </cell>
          <cell r="B2621">
            <v>15</v>
          </cell>
        </row>
        <row r="2622">
          <cell r="A2622" t="str">
            <v>08404</v>
          </cell>
          <cell r="B2622">
            <v>15</v>
          </cell>
        </row>
        <row r="2623">
          <cell r="A2623" t="str">
            <v>08405</v>
          </cell>
          <cell r="B2623">
            <v>15</v>
          </cell>
        </row>
        <row r="2624">
          <cell r="A2624" t="str">
            <v>08406</v>
          </cell>
          <cell r="B2624">
            <v>15</v>
          </cell>
        </row>
        <row r="2625">
          <cell r="A2625" t="str">
            <v>08407</v>
          </cell>
          <cell r="B2625">
            <v>15</v>
          </cell>
        </row>
        <row r="2626">
          <cell r="A2626" t="str">
            <v>08408</v>
          </cell>
          <cell r="B2626">
            <v>15</v>
          </cell>
        </row>
        <row r="2627">
          <cell r="A2627" t="str">
            <v>08411</v>
          </cell>
          <cell r="B2627">
            <v>15</v>
          </cell>
        </row>
        <row r="2628">
          <cell r="A2628" t="str">
            <v>08412</v>
          </cell>
          <cell r="B2628">
            <v>15</v>
          </cell>
        </row>
        <row r="2629">
          <cell r="A2629" t="str">
            <v>08413</v>
          </cell>
          <cell r="B2629">
            <v>15</v>
          </cell>
        </row>
        <row r="2630">
          <cell r="A2630" t="str">
            <v>08414</v>
          </cell>
          <cell r="B2630">
            <v>15</v>
          </cell>
        </row>
        <row r="2631">
          <cell r="A2631" t="str">
            <v>08415</v>
          </cell>
          <cell r="B2631">
            <v>15</v>
          </cell>
        </row>
        <row r="2632">
          <cell r="A2632" t="str">
            <v>08416</v>
          </cell>
          <cell r="B2632">
            <v>15</v>
          </cell>
        </row>
        <row r="2633">
          <cell r="A2633" t="str">
            <v>08417</v>
          </cell>
          <cell r="B2633">
            <v>15</v>
          </cell>
        </row>
        <row r="2634">
          <cell r="A2634" t="str">
            <v>08418</v>
          </cell>
          <cell r="B2634">
            <v>15</v>
          </cell>
        </row>
        <row r="2635">
          <cell r="A2635" t="str">
            <v>08419</v>
          </cell>
          <cell r="B2635">
            <v>15</v>
          </cell>
        </row>
        <row r="2636">
          <cell r="A2636" t="str">
            <v>08422</v>
          </cell>
          <cell r="B2636">
            <v>15</v>
          </cell>
        </row>
        <row r="2637">
          <cell r="A2637" t="str">
            <v>08424</v>
          </cell>
          <cell r="B2637">
            <v>15</v>
          </cell>
        </row>
        <row r="2638">
          <cell r="A2638" t="str">
            <v>08425</v>
          </cell>
          <cell r="B2638">
            <v>15</v>
          </cell>
        </row>
        <row r="2639">
          <cell r="A2639" t="str">
            <v>08426</v>
          </cell>
          <cell r="B2639">
            <v>15</v>
          </cell>
        </row>
        <row r="2640">
          <cell r="A2640" t="str">
            <v>08428</v>
          </cell>
          <cell r="B2640">
            <v>15</v>
          </cell>
        </row>
        <row r="2641">
          <cell r="A2641" t="str">
            <v>08440</v>
          </cell>
          <cell r="B2641">
            <v>15</v>
          </cell>
        </row>
        <row r="2642">
          <cell r="A2642" t="str">
            <v>08441</v>
          </cell>
          <cell r="B2642">
            <v>15</v>
          </cell>
        </row>
        <row r="2643">
          <cell r="A2643" t="str">
            <v>08442</v>
          </cell>
          <cell r="B2643">
            <v>15</v>
          </cell>
        </row>
        <row r="2644">
          <cell r="A2644" t="str">
            <v>08443</v>
          </cell>
          <cell r="B2644">
            <v>15</v>
          </cell>
        </row>
        <row r="2645">
          <cell r="A2645" t="str">
            <v>08444</v>
          </cell>
          <cell r="B2645">
            <v>15</v>
          </cell>
        </row>
        <row r="2646">
          <cell r="A2646" t="str">
            <v>08445</v>
          </cell>
          <cell r="B2646">
            <v>15</v>
          </cell>
        </row>
        <row r="2647">
          <cell r="A2647" t="str">
            <v>08450</v>
          </cell>
          <cell r="B2647">
            <v>15</v>
          </cell>
        </row>
        <row r="2648">
          <cell r="A2648" t="str">
            <v>08451</v>
          </cell>
          <cell r="B2648">
            <v>15</v>
          </cell>
        </row>
        <row r="2649">
          <cell r="A2649" t="str">
            <v>08452</v>
          </cell>
          <cell r="B2649">
            <v>15</v>
          </cell>
        </row>
        <row r="2650">
          <cell r="A2650" t="str">
            <v>08453</v>
          </cell>
          <cell r="B2650">
            <v>15</v>
          </cell>
        </row>
        <row r="2651">
          <cell r="A2651" t="str">
            <v>08454</v>
          </cell>
          <cell r="B2651">
            <v>15</v>
          </cell>
        </row>
        <row r="2652">
          <cell r="A2652" t="str">
            <v>08455</v>
          </cell>
          <cell r="B2652">
            <v>15</v>
          </cell>
        </row>
        <row r="2653">
          <cell r="A2653" t="str">
            <v>08456</v>
          </cell>
          <cell r="B2653">
            <v>15</v>
          </cell>
        </row>
        <row r="2654">
          <cell r="A2654" t="str">
            <v>08457</v>
          </cell>
          <cell r="B2654">
            <v>15</v>
          </cell>
        </row>
        <row r="2655">
          <cell r="A2655" t="str">
            <v>08458</v>
          </cell>
          <cell r="B2655">
            <v>15</v>
          </cell>
        </row>
        <row r="2656">
          <cell r="A2656" t="str">
            <v>08459</v>
          </cell>
          <cell r="B2656">
            <v>15</v>
          </cell>
        </row>
        <row r="2657">
          <cell r="A2657" t="str">
            <v>08461</v>
          </cell>
          <cell r="B2657">
            <v>15</v>
          </cell>
        </row>
        <row r="2658">
          <cell r="A2658" t="str">
            <v>08462</v>
          </cell>
          <cell r="B2658">
            <v>15</v>
          </cell>
        </row>
        <row r="2659">
          <cell r="A2659" t="str">
            <v>08463</v>
          </cell>
          <cell r="B2659">
            <v>15</v>
          </cell>
        </row>
        <row r="2660">
          <cell r="A2660" t="str">
            <v>08464</v>
          </cell>
          <cell r="B2660">
            <v>15</v>
          </cell>
        </row>
        <row r="2661">
          <cell r="A2661" t="str">
            <v>08465</v>
          </cell>
          <cell r="B2661">
            <v>15</v>
          </cell>
        </row>
        <row r="2662">
          <cell r="A2662" t="str">
            <v>08466</v>
          </cell>
          <cell r="B2662">
            <v>15</v>
          </cell>
        </row>
        <row r="2663">
          <cell r="A2663" t="str">
            <v>08467</v>
          </cell>
          <cell r="B2663">
            <v>15</v>
          </cell>
        </row>
        <row r="2664">
          <cell r="A2664" t="str">
            <v>08468</v>
          </cell>
          <cell r="B2664">
            <v>15</v>
          </cell>
        </row>
        <row r="2665">
          <cell r="A2665" t="str">
            <v>08470</v>
          </cell>
          <cell r="B2665">
            <v>15</v>
          </cell>
        </row>
        <row r="2666">
          <cell r="A2666" t="str">
            <v>08471</v>
          </cell>
          <cell r="B2666">
            <v>15</v>
          </cell>
        </row>
        <row r="2667">
          <cell r="A2667" t="str">
            <v>08472</v>
          </cell>
          <cell r="B2667">
            <v>15</v>
          </cell>
        </row>
        <row r="2668">
          <cell r="A2668" t="str">
            <v>08473</v>
          </cell>
          <cell r="B2668">
            <v>15</v>
          </cell>
        </row>
        <row r="2669">
          <cell r="A2669" t="str">
            <v>08474</v>
          </cell>
          <cell r="B2669">
            <v>15</v>
          </cell>
        </row>
        <row r="2670">
          <cell r="A2670" t="str">
            <v>08475</v>
          </cell>
          <cell r="B2670">
            <v>15</v>
          </cell>
        </row>
        <row r="2671">
          <cell r="A2671" t="str">
            <v>08476</v>
          </cell>
          <cell r="B2671">
            <v>15</v>
          </cell>
        </row>
        <row r="2672">
          <cell r="A2672" t="str">
            <v>08477</v>
          </cell>
          <cell r="B2672">
            <v>15</v>
          </cell>
        </row>
        <row r="2673">
          <cell r="A2673" t="str">
            <v>08478</v>
          </cell>
          <cell r="B2673">
            <v>15</v>
          </cell>
        </row>
        <row r="2674">
          <cell r="A2674" t="str">
            <v>08479</v>
          </cell>
          <cell r="B2674">
            <v>15</v>
          </cell>
        </row>
        <row r="2675">
          <cell r="A2675" t="str">
            <v>08480</v>
          </cell>
          <cell r="B2675">
            <v>15</v>
          </cell>
        </row>
        <row r="2676">
          <cell r="A2676" t="str">
            <v>08481</v>
          </cell>
          <cell r="B2676">
            <v>15</v>
          </cell>
        </row>
        <row r="2677">
          <cell r="A2677" t="str">
            <v>08482</v>
          </cell>
          <cell r="B2677">
            <v>15</v>
          </cell>
        </row>
        <row r="2678">
          <cell r="A2678" t="str">
            <v>08483</v>
          </cell>
          <cell r="B2678">
            <v>15</v>
          </cell>
        </row>
        <row r="2679">
          <cell r="A2679" t="str">
            <v>08484</v>
          </cell>
          <cell r="B2679">
            <v>15</v>
          </cell>
        </row>
        <row r="2680">
          <cell r="A2680" t="str">
            <v>08485</v>
          </cell>
          <cell r="B2680">
            <v>15</v>
          </cell>
        </row>
        <row r="2681">
          <cell r="A2681" t="str">
            <v>08486</v>
          </cell>
          <cell r="B2681">
            <v>15</v>
          </cell>
        </row>
        <row r="2682">
          <cell r="A2682" t="str">
            <v>08487</v>
          </cell>
          <cell r="B2682">
            <v>15</v>
          </cell>
        </row>
        <row r="2683">
          <cell r="A2683" t="str">
            <v>08488</v>
          </cell>
          <cell r="B2683">
            <v>15</v>
          </cell>
        </row>
        <row r="2684">
          <cell r="A2684" t="str">
            <v>08489</v>
          </cell>
          <cell r="B2684">
            <v>15</v>
          </cell>
        </row>
        <row r="2685">
          <cell r="A2685" t="str">
            <v>08490</v>
          </cell>
          <cell r="B2685">
            <v>15</v>
          </cell>
        </row>
        <row r="2686">
          <cell r="A2686" t="str">
            <v>08491</v>
          </cell>
          <cell r="B2686">
            <v>15</v>
          </cell>
        </row>
        <row r="2687">
          <cell r="A2687" t="str">
            <v>08492</v>
          </cell>
          <cell r="B2687">
            <v>15</v>
          </cell>
        </row>
        <row r="2688">
          <cell r="A2688" t="str">
            <v>08493</v>
          </cell>
          <cell r="B2688">
            <v>15</v>
          </cell>
        </row>
        <row r="2689">
          <cell r="A2689" t="str">
            <v>08494</v>
          </cell>
          <cell r="B2689">
            <v>15</v>
          </cell>
        </row>
        <row r="2690">
          <cell r="A2690" t="str">
            <v>08495</v>
          </cell>
          <cell r="B2690">
            <v>15</v>
          </cell>
        </row>
        <row r="2691">
          <cell r="A2691" t="str">
            <v>08496</v>
          </cell>
          <cell r="B2691">
            <v>15</v>
          </cell>
        </row>
        <row r="2692">
          <cell r="A2692" t="str">
            <v>08497</v>
          </cell>
          <cell r="B2692">
            <v>15</v>
          </cell>
        </row>
        <row r="2693">
          <cell r="A2693" t="str">
            <v>08498</v>
          </cell>
          <cell r="B2693">
            <v>15</v>
          </cell>
        </row>
        <row r="2694">
          <cell r="A2694" t="str">
            <v>08499</v>
          </cell>
          <cell r="B2694">
            <v>15</v>
          </cell>
        </row>
        <row r="2695">
          <cell r="A2695" t="str">
            <v>08501</v>
          </cell>
          <cell r="B2695">
            <v>15</v>
          </cell>
        </row>
        <row r="2696">
          <cell r="A2696" t="str">
            <v>08502</v>
          </cell>
          <cell r="B2696">
            <v>15</v>
          </cell>
        </row>
        <row r="2697">
          <cell r="A2697" t="str">
            <v>08503</v>
          </cell>
          <cell r="B2697">
            <v>15</v>
          </cell>
        </row>
        <row r="2698">
          <cell r="A2698" t="str">
            <v>08504</v>
          </cell>
          <cell r="B2698">
            <v>15</v>
          </cell>
        </row>
        <row r="2699">
          <cell r="A2699" t="str">
            <v>08505</v>
          </cell>
          <cell r="B2699">
            <v>15</v>
          </cell>
        </row>
        <row r="2700">
          <cell r="A2700" t="str">
            <v>08506</v>
          </cell>
          <cell r="B2700">
            <v>15</v>
          </cell>
        </row>
        <row r="2701">
          <cell r="A2701" t="str">
            <v>08510</v>
          </cell>
          <cell r="B2701">
            <v>15</v>
          </cell>
        </row>
        <row r="2702">
          <cell r="A2702" t="str">
            <v>08512</v>
          </cell>
          <cell r="B2702">
            <v>15</v>
          </cell>
        </row>
        <row r="2703">
          <cell r="A2703" t="str">
            <v>08513</v>
          </cell>
          <cell r="B2703">
            <v>15</v>
          </cell>
        </row>
        <row r="2704">
          <cell r="A2704" t="str">
            <v>08514</v>
          </cell>
          <cell r="B2704">
            <v>15</v>
          </cell>
        </row>
        <row r="2705">
          <cell r="A2705" t="str">
            <v>08515</v>
          </cell>
          <cell r="B2705">
            <v>15</v>
          </cell>
        </row>
        <row r="2706">
          <cell r="A2706" t="str">
            <v>08516</v>
          </cell>
          <cell r="B2706">
            <v>15</v>
          </cell>
        </row>
        <row r="2707">
          <cell r="A2707" t="str">
            <v>08517</v>
          </cell>
          <cell r="B2707">
            <v>15</v>
          </cell>
        </row>
        <row r="2708">
          <cell r="A2708" t="str">
            <v>08518</v>
          </cell>
          <cell r="B2708">
            <v>15</v>
          </cell>
        </row>
        <row r="2709">
          <cell r="A2709" t="str">
            <v>08519</v>
          </cell>
          <cell r="B2709">
            <v>15</v>
          </cell>
        </row>
        <row r="2710">
          <cell r="A2710" t="str">
            <v>08520</v>
          </cell>
          <cell r="B2710">
            <v>15</v>
          </cell>
        </row>
        <row r="2711">
          <cell r="A2711" t="str">
            <v>08521</v>
          </cell>
          <cell r="B2711">
            <v>15</v>
          </cell>
        </row>
        <row r="2712">
          <cell r="A2712" t="str">
            <v>08522</v>
          </cell>
          <cell r="B2712">
            <v>15</v>
          </cell>
        </row>
        <row r="2713">
          <cell r="A2713" t="str">
            <v>08523</v>
          </cell>
          <cell r="B2713">
            <v>15</v>
          </cell>
        </row>
        <row r="2714">
          <cell r="A2714" t="str">
            <v>08524</v>
          </cell>
          <cell r="B2714">
            <v>15</v>
          </cell>
        </row>
        <row r="2715">
          <cell r="A2715" t="str">
            <v>08525</v>
          </cell>
          <cell r="B2715">
            <v>15</v>
          </cell>
        </row>
        <row r="2716">
          <cell r="A2716" t="str">
            <v>08531</v>
          </cell>
          <cell r="B2716">
            <v>15</v>
          </cell>
        </row>
        <row r="2717">
          <cell r="A2717" t="str">
            <v>08532</v>
          </cell>
          <cell r="B2717">
            <v>15</v>
          </cell>
        </row>
        <row r="2718">
          <cell r="A2718" t="str">
            <v>08533</v>
          </cell>
          <cell r="B2718">
            <v>15</v>
          </cell>
        </row>
        <row r="2719">
          <cell r="A2719" t="str">
            <v>08534</v>
          </cell>
          <cell r="B2719">
            <v>15</v>
          </cell>
        </row>
        <row r="2720">
          <cell r="A2720" t="str">
            <v>08535</v>
          </cell>
          <cell r="B2720">
            <v>15</v>
          </cell>
        </row>
        <row r="2721">
          <cell r="A2721" t="str">
            <v>08536</v>
          </cell>
          <cell r="B2721">
            <v>15</v>
          </cell>
        </row>
        <row r="2722">
          <cell r="A2722" t="str">
            <v>08537</v>
          </cell>
          <cell r="B2722">
            <v>15</v>
          </cell>
        </row>
        <row r="2723">
          <cell r="A2723" t="str">
            <v>08538</v>
          </cell>
          <cell r="B2723">
            <v>15</v>
          </cell>
        </row>
        <row r="2724">
          <cell r="A2724" t="str">
            <v>08539</v>
          </cell>
          <cell r="B2724">
            <v>15</v>
          </cell>
        </row>
        <row r="2725">
          <cell r="A2725" t="str">
            <v>08540</v>
          </cell>
          <cell r="B2725">
            <v>15</v>
          </cell>
        </row>
        <row r="2726">
          <cell r="A2726" t="str">
            <v>08541</v>
          </cell>
          <cell r="B2726">
            <v>15</v>
          </cell>
        </row>
        <row r="2727">
          <cell r="A2727" t="str">
            <v>08542</v>
          </cell>
          <cell r="B2727">
            <v>15</v>
          </cell>
        </row>
        <row r="2728">
          <cell r="A2728" t="str">
            <v>08543</v>
          </cell>
          <cell r="B2728">
            <v>15</v>
          </cell>
        </row>
        <row r="2729">
          <cell r="A2729" t="str">
            <v>08544</v>
          </cell>
          <cell r="B2729">
            <v>15</v>
          </cell>
        </row>
        <row r="2730">
          <cell r="A2730" t="str">
            <v>08545</v>
          </cell>
          <cell r="B2730">
            <v>15</v>
          </cell>
        </row>
        <row r="2731">
          <cell r="A2731" t="str">
            <v>08546</v>
          </cell>
          <cell r="B2731">
            <v>15</v>
          </cell>
        </row>
        <row r="2732">
          <cell r="A2732" t="str">
            <v>08547</v>
          </cell>
          <cell r="B2732">
            <v>15</v>
          </cell>
        </row>
        <row r="2733">
          <cell r="A2733" t="str">
            <v>08548</v>
          </cell>
          <cell r="B2733">
            <v>15</v>
          </cell>
        </row>
        <row r="2734">
          <cell r="A2734" t="str">
            <v>08549</v>
          </cell>
          <cell r="B2734">
            <v>15</v>
          </cell>
        </row>
        <row r="2735">
          <cell r="A2735" t="str">
            <v>08550</v>
          </cell>
          <cell r="B2735">
            <v>15</v>
          </cell>
        </row>
        <row r="2736">
          <cell r="A2736" t="str">
            <v>08551</v>
          </cell>
          <cell r="B2736">
            <v>15</v>
          </cell>
        </row>
        <row r="2737">
          <cell r="A2737" t="str">
            <v>08552</v>
          </cell>
          <cell r="B2737">
            <v>15</v>
          </cell>
        </row>
        <row r="2738">
          <cell r="A2738" t="str">
            <v>08553</v>
          </cell>
          <cell r="B2738">
            <v>15</v>
          </cell>
        </row>
        <row r="2739">
          <cell r="A2739" t="str">
            <v>08554</v>
          </cell>
          <cell r="B2739">
            <v>15</v>
          </cell>
        </row>
        <row r="2740">
          <cell r="A2740" t="str">
            <v>08555</v>
          </cell>
          <cell r="B2740">
            <v>15</v>
          </cell>
        </row>
        <row r="2741">
          <cell r="A2741" t="str">
            <v>08556</v>
          </cell>
          <cell r="B2741">
            <v>15</v>
          </cell>
        </row>
        <row r="2742">
          <cell r="A2742" t="str">
            <v>08557</v>
          </cell>
          <cell r="B2742">
            <v>15</v>
          </cell>
        </row>
        <row r="2743">
          <cell r="A2743" t="str">
            <v>08558</v>
          </cell>
          <cell r="B2743">
            <v>15</v>
          </cell>
        </row>
        <row r="2744">
          <cell r="A2744" t="str">
            <v>08559</v>
          </cell>
          <cell r="B2744">
            <v>15</v>
          </cell>
        </row>
        <row r="2745">
          <cell r="A2745" t="str">
            <v>08560</v>
          </cell>
          <cell r="B2745">
            <v>15</v>
          </cell>
        </row>
        <row r="2746">
          <cell r="A2746" t="str">
            <v>08561</v>
          </cell>
          <cell r="B2746">
            <v>15</v>
          </cell>
        </row>
        <row r="2747">
          <cell r="A2747" t="str">
            <v>08562</v>
          </cell>
          <cell r="B2747">
            <v>15</v>
          </cell>
        </row>
        <row r="2748">
          <cell r="A2748" t="str">
            <v>08563</v>
          </cell>
          <cell r="B2748">
            <v>15</v>
          </cell>
        </row>
        <row r="2749">
          <cell r="A2749" t="str">
            <v>08564</v>
          </cell>
          <cell r="B2749">
            <v>15</v>
          </cell>
        </row>
        <row r="2750">
          <cell r="A2750" t="str">
            <v>08565</v>
          </cell>
          <cell r="B2750">
            <v>15</v>
          </cell>
        </row>
        <row r="2751">
          <cell r="A2751" t="str">
            <v>08566</v>
          </cell>
          <cell r="B2751">
            <v>15</v>
          </cell>
        </row>
        <row r="2752">
          <cell r="A2752" t="str">
            <v>08567</v>
          </cell>
          <cell r="B2752">
            <v>15</v>
          </cell>
        </row>
        <row r="2753">
          <cell r="A2753" t="str">
            <v>08568</v>
          </cell>
          <cell r="B2753">
            <v>15</v>
          </cell>
        </row>
        <row r="2754">
          <cell r="A2754" t="str">
            <v>08569</v>
          </cell>
          <cell r="B2754">
            <v>15</v>
          </cell>
        </row>
        <row r="2755">
          <cell r="A2755" t="str">
            <v>08570</v>
          </cell>
          <cell r="B2755">
            <v>15</v>
          </cell>
        </row>
        <row r="2756">
          <cell r="A2756" t="str">
            <v>08571</v>
          </cell>
          <cell r="B2756">
            <v>15</v>
          </cell>
        </row>
        <row r="2757">
          <cell r="A2757" t="str">
            <v>08572</v>
          </cell>
          <cell r="B2757">
            <v>15</v>
          </cell>
        </row>
        <row r="2758">
          <cell r="A2758" t="str">
            <v>08573</v>
          </cell>
          <cell r="B2758">
            <v>15</v>
          </cell>
        </row>
        <row r="2759">
          <cell r="A2759" t="str">
            <v>08574</v>
          </cell>
          <cell r="B2759">
            <v>15</v>
          </cell>
        </row>
        <row r="2760">
          <cell r="A2760" t="str">
            <v>08575</v>
          </cell>
          <cell r="B2760">
            <v>15</v>
          </cell>
        </row>
        <row r="2761">
          <cell r="A2761" t="str">
            <v>08576</v>
          </cell>
          <cell r="B2761">
            <v>15</v>
          </cell>
        </row>
        <row r="2762">
          <cell r="A2762" t="str">
            <v>08577</v>
          </cell>
          <cell r="B2762">
            <v>15</v>
          </cell>
        </row>
        <row r="2763">
          <cell r="A2763" t="str">
            <v>08578</v>
          </cell>
          <cell r="B2763">
            <v>15</v>
          </cell>
        </row>
        <row r="2764">
          <cell r="A2764" t="str">
            <v>08579</v>
          </cell>
          <cell r="B2764">
            <v>15</v>
          </cell>
        </row>
        <row r="2765">
          <cell r="A2765" t="str">
            <v>08581</v>
          </cell>
          <cell r="B2765">
            <v>15</v>
          </cell>
        </row>
        <row r="2766">
          <cell r="A2766" t="str">
            <v>08582</v>
          </cell>
          <cell r="B2766">
            <v>15</v>
          </cell>
        </row>
        <row r="2767">
          <cell r="A2767" t="str">
            <v>08583</v>
          </cell>
          <cell r="B2767">
            <v>15</v>
          </cell>
        </row>
        <row r="2768">
          <cell r="A2768" t="str">
            <v>08584</v>
          </cell>
          <cell r="B2768">
            <v>15</v>
          </cell>
        </row>
        <row r="2769">
          <cell r="A2769" t="str">
            <v>08585</v>
          </cell>
          <cell r="B2769">
            <v>15</v>
          </cell>
        </row>
        <row r="2770">
          <cell r="A2770" t="str">
            <v>08586</v>
          </cell>
          <cell r="B2770">
            <v>15</v>
          </cell>
        </row>
        <row r="2771">
          <cell r="A2771" t="str">
            <v>08587</v>
          </cell>
          <cell r="B2771">
            <v>15</v>
          </cell>
        </row>
        <row r="2772">
          <cell r="A2772" t="str">
            <v>08588</v>
          </cell>
          <cell r="B2772">
            <v>15</v>
          </cell>
        </row>
        <row r="2773">
          <cell r="A2773" t="str">
            <v>08589</v>
          </cell>
          <cell r="B2773">
            <v>15</v>
          </cell>
        </row>
        <row r="2774">
          <cell r="A2774" t="str">
            <v>08592</v>
          </cell>
          <cell r="B2774">
            <v>15</v>
          </cell>
        </row>
        <row r="2775">
          <cell r="A2775" t="str">
            <v>08593</v>
          </cell>
          <cell r="B2775">
            <v>15</v>
          </cell>
        </row>
        <row r="2776">
          <cell r="A2776" t="str">
            <v>08594</v>
          </cell>
          <cell r="B2776">
            <v>15</v>
          </cell>
        </row>
        <row r="2777">
          <cell r="A2777" t="str">
            <v>08596</v>
          </cell>
          <cell r="B2777">
            <v>15</v>
          </cell>
        </row>
        <row r="2778">
          <cell r="A2778" t="str">
            <v>08597</v>
          </cell>
          <cell r="B2778">
            <v>15</v>
          </cell>
        </row>
        <row r="2779">
          <cell r="A2779" t="str">
            <v>08598</v>
          </cell>
          <cell r="B2779">
            <v>15</v>
          </cell>
        </row>
        <row r="2780">
          <cell r="A2780" t="str">
            <v>08599</v>
          </cell>
          <cell r="B2780">
            <v>15</v>
          </cell>
        </row>
        <row r="2781">
          <cell r="A2781" t="str">
            <v>08601</v>
          </cell>
          <cell r="B2781">
            <v>15</v>
          </cell>
        </row>
        <row r="2782">
          <cell r="A2782" t="str">
            <v>0861</v>
          </cell>
          <cell r="B2782">
            <v>15</v>
          </cell>
        </row>
        <row r="2783">
          <cell r="A2783" t="str">
            <v>08620</v>
          </cell>
          <cell r="B2783">
            <v>15</v>
          </cell>
        </row>
        <row r="2784">
          <cell r="A2784" t="str">
            <v>08621</v>
          </cell>
          <cell r="B2784">
            <v>15</v>
          </cell>
        </row>
        <row r="2785">
          <cell r="A2785" t="str">
            <v>08622</v>
          </cell>
          <cell r="B2785">
            <v>15</v>
          </cell>
        </row>
        <row r="2786">
          <cell r="A2786" t="str">
            <v>08623</v>
          </cell>
          <cell r="B2786">
            <v>15</v>
          </cell>
        </row>
        <row r="2787">
          <cell r="A2787" t="str">
            <v>08624</v>
          </cell>
          <cell r="B2787">
            <v>15</v>
          </cell>
        </row>
        <row r="2788">
          <cell r="A2788" t="str">
            <v>08625</v>
          </cell>
          <cell r="B2788">
            <v>15</v>
          </cell>
        </row>
        <row r="2789">
          <cell r="A2789" t="str">
            <v>08626</v>
          </cell>
          <cell r="B2789">
            <v>15</v>
          </cell>
        </row>
        <row r="2790">
          <cell r="A2790" t="str">
            <v>08627</v>
          </cell>
          <cell r="B2790">
            <v>15</v>
          </cell>
        </row>
        <row r="2791">
          <cell r="A2791" t="str">
            <v>08628</v>
          </cell>
          <cell r="B2791">
            <v>15</v>
          </cell>
        </row>
        <row r="2792">
          <cell r="A2792" t="str">
            <v>08629</v>
          </cell>
          <cell r="B2792">
            <v>15</v>
          </cell>
        </row>
        <row r="2793">
          <cell r="A2793" t="str">
            <v>0863</v>
          </cell>
          <cell r="B2793">
            <v>15</v>
          </cell>
        </row>
        <row r="2794">
          <cell r="A2794" t="str">
            <v>08640</v>
          </cell>
          <cell r="B2794">
            <v>15</v>
          </cell>
        </row>
        <row r="2795">
          <cell r="A2795" t="str">
            <v>08641</v>
          </cell>
          <cell r="B2795">
            <v>15</v>
          </cell>
        </row>
        <row r="2796">
          <cell r="A2796" t="str">
            <v>08642</v>
          </cell>
          <cell r="B2796">
            <v>15</v>
          </cell>
        </row>
        <row r="2797">
          <cell r="A2797" t="str">
            <v>08643</v>
          </cell>
          <cell r="B2797">
            <v>15</v>
          </cell>
        </row>
        <row r="2798">
          <cell r="A2798" t="str">
            <v>08644</v>
          </cell>
          <cell r="B2798">
            <v>15</v>
          </cell>
        </row>
        <row r="2799">
          <cell r="A2799" t="str">
            <v>08645</v>
          </cell>
          <cell r="B2799">
            <v>15</v>
          </cell>
        </row>
        <row r="2800">
          <cell r="A2800" t="str">
            <v>08646</v>
          </cell>
          <cell r="B2800">
            <v>15</v>
          </cell>
        </row>
        <row r="2801">
          <cell r="A2801" t="str">
            <v>08647</v>
          </cell>
          <cell r="B2801">
            <v>15</v>
          </cell>
        </row>
        <row r="2802">
          <cell r="A2802" t="str">
            <v>08648</v>
          </cell>
          <cell r="B2802">
            <v>15</v>
          </cell>
        </row>
        <row r="2803">
          <cell r="A2803" t="str">
            <v>08649</v>
          </cell>
          <cell r="B2803">
            <v>15</v>
          </cell>
        </row>
        <row r="2804">
          <cell r="A2804" t="str">
            <v>08654</v>
          </cell>
          <cell r="B2804">
            <v>15</v>
          </cell>
        </row>
        <row r="2805">
          <cell r="A2805" t="str">
            <v>08656</v>
          </cell>
          <cell r="B2805">
            <v>15</v>
          </cell>
        </row>
        <row r="2806">
          <cell r="A2806" t="str">
            <v>08657</v>
          </cell>
          <cell r="B2806">
            <v>15</v>
          </cell>
        </row>
        <row r="2807">
          <cell r="A2807" t="str">
            <v>08659</v>
          </cell>
          <cell r="B2807">
            <v>15</v>
          </cell>
        </row>
        <row r="2808">
          <cell r="A2808" t="str">
            <v>0866</v>
          </cell>
          <cell r="B2808">
            <v>15</v>
          </cell>
        </row>
        <row r="2809">
          <cell r="A2809" t="str">
            <v>08671</v>
          </cell>
          <cell r="B2809">
            <v>15</v>
          </cell>
        </row>
        <row r="2810">
          <cell r="A2810" t="str">
            <v>08672</v>
          </cell>
          <cell r="B2810">
            <v>15</v>
          </cell>
        </row>
        <row r="2811">
          <cell r="A2811" t="str">
            <v>08673</v>
          </cell>
          <cell r="B2811">
            <v>15</v>
          </cell>
        </row>
        <row r="2812">
          <cell r="A2812" t="str">
            <v>08674</v>
          </cell>
          <cell r="B2812">
            <v>15</v>
          </cell>
        </row>
        <row r="2813">
          <cell r="A2813" t="str">
            <v>08675</v>
          </cell>
          <cell r="B2813">
            <v>15</v>
          </cell>
        </row>
        <row r="2814">
          <cell r="A2814" t="str">
            <v>08676</v>
          </cell>
          <cell r="B2814">
            <v>15</v>
          </cell>
        </row>
        <row r="2815">
          <cell r="A2815" t="str">
            <v>08677</v>
          </cell>
          <cell r="B2815">
            <v>15</v>
          </cell>
        </row>
        <row r="2816">
          <cell r="A2816" t="str">
            <v>08678</v>
          </cell>
          <cell r="B2816">
            <v>15</v>
          </cell>
        </row>
        <row r="2817">
          <cell r="A2817" t="str">
            <v>08679</v>
          </cell>
          <cell r="B2817">
            <v>15</v>
          </cell>
        </row>
        <row r="2818">
          <cell r="A2818" t="str">
            <v>0868</v>
          </cell>
          <cell r="B2818">
            <v>15</v>
          </cell>
        </row>
        <row r="2819">
          <cell r="A2819" t="str">
            <v>08691</v>
          </cell>
          <cell r="B2819">
            <v>15</v>
          </cell>
        </row>
        <row r="2820">
          <cell r="A2820" t="str">
            <v>08692</v>
          </cell>
          <cell r="B2820">
            <v>15</v>
          </cell>
        </row>
        <row r="2821">
          <cell r="A2821" t="str">
            <v>08693</v>
          </cell>
          <cell r="B2821">
            <v>15</v>
          </cell>
        </row>
        <row r="2822">
          <cell r="A2822" t="str">
            <v>08694</v>
          </cell>
          <cell r="B2822">
            <v>15</v>
          </cell>
        </row>
        <row r="2823">
          <cell r="A2823" t="str">
            <v>0870</v>
          </cell>
          <cell r="B2823">
            <v>15</v>
          </cell>
        </row>
        <row r="2824">
          <cell r="A2824" t="str">
            <v>08710</v>
          </cell>
          <cell r="B2824">
            <v>15</v>
          </cell>
        </row>
        <row r="2825">
          <cell r="A2825" t="str">
            <v>08711</v>
          </cell>
          <cell r="B2825">
            <v>15</v>
          </cell>
        </row>
        <row r="2826">
          <cell r="A2826" t="str">
            <v>08712</v>
          </cell>
          <cell r="B2826">
            <v>15</v>
          </cell>
        </row>
        <row r="2827">
          <cell r="A2827" t="str">
            <v>08713</v>
          </cell>
          <cell r="B2827">
            <v>15</v>
          </cell>
        </row>
        <row r="2828">
          <cell r="A2828" t="str">
            <v>08715</v>
          </cell>
          <cell r="B2828">
            <v>15</v>
          </cell>
        </row>
        <row r="2829">
          <cell r="A2829" t="str">
            <v>08716</v>
          </cell>
          <cell r="B2829">
            <v>15</v>
          </cell>
        </row>
        <row r="2830">
          <cell r="A2830" t="str">
            <v>08718</v>
          </cell>
          <cell r="B2830">
            <v>15</v>
          </cell>
        </row>
        <row r="2831">
          <cell r="A2831" t="str">
            <v>08719</v>
          </cell>
          <cell r="B2831">
            <v>15</v>
          </cell>
        </row>
        <row r="2832">
          <cell r="A2832" t="str">
            <v>08721</v>
          </cell>
          <cell r="B2832">
            <v>15</v>
          </cell>
        </row>
        <row r="2833">
          <cell r="A2833" t="str">
            <v>08722</v>
          </cell>
          <cell r="B2833">
            <v>15</v>
          </cell>
        </row>
        <row r="2834">
          <cell r="A2834" t="str">
            <v>08723</v>
          </cell>
          <cell r="B2834">
            <v>15</v>
          </cell>
        </row>
        <row r="2835">
          <cell r="A2835" t="str">
            <v>08724</v>
          </cell>
          <cell r="B2835">
            <v>15</v>
          </cell>
        </row>
        <row r="2836">
          <cell r="A2836" t="str">
            <v>08725</v>
          </cell>
          <cell r="B2836">
            <v>15</v>
          </cell>
        </row>
        <row r="2837">
          <cell r="A2837" t="str">
            <v>08726</v>
          </cell>
          <cell r="B2837">
            <v>15</v>
          </cell>
        </row>
        <row r="2838">
          <cell r="A2838" t="str">
            <v>08727</v>
          </cell>
          <cell r="B2838">
            <v>15</v>
          </cell>
        </row>
        <row r="2839">
          <cell r="A2839" t="str">
            <v>08728</v>
          </cell>
          <cell r="B2839">
            <v>15</v>
          </cell>
        </row>
        <row r="2840">
          <cell r="A2840" t="str">
            <v>08729</v>
          </cell>
          <cell r="B2840">
            <v>15</v>
          </cell>
        </row>
        <row r="2841">
          <cell r="A2841" t="str">
            <v>08730</v>
          </cell>
          <cell r="B2841">
            <v>15</v>
          </cell>
        </row>
        <row r="2842">
          <cell r="A2842" t="str">
            <v>08731</v>
          </cell>
          <cell r="B2842">
            <v>15</v>
          </cell>
        </row>
        <row r="2843">
          <cell r="A2843" t="str">
            <v>08732</v>
          </cell>
          <cell r="B2843">
            <v>15</v>
          </cell>
        </row>
        <row r="2844">
          <cell r="A2844" t="str">
            <v>08733</v>
          </cell>
          <cell r="B2844">
            <v>15</v>
          </cell>
        </row>
        <row r="2845">
          <cell r="A2845" t="str">
            <v>08734</v>
          </cell>
          <cell r="B2845">
            <v>15</v>
          </cell>
        </row>
        <row r="2846">
          <cell r="A2846" t="str">
            <v>08735</v>
          </cell>
          <cell r="B2846">
            <v>15</v>
          </cell>
        </row>
        <row r="2847">
          <cell r="A2847" t="str">
            <v>08736</v>
          </cell>
          <cell r="B2847">
            <v>15</v>
          </cell>
        </row>
        <row r="2848">
          <cell r="A2848" t="str">
            <v>08737</v>
          </cell>
          <cell r="B2848">
            <v>15</v>
          </cell>
        </row>
        <row r="2849">
          <cell r="A2849" t="str">
            <v>08738</v>
          </cell>
          <cell r="B2849">
            <v>15</v>
          </cell>
        </row>
        <row r="2850">
          <cell r="A2850" t="str">
            <v>08739</v>
          </cell>
          <cell r="B2850">
            <v>15</v>
          </cell>
        </row>
        <row r="2851">
          <cell r="A2851" t="str">
            <v>08740</v>
          </cell>
          <cell r="B2851">
            <v>15</v>
          </cell>
        </row>
        <row r="2852">
          <cell r="A2852" t="str">
            <v>08741</v>
          </cell>
          <cell r="B2852">
            <v>15</v>
          </cell>
        </row>
        <row r="2853">
          <cell r="A2853" t="str">
            <v>08742</v>
          </cell>
          <cell r="B2853">
            <v>15</v>
          </cell>
        </row>
        <row r="2854">
          <cell r="A2854" t="str">
            <v>08743</v>
          </cell>
          <cell r="B2854">
            <v>15</v>
          </cell>
        </row>
        <row r="2855">
          <cell r="A2855" t="str">
            <v>08744</v>
          </cell>
          <cell r="B2855">
            <v>15</v>
          </cell>
        </row>
        <row r="2856">
          <cell r="A2856" t="str">
            <v>08745</v>
          </cell>
          <cell r="B2856">
            <v>15</v>
          </cell>
        </row>
        <row r="2857">
          <cell r="A2857" t="str">
            <v>08746</v>
          </cell>
          <cell r="B2857">
            <v>15</v>
          </cell>
        </row>
        <row r="2858">
          <cell r="A2858" t="str">
            <v>08747</v>
          </cell>
          <cell r="B2858">
            <v>15</v>
          </cell>
        </row>
        <row r="2859">
          <cell r="A2859" t="str">
            <v>08749</v>
          </cell>
          <cell r="B2859">
            <v>15</v>
          </cell>
        </row>
        <row r="2860">
          <cell r="A2860" t="str">
            <v>08751</v>
          </cell>
          <cell r="B2860">
            <v>15</v>
          </cell>
        </row>
        <row r="2861">
          <cell r="A2861" t="str">
            <v>08752</v>
          </cell>
          <cell r="B2861">
            <v>15</v>
          </cell>
        </row>
        <row r="2862">
          <cell r="A2862" t="str">
            <v>08753</v>
          </cell>
          <cell r="B2862">
            <v>15</v>
          </cell>
        </row>
        <row r="2863">
          <cell r="A2863" t="str">
            <v>08761</v>
          </cell>
          <cell r="B2863">
            <v>15</v>
          </cell>
        </row>
        <row r="2864">
          <cell r="A2864" t="str">
            <v>08768</v>
          </cell>
          <cell r="B2864">
            <v>15</v>
          </cell>
        </row>
        <row r="2865">
          <cell r="A2865" t="str">
            <v>0877</v>
          </cell>
          <cell r="B2865">
            <v>15</v>
          </cell>
        </row>
        <row r="2866">
          <cell r="A2866" t="str">
            <v>0878</v>
          </cell>
          <cell r="B2866">
            <v>15</v>
          </cell>
        </row>
        <row r="2867">
          <cell r="A2867" t="str">
            <v>08811</v>
          </cell>
          <cell r="B2867">
            <v>15</v>
          </cell>
        </row>
        <row r="2868">
          <cell r="A2868" t="str">
            <v>08812</v>
          </cell>
          <cell r="B2868">
            <v>15</v>
          </cell>
        </row>
        <row r="2869">
          <cell r="A2869" t="str">
            <v>08813</v>
          </cell>
          <cell r="B2869">
            <v>15</v>
          </cell>
        </row>
        <row r="2870">
          <cell r="A2870" t="str">
            <v>08814</v>
          </cell>
          <cell r="B2870">
            <v>15</v>
          </cell>
        </row>
        <row r="2871">
          <cell r="A2871" t="str">
            <v>08815</v>
          </cell>
          <cell r="B2871">
            <v>15</v>
          </cell>
        </row>
        <row r="2872">
          <cell r="A2872" t="str">
            <v>08816</v>
          </cell>
          <cell r="B2872">
            <v>15</v>
          </cell>
        </row>
        <row r="2873">
          <cell r="A2873" t="str">
            <v>08817</v>
          </cell>
          <cell r="B2873">
            <v>15</v>
          </cell>
        </row>
        <row r="2874">
          <cell r="A2874" t="str">
            <v>08818</v>
          </cell>
          <cell r="B2874">
            <v>15</v>
          </cell>
        </row>
        <row r="2875">
          <cell r="A2875" t="str">
            <v>08819</v>
          </cell>
          <cell r="B2875">
            <v>15</v>
          </cell>
        </row>
        <row r="2876">
          <cell r="A2876" t="str">
            <v>08821</v>
          </cell>
          <cell r="B2876">
            <v>15</v>
          </cell>
        </row>
        <row r="2877">
          <cell r="A2877" t="str">
            <v>08822</v>
          </cell>
          <cell r="B2877">
            <v>15</v>
          </cell>
        </row>
        <row r="2878">
          <cell r="A2878" t="str">
            <v>08823</v>
          </cell>
          <cell r="B2878">
            <v>15</v>
          </cell>
        </row>
        <row r="2879">
          <cell r="A2879" t="str">
            <v>08824</v>
          </cell>
          <cell r="B2879">
            <v>15</v>
          </cell>
        </row>
        <row r="2880">
          <cell r="A2880" t="str">
            <v>08825</v>
          </cell>
          <cell r="B2880">
            <v>15</v>
          </cell>
        </row>
        <row r="2881">
          <cell r="A2881" t="str">
            <v>08826</v>
          </cell>
          <cell r="B2881">
            <v>15</v>
          </cell>
        </row>
        <row r="2882">
          <cell r="A2882" t="str">
            <v>08828</v>
          </cell>
          <cell r="B2882">
            <v>15</v>
          </cell>
        </row>
        <row r="2883">
          <cell r="A2883" t="str">
            <v>08829</v>
          </cell>
          <cell r="B2883">
            <v>15</v>
          </cell>
        </row>
        <row r="2884">
          <cell r="A2884" t="str">
            <v>0883</v>
          </cell>
          <cell r="B2884">
            <v>15</v>
          </cell>
        </row>
        <row r="2885">
          <cell r="A2885" t="str">
            <v>0884</v>
          </cell>
          <cell r="B2885">
            <v>15</v>
          </cell>
        </row>
        <row r="2886">
          <cell r="A2886" t="str">
            <v>08851</v>
          </cell>
          <cell r="B2886">
            <v>15</v>
          </cell>
        </row>
        <row r="2887">
          <cell r="A2887" t="str">
            <v>08852</v>
          </cell>
          <cell r="B2887">
            <v>15</v>
          </cell>
        </row>
        <row r="2888">
          <cell r="A2888" t="str">
            <v>08853</v>
          </cell>
          <cell r="B2888">
            <v>15</v>
          </cell>
        </row>
        <row r="2889">
          <cell r="A2889" t="str">
            <v>08854</v>
          </cell>
          <cell r="B2889">
            <v>15</v>
          </cell>
        </row>
        <row r="2890">
          <cell r="A2890" t="str">
            <v>08855</v>
          </cell>
          <cell r="B2890">
            <v>15</v>
          </cell>
        </row>
        <row r="2891">
          <cell r="A2891" t="str">
            <v>08856</v>
          </cell>
          <cell r="B2891">
            <v>15</v>
          </cell>
        </row>
        <row r="2892">
          <cell r="A2892" t="str">
            <v>08857</v>
          </cell>
          <cell r="B2892">
            <v>15</v>
          </cell>
        </row>
        <row r="2893">
          <cell r="A2893" t="str">
            <v>08858</v>
          </cell>
          <cell r="B2893">
            <v>15</v>
          </cell>
        </row>
        <row r="2894">
          <cell r="A2894" t="str">
            <v>08861</v>
          </cell>
          <cell r="B2894">
            <v>15</v>
          </cell>
        </row>
        <row r="2895">
          <cell r="A2895" t="str">
            <v>08862</v>
          </cell>
          <cell r="B2895">
            <v>15</v>
          </cell>
        </row>
        <row r="2896">
          <cell r="A2896" t="str">
            <v>08863</v>
          </cell>
          <cell r="B2896">
            <v>15</v>
          </cell>
        </row>
        <row r="2897">
          <cell r="A2897" t="str">
            <v>08864</v>
          </cell>
          <cell r="B2897">
            <v>15</v>
          </cell>
        </row>
        <row r="2898">
          <cell r="A2898" t="str">
            <v>08865</v>
          </cell>
          <cell r="B2898">
            <v>15</v>
          </cell>
        </row>
        <row r="2899">
          <cell r="A2899" t="str">
            <v>08866</v>
          </cell>
          <cell r="B2899">
            <v>15</v>
          </cell>
        </row>
        <row r="2900">
          <cell r="A2900" t="str">
            <v>08867</v>
          </cell>
          <cell r="B2900">
            <v>15</v>
          </cell>
        </row>
        <row r="2901">
          <cell r="A2901" t="str">
            <v>08868</v>
          </cell>
          <cell r="B2901">
            <v>15</v>
          </cell>
        </row>
        <row r="2902">
          <cell r="A2902" t="str">
            <v>08869</v>
          </cell>
          <cell r="B2902">
            <v>15</v>
          </cell>
        </row>
        <row r="2903">
          <cell r="A2903" t="str">
            <v>0891</v>
          </cell>
          <cell r="B2903">
            <v>15</v>
          </cell>
        </row>
        <row r="2904">
          <cell r="A2904" t="str">
            <v>08922</v>
          </cell>
          <cell r="B2904">
            <v>15</v>
          </cell>
        </row>
        <row r="2905">
          <cell r="A2905" t="str">
            <v>08924</v>
          </cell>
          <cell r="B2905">
            <v>15</v>
          </cell>
        </row>
        <row r="2906">
          <cell r="A2906" t="str">
            <v>08926</v>
          </cell>
          <cell r="B2906">
            <v>15</v>
          </cell>
        </row>
        <row r="2907">
          <cell r="A2907" t="str">
            <v>08931</v>
          </cell>
          <cell r="B2907">
            <v>15</v>
          </cell>
        </row>
        <row r="2908">
          <cell r="A2908" t="str">
            <v>08932</v>
          </cell>
          <cell r="B2908">
            <v>15</v>
          </cell>
        </row>
        <row r="2909">
          <cell r="A2909" t="str">
            <v>08933</v>
          </cell>
          <cell r="B2909">
            <v>15</v>
          </cell>
        </row>
        <row r="2910">
          <cell r="A2910" t="str">
            <v>08934</v>
          </cell>
          <cell r="B2910">
            <v>15</v>
          </cell>
        </row>
        <row r="2911">
          <cell r="A2911" t="str">
            <v>08935</v>
          </cell>
          <cell r="B2911">
            <v>15</v>
          </cell>
        </row>
        <row r="2912">
          <cell r="A2912" t="str">
            <v>08936</v>
          </cell>
          <cell r="B2912">
            <v>15</v>
          </cell>
        </row>
        <row r="2913">
          <cell r="A2913" t="str">
            <v>08937</v>
          </cell>
          <cell r="B2913">
            <v>15</v>
          </cell>
        </row>
        <row r="2914">
          <cell r="A2914" t="str">
            <v>08938</v>
          </cell>
          <cell r="B2914">
            <v>15</v>
          </cell>
        </row>
        <row r="2915">
          <cell r="A2915" t="str">
            <v>08941</v>
          </cell>
          <cell r="B2915">
            <v>15</v>
          </cell>
        </row>
        <row r="2916">
          <cell r="A2916" t="str">
            <v>08942</v>
          </cell>
          <cell r="B2916">
            <v>15</v>
          </cell>
        </row>
        <row r="2917">
          <cell r="A2917" t="str">
            <v>08943</v>
          </cell>
          <cell r="B2917">
            <v>15</v>
          </cell>
        </row>
        <row r="2918">
          <cell r="A2918" t="str">
            <v>08944</v>
          </cell>
          <cell r="B2918">
            <v>15</v>
          </cell>
        </row>
        <row r="2919">
          <cell r="A2919" t="str">
            <v>08945</v>
          </cell>
          <cell r="B2919">
            <v>15</v>
          </cell>
        </row>
        <row r="2920">
          <cell r="A2920" t="str">
            <v>08946</v>
          </cell>
          <cell r="B2920">
            <v>15</v>
          </cell>
        </row>
        <row r="2921">
          <cell r="A2921" t="str">
            <v>08947</v>
          </cell>
          <cell r="B2921">
            <v>15</v>
          </cell>
        </row>
        <row r="2922">
          <cell r="A2922" t="str">
            <v>08952</v>
          </cell>
          <cell r="B2922">
            <v>15</v>
          </cell>
        </row>
        <row r="2923">
          <cell r="A2923" t="str">
            <v>08963</v>
          </cell>
          <cell r="B2923">
            <v>15</v>
          </cell>
        </row>
        <row r="2924">
          <cell r="A2924" t="str">
            <v>08964</v>
          </cell>
          <cell r="B2924">
            <v>15</v>
          </cell>
        </row>
        <row r="2925">
          <cell r="A2925" t="str">
            <v>08965</v>
          </cell>
          <cell r="B2925">
            <v>15</v>
          </cell>
        </row>
        <row r="2926">
          <cell r="A2926" t="str">
            <v>08966</v>
          </cell>
          <cell r="B2926">
            <v>15</v>
          </cell>
        </row>
        <row r="2927">
          <cell r="A2927" t="str">
            <v>0900102</v>
          </cell>
          <cell r="B2927">
            <v>11</v>
          </cell>
        </row>
        <row r="2928">
          <cell r="A2928" t="str">
            <v>09412</v>
          </cell>
          <cell r="B2928">
            <v>41</v>
          </cell>
        </row>
        <row r="2929">
          <cell r="A2929" t="str">
            <v>09414</v>
          </cell>
          <cell r="B2929">
            <v>45</v>
          </cell>
        </row>
        <row r="2930">
          <cell r="A2930" t="str">
            <v>09415</v>
          </cell>
          <cell r="B2930">
            <v>45</v>
          </cell>
        </row>
        <row r="2931">
          <cell r="A2931" t="str">
            <v>09416</v>
          </cell>
          <cell r="B2931">
            <v>41</v>
          </cell>
        </row>
        <row r="2932">
          <cell r="A2932" t="str">
            <v>09417</v>
          </cell>
          <cell r="B2932">
            <v>45</v>
          </cell>
        </row>
        <row r="2933">
          <cell r="A2933" t="str">
            <v>094180</v>
          </cell>
          <cell r="B2933">
            <v>45</v>
          </cell>
        </row>
        <row r="2934">
          <cell r="A2934" t="str">
            <v>094181</v>
          </cell>
          <cell r="B2934">
            <v>45</v>
          </cell>
        </row>
        <row r="2935">
          <cell r="A2935" t="str">
            <v>094182</v>
          </cell>
          <cell r="B2935">
            <v>45</v>
          </cell>
        </row>
        <row r="2936">
          <cell r="A2936" t="str">
            <v>094220</v>
          </cell>
          <cell r="B2936">
            <v>45</v>
          </cell>
        </row>
        <row r="2937">
          <cell r="A2937" t="str">
            <v>094221</v>
          </cell>
          <cell r="B2937">
            <v>45</v>
          </cell>
        </row>
        <row r="2938">
          <cell r="A2938" t="str">
            <v>094222</v>
          </cell>
          <cell r="B2938">
            <v>45</v>
          </cell>
        </row>
        <row r="2939">
          <cell r="A2939" t="str">
            <v>094224</v>
          </cell>
          <cell r="B2939">
            <v>45</v>
          </cell>
        </row>
        <row r="2940">
          <cell r="A2940" t="str">
            <v>09425</v>
          </cell>
          <cell r="B2940">
            <v>45</v>
          </cell>
        </row>
        <row r="2941">
          <cell r="A2941" t="str">
            <v>09426</v>
          </cell>
          <cell r="B2941">
            <v>45</v>
          </cell>
        </row>
        <row r="2942">
          <cell r="A2942" t="str">
            <v>094310</v>
          </cell>
          <cell r="B2942">
            <v>45</v>
          </cell>
        </row>
        <row r="2943">
          <cell r="A2943" t="str">
            <v>094311</v>
          </cell>
          <cell r="B2943">
            <v>45</v>
          </cell>
        </row>
        <row r="2944">
          <cell r="A2944" t="str">
            <v>094312</v>
          </cell>
          <cell r="B2944">
            <v>45</v>
          </cell>
        </row>
        <row r="2945">
          <cell r="A2945" t="str">
            <v>094320</v>
          </cell>
          <cell r="B2945">
            <v>45</v>
          </cell>
        </row>
        <row r="2946">
          <cell r="A2946" t="str">
            <v>094321</v>
          </cell>
          <cell r="B2946">
            <v>45</v>
          </cell>
        </row>
        <row r="2947">
          <cell r="A2947" t="str">
            <v>094322</v>
          </cell>
          <cell r="B2947">
            <v>45</v>
          </cell>
        </row>
        <row r="2948">
          <cell r="A2948" t="str">
            <v>094330</v>
          </cell>
          <cell r="B2948">
            <v>45</v>
          </cell>
        </row>
        <row r="2949">
          <cell r="A2949" t="str">
            <v>094331</v>
          </cell>
          <cell r="B2949">
            <v>45</v>
          </cell>
        </row>
        <row r="2950">
          <cell r="A2950" t="str">
            <v>094332</v>
          </cell>
          <cell r="B2950">
            <v>45</v>
          </cell>
        </row>
        <row r="2951">
          <cell r="A2951" t="str">
            <v>094340</v>
          </cell>
          <cell r="B2951">
            <v>45</v>
          </cell>
        </row>
        <row r="2952">
          <cell r="A2952" t="str">
            <v>094341</v>
          </cell>
          <cell r="B2952">
            <v>45</v>
          </cell>
        </row>
        <row r="2953">
          <cell r="A2953" t="str">
            <v>094342</v>
          </cell>
          <cell r="B2953">
            <v>45</v>
          </cell>
        </row>
        <row r="2954">
          <cell r="A2954" t="str">
            <v>094370</v>
          </cell>
          <cell r="B2954">
            <v>45</v>
          </cell>
        </row>
        <row r="2955">
          <cell r="A2955" t="str">
            <v>094372</v>
          </cell>
          <cell r="B2955">
            <v>45</v>
          </cell>
        </row>
        <row r="2956">
          <cell r="A2956" t="str">
            <v>094400</v>
          </cell>
          <cell r="B2956">
            <v>45</v>
          </cell>
        </row>
        <row r="2957">
          <cell r="A2957" t="str">
            <v>094401</v>
          </cell>
          <cell r="B2957">
            <v>45</v>
          </cell>
        </row>
        <row r="2958">
          <cell r="A2958" t="str">
            <v>094402</v>
          </cell>
          <cell r="B2958">
            <v>45</v>
          </cell>
        </row>
        <row r="2959">
          <cell r="A2959" t="str">
            <v>094404</v>
          </cell>
          <cell r="B2959">
            <v>45</v>
          </cell>
        </row>
        <row r="2960">
          <cell r="A2960" t="str">
            <v>094430</v>
          </cell>
          <cell r="B2960">
            <v>45</v>
          </cell>
        </row>
        <row r="2961">
          <cell r="A2961" t="str">
            <v>094431</v>
          </cell>
          <cell r="B2961">
            <v>45</v>
          </cell>
        </row>
        <row r="2962">
          <cell r="A2962" t="str">
            <v>094432</v>
          </cell>
          <cell r="B2962">
            <v>45</v>
          </cell>
        </row>
        <row r="2963">
          <cell r="A2963" t="str">
            <v>094440</v>
          </cell>
          <cell r="B2963">
            <v>45</v>
          </cell>
        </row>
        <row r="2964">
          <cell r="A2964" t="str">
            <v>094441</v>
          </cell>
          <cell r="B2964">
            <v>45</v>
          </cell>
        </row>
        <row r="2965">
          <cell r="A2965" t="str">
            <v>094442</v>
          </cell>
          <cell r="B2965">
            <v>45</v>
          </cell>
        </row>
        <row r="2966">
          <cell r="A2966" t="str">
            <v>094470</v>
          </cell>
          <cell r="B2966">
            <v>45</v>
          </cell>
        </row>
        <row r="2967">
          <cell r="A2967" t="str">
            <v>094471</v>
          </cell>
          <cell r="B2967">
            <v>45</v>
          </cell>
        </row>
        <row r="2968">
          <cell r="A2968" t="str">
            <v>094472</v>
          </cell>
          <cell r="B2968">
            <v>45</v>
          </cell>
        </row>
        <row r="2969">
          <cell r="A2969" t="str">
            <v>094473</v>
          </cell>
          <cell r="B2969">
            <v>45</v>
          </cell>
        </row>
        <row r="2970">
          <cell r="A2970" t="str">
            <v>094480</v>
          </cell>
          <cell r="B2970">
            <v>45</v>
          </cell>
        </row>
        <row r="2971">
          <cell r="A2971" t="str">
            <v>094481</v>
          </cell>
          <cell r="B2971">
            <v>45</v>
          </cell>
        </row>
        <row r="2972">
          <cell r="A2972" t="str">
            <v>094482</v>
          </cell>
          <cell r="B2972">
            <v>45</v>
          </cell>
        </row>
        <row r="2973">
          <cell r="A2973" t="str">
            <v>09810</v>
          </cell>
          <cell r="B2973">
            <v>42</v>
          </cell>
        </row>
        <row r="2974">
          <cell r="A2974" t="str">
            <v>09811</v>
          </cell>
          <cell r="B2974">
            <v>42</v>
          </cell>
        </row>
        <row r="2975">
          <cell r="A2975" t="str">
            <v>09812</v>
          </cell>
          <cell r="B2975">
            <v>42</v>
          </cell>
        </row>
        <row r="2976">
          <cell r="A2976" t="str">
            <v>09813</v>
          </cell>
          <cell r="B2976">
            <v>41</v>
          </cell>
        </row>
        <row r="2977">
          <cell r="A2977" t="str">
            <v>09814</v>
          </cell>
          <cell r="B2977">
            <v>45</v>
          </cell>
        </row>
        <row r="2978">
          <cell r="A2978" t="str">
            <v>09815</v>
          </cell>
          <cell r="B2978">
            <v>45</v>
          </cell>
        </row>
        <row r="2979">
          <cell r="A2979" t="str">
            <v>09816</v>
          </cell>
          <cell r="B2979">
            <v>45</v>
          </cell>
        </row>
        <row r="2980">
          <cell r="A2980" t="str">
            <v>09817</v>
          </cell>
          <cell r="B2980">
            <v>45</v>
          </cell>
        </row>
        <row r="2981">
          <cell r="A2981" t="str">
            <v>09819</v>
          </cell>
          <cell r="B2981">
            <v>45</v>
          </cell>
        </row>
        <row r="2982">
          <cell r="A2982" t="str">
            <v>09820</v>
          </cell>
          <cell r="B2982">
            <v>45</v>
          </cell>
        </row>
        <row r="2983">
          <cell r="A2983" t="str">
            <v>09821</v>
          </cell>
          <cell r="B2983">
            <v>45</v>
          </cell>
        </row>
        <row r="2984">
          <cell r="A2984" t="str">
            <v>09822</v>
          </cell>
          <cell r="B2984">
            <v>45</v>
          </cell>
        </row>
        <row r="2985">
          <cell r="A2985" t="str">
            <v>09823</v>
          </cell>
          <cell r="B2985">
            <v>45</v>
          </cell>
        </row>
        <row r="2986">
          <cell r="A2986" t="str">
            <v>09824</v>
          </cell>
          <cell r="B2986">
            <v>45</v>
          </cell>
        </row>
        <row r="2987">
          <cell r="A2987" t="str">
            <v>09825</v>
          </cell>
          <cell r="B2987">
            <v>45</v>
          </cell>
        </row>
        <row r="2988">
          <cell r="A2988" t="str">
            <v>09826</v>
          </cell>
          <cell r="B2988">
            <v>45</v>
          </cell>
        </row>
        <row r="2989">
          <cell r="A2989" t="str">
            <v>09827</v>
          </cell>
          <cell r="B2989">
            <v>45</v>
          </cell>
        </row>
        <row r="2990">
          <cell r="A2990" t="str">
            <v>09828</v>
          </cell>
          <cell r="B2990">
            <v>45</v>
          </cell>
        </row>
        <row r="2991">
          <cell r="A2991" t="str">
            <v>09829</v>
          </cell>
          <cell r="B2991">
            <v>45</v>
          </cell>
        </row>
        <row r="2992">
          <cell r="A2992" t="str">
            <v>09830</v>
          </cell>
          <cell r="B2992">
            <v>45</v>
          </cell>
        </row>
        <row r="2993">
          <cell r="A2993" t="str">
            <v>09831</v>
          </cell>
          <cell r="B2993">
            <v>45</v>
          </cell>
        </row>
        <row r="2994">
          <cell r="A2994" t="str">
            <v>09832</v>
          </cell>
          <cell r="B2994">
            <v>45</v>
          </cell>
        </row>
        <row r="2995">
          <cell r="A2995" t="str">
            <v>09834</v>
          </cell>
          <cell r="B2995">
            <v>45</v>
          </cell>
        </row>
        <row r="2996">
          <cell r="A2996" t="str">
            <v>09835</v>
          </cell>
          <cell r="B2996">
            <v>45</v>
          </cell>
        </row>
        <row r="2997">
          <cell r="A2997" t="str">
            <v>09837</v>
          </cell>
          <cell r="B2997">
            <v>41</v>
          </cell>
        </row>
        <row r="2998">
          <cell r="A2998" t="str">
            <v>09838</v>
          </cell>
          <cell r="B2998">
            <v>45</v>
          </cell>
        </row>
        <row r="2999">
          <cell r="A2999" t="str">
            <v>09839</v>
          </cell>
          <cell r="B2999">
            <v>45</v>
          </cell>
        </row>
        <row r="3000">
          <cell r="A3000" t="str">
            <v>09840</v>
          </cell>
          <cell r="B3000">
            <v>45</v>
          </cell>
        </row>
        <row r="3001">
          <cell r="A3001" t="str">
            <v>09841</v>
          </cell>
          <cell r="B3001">
            <v>45</v>
          </cell>
        </row>
        <row r="3002">
          <cell r="A3002" t="str">
            <v>09842</v>
          </cell>
          <cell r="B3002">
            <v>45</v>
          </cell>
        </row>
        <row r="3003">
          <cell r="A3003" t="str">
            <v>09843</v>
          </cell>
          <cell r="B3003">
            <v>45</v>
          </cell>
        </row>
        <row r="3004">
          <cell r="A3004" t="str">
            <v>09844</v>
          </cell>
          <cell r="B3004">
            <v>45</v>
          </cell>
        </row>
        <row r="3005">
          <cell r="A3005" t="str">
            <v>09845</v>
          </cell>
          <cell r="B3005">
            <v>45</v>
          </cell>
        </row>
        <row r="3006">
          <cell r="A3006" t="str">
            <v>09846</v>
          </cell>
          <cell r="B3006">
            <v>45</v>
          </cell>
        </row>
        <row r="3007">
          <cell r="A3007" t="str">
            <v>09847</v>
          </cell>
          <cell r="B3007">
            <v>45</v>
          </cell>
        </row>
        <row r="3008">
          <cell r="A3008" t="str">
            <v>09848</v>
          </cell>
          <cell r="B3008">
            <v>45</v>
          </cell>
        </row>
        <row r="3009">
          <cell r="A3009" t="str">
            <v>09849</v>
          </cell>
          <cell r="B3009">
            <v>45</v>
          </cell>
        </row>
        <row r="3010">
          <cell r="A3010" t="str">
            <v>09853</v>
          </cell>
          <cell r="B3010">
            <v>45</v>
          </cell>
        </row>
        <row r="3011">
          <cell r="A3011" t="str">
            <v>0986</v>
          </cell>
          <cell r="B3011">
            <v>45</v>
          </cell>
        </row>
        <row r="3012">
          <cell r="A3012" t="str">
            <v>09875</v>
          </cell>
          <cell r="B3012">
            <v>45</v>
          </cell>
        </row>
        <row r="3013">
          <cell r="A3013" t="str">
            <v>0988</v>
          </cell>
          <cell r="B3013">
            <v>45</v>
          </cell>
        </row>
        <row r="3014">
          <cell r="A3014" t="str">
            <v>09890</v>
          </cell>
          <cell r="B3014">
            <v>45</v>
          </cell>
        </row>
        <row r="3015">
          <cell r="A3015" t="str">
            <v>09892</v>
          </cell>
          <cell r="B3015">
            <v>45</v>
          </cell>
        </row>
        <row r="3016">
          <cell r="A3016" t="str">
            <v>09893</v>
          </cell>
          <cell r="B3016">
            <v>45</v>
          </cell>
        </row>
        <row r="3017">
          <cell r="A3017" t="str">
            <v>09894</v>
          </cell>
          <cell r="B3017">
            <v>45</v>
          </cell>
        </row>
        <row r="3018">
          <cell r="A3018" t="str">
            <v>09895</v>
          </cell>
          <cell r="B3018">
            <v>45</v>
          </cell>
        </row>
        <row r="3019">
          <cell r="A3019" t="str">
            <v>09896</v>
          </cell>
          <cell r="B3019">
            <v>41</v>
          </cell>
        </row>
        <row r="3020">
          <cell r="A3020" t="str">
            <v>09897</v>
          </cell>
          <cell r="B3020">
            <v>41</v>
          </cell>
        </row>
        <row r="3021">
          <cell r="A3021" t="str">
            <v>09898</v>
          </cell>
          <cell r="B3021">
            <v>45</v>
          </cell>
        </row>
        <row r="3022">
          <cell r="A3022" t="str">
            <v>1066</v>
          </cell>
          <cell r="B3022">
            <v>11</v>
          </cell>
        </row>
        <row r="3023">
          <cell r="A3023" t="str">
            <v>1091</v>
          </cell>
          <cell r="B3023">
            <v>11</v>
          </cell>
        </row>
        <row r="3024">
          <cell r="A3024" t="str">
            <v>1097</v>
          </cell>
          <cell r="B3024">
            <v>11</v>
          </cell>
        </row>
        <row r="3025">
          <cell r="A3025" t="str">
            <v>1098</v>
          </cell>
          <cell r="B3025">
            <v>11</v>
          </cell>
        </row>
        <row r="3026">
          <cell r="A3026" t="str">
            <v>1099</v>
          </cell>
          <cell r="B3026">
            <v>11</v>
          </cell>
        </row>
        <row r="3027">
          <cell r="A3027" t="str">
            <v>1291</v>
          </cell>
          <cell r="B3027">
            <v>11</v>
          </cell>
        </row>
        <row r="3028">
          <cell r="A3028" t="str">
            <v>131</v>
          </cell>
          <cell r="B3028">
            <v>11</v>
          </cell>
        </row>
        <row r="3029">
          <cell r="A3029" t="str">
            <v>1330</v>
          </cell>
          <cell r="B3029">
            <v>11</v>
          </cell>
        </row>
        <row r="3030">
          <cell r="A3030" t="str">
            <v>1331</v>
          </cell>
          <cell r="B3030">
            <v>11</v>
          </cell>
        </row>
        <row r="3031">
          <cell r="A3031" t="str">
            <v>1332</v>
          </cell>
          <cell r="B3031">
            <v>11</v>
          </cell>
        </row>
        <row r="3032">
          <cell r="A3032" t="str">
            <v>1333</v>
          </cell>
          <cell r="B3032">
            <v>11</v>
          </cell>
        </row>
        <row r="3033">
          <cell r="A3033" t="str">
            <v>1334</v>
          </cell>
          <cell r="B3033">
            <v>11</v>
          </cell>
        </row>
        <row r="3034">
          <cell r="A3034" t="str">
            <v>1335</v>
          </cell>
          <cell r="B3034">
            <v>11</v>
          </cell>
        </row>
        <row r="3035">
          <cell r="A3035" t="str">
            <v>1336</v>
          </cell>
          <cell r="B3035">
            <v>11</v>
          </cell>
        </row>
        <row r="3036">
          <cell r="A3036" t="str">
            <v>1337</v>
          </cell>
          <cell r="B3036">
            <v>11</v>
          </cell>
        </row>
        <row r="3037">
          <cell r="A3037" t="str">
            <v>1338</v>
          </cell>
          <cell r="B3037">
            <v>11</v>
          </cell>
        </row>
        <row r="3038">
          <cell r="A3038" t="str">
            <v>1339</v>
          </cell>
          <cell r="B3038">
            <v>11</v>
          </cell>
        </row>
        <row r="3039">
          <cell r="A3039" t="str">
            <v>1345</v>
          </cell>
          <cell r="B3039">
            <v>11</v>
          </cell>
        </row>
        <row r="3040">
          <cell r="A3040" t="str">
            <v>135</v>
          </cell>
          <cell r="B3040">
            <v>11</v>
          </cell>
        </row>
        <row r="3041">
          <cell r="A3041" t="str">
            <v>1363</v>
          </cell>
          <cell r="B3041">
            <v>11</v>
          </cell>
        </row>
        <row r="3042">
          <cell r="A3042" t="str">
            <v>140</v>
          </cell>
          <cell r="B3042">
            <v>11</v>
          </cell>
        </row>
        <row r="3043">
          <cell r="A3043" t="str">
            <v>141</v>
          </cell>
          <cell r="B3043">
            <v>11</v>
          </cell>
        </row>
        <row r="3044">
          <cell r="A3044" t="str">
            <v>142</v>
          </cell>
          <cell r="B3044">
            <v>11</v>
          </cell>
        </row>
        <row r="3045">
          <cell r="A3045" t="str">
            <v>143</v>
          </cell>
          <cell r="B3045">
            <v>11</v>
          </cell>
        </row>
        <row r="3046">
          <cell r="A3046" t="str">
            <v>144</v>
          </cell>
          <cell r="B3046">
            <v>11</v>
          </cell>
        </row>
        <row r="3047">
          <cell r="A3047" t="str">
            <v>145</v>
          </cell>
          <cell r="B3047">
            <v>11</v>
          </cell>
        </row>
        <row r="3048">
          <cell r="A3048" t="str">
            <v>1500</v>
          </cell>
          <cell r="B3048">
            <v>10</v>
          </cell>
        </row>
        <row r="3049">
          <cell r="A3049" t="str">
            <v>1501</v>
          </cell>
          <cell r="B3049">
            <v>10</v>
          </cell>
        </row>
        <row r="3050">
          <cell r="A3050" t="str">
            <v>1511</v>
          </cell>
          <cell r="B3050">
            <v>11</v>
          </cell>
        </row>
        <row r="3051">
          <cell r="A3051" t="str">
            <v>1540</v>
          </cell>
          <cell r="B3051">
            <v>11</v>
          </cell>
        </row>
        <row r="3052">
          <cell r="A3052" t="str">
            <v>1551</v>
          </cell>
          <cell r="B3052">
            <v>11</v>
          </cell>
        </row>
        <row r="3053">
          <cell r="A3053" t="str">
            <v>1552</v>
          </cell>
          <cell r="B3053">
            <v>11</v>
          </cell>
        </row>
        <row r="3054">
          <cell r="A3054" t="str">
            <v>1555</v>
          </cell>
          <cell r="B3054">
            <v>11</v>
          </cell>
        </row>
        <row r="3055">
          <cell r="A3055" t="str">
            <v>1556</v>
          </cell>
          <cell r="B3055">
            <v>11</v>
          </cell>
        </row>
        <row r="3056">
          <cell r="A3056" t="str">
            <v>1567</v>
          </cell>
          <cell r="B3056">
            <v>11</v>
          </cell>
        </row>
        <row r="3057">
          <cell r="A3057" t="str">
            <v>158</v>
          </cell>
          <cell r="B3057">
            <v>11</v>
          </cell>
        </row>
        <row r="3058">
          <cell r="A3058" t="str">
            <v>164</v>
          </cell>
          <cell r="B3058">
            <v>11</v>
          </cell>
        </row>
        <row r="3059">
          <cell r="A3059" t="str">
            <v>168</v>
          </cell>
          <cell r="B3059">
            <v>11</v>
          </cell>
        </row>
        <row r="3060">
          <cell r="A3060" t="str">
            <v>1713</v>
          </cell>
          <cell r="B3060">
            <v>11</v>
          </cell>
        </row>
        <row r="3061">
          <cell r="A3061" t="str">
            <v>1717</v>
          </cell>
          <cell r="B3061">
            <v>11</v>
          </cell>
        </row>
        <row r="3062">
          <cell r="A3062" t="str">
            <v>1722</v>
          </cell>
          <cell r="B3062">
            <v>10</v>
          </cell>
        </row>
        <row r="3063">
          <cell r="A3063" t="str">
            <v>172306</v>
          </cell>
          <cell r="B3063">
            <v>10</v>
          </cell>
        </row>
        <row r="3064">
          <cell r="A3064" t="str">
            <v>172315</v>
          </cell>
          <cell r="B3064">
            <v>10</v>
          </cell>
        </row>
        <row r="3065">
          <cell r="A3065" t="str">
            <v>172319</v>
          </cell>
          <cell r="B3065">
            <v>10</v>
          </cell>
        </row>
        <row r="3066">
          <cell r="A3066" t="str">
            <v>172321</v>
          </cell>
          <cell r="B3066">
            <v>10</v>
          </cell>
        </row>
        <row r="3067">
          <cell r="A3067" t="str">
            <v>172341</v>
          </cell>
          <cell r="B3067">
            <v>10</v>
          </cell>
        </row>
        <row r="3068">
          <cell r="A3068" t="str">
            <v>172356</v>
          </cell>
          <cell r="B3068">
            <v>10</v>
          </cell>
        </row>
        <row r="3069">
          <cell r="A3069" t="str">
            <v>172362</v>
          </cell>
          <cell r="B3069">
            <v>10</v>
          </cell>
        </row>
        <row r="3070">
          <cell r="A3070" t="str">
            <v>172369</v>
          </cell>
          <cell r="B3070">
            <v>10</v>
          </cell>
        </row>
        <row r="3071">
          <cell r="A3071" t="str">
            <v>172373</v>
          </cell>
          <cell r="B3071">
            <v>10</v>
          </cell>
        </row>
        <row r="3072">
          <cell r="A3072" t="str">
            <v>172375</v>
          </cell>
          <cell r="B3072">
            <v>10</v>
          </cell>
        </row>
        <row r="3073">
          <cell r="A3073" t="str">
            <v>172378</v>
          </cell>
          <cell r="B3073">
            <v>10</v>
          </cell>
        </row>
        <row r="3074">
          <cell r="A3074" t="str">
            <v>172404</v>
          </cell>
          <cell r="B3074">
            <v>10</v>
          </cell>
        </row>
        <row r="3075">
          <cell r="A3075" t="str">
            <v>172406</v>
          </cell>
          <cell r="B3075">
            <v>10</v>
          </cell>
        </row>
        <row r="3076">
          <cell r="A3076" t="str">
            <v>172412</v>
          </cell>
          <cell r="B3076">
            <v>10</v>
          </cell>
        </row>
        <row r="3077">
          <cell r="A3077" t="str">
            <v>172416</v>
          </cell>
          <cell r="B3077">
            <v>10</v>
          </cell>
        </row>
        <row r="3078">
          <cell r="A3078" t="str">
            <v>172418</v>
          </cell>
          <cell r="B3078">
            <v>10</v>
          </cell>
        </row>
        <row r="3079">
          <cell r="A3079" t="str">
            <v>172421</v>
          </cell>
          <cell r="B3079">
            <v>10</v>
          </cell>
        </row>
        <row r="3080">
          <cell r="A3080" t="str">
            <v>172444</v>
          </cell>
          <cell r="B3080">
            <v>10</v>
          </cell>
        </row>
        <row r="3081">
          <cell r="A3081" t="str">
            <v>172460</v>
          </cell>
          <cell r="B3081">
            <v>10</v>
          </cell>
        </row>
        <row r="3082">
          <cell r="A3082" t="str">
            <v>172481</v>
          </cell>
          <cell r="B3082">
            <v>10</v>
          </cell>
        </row>
        <row r="3083">
          <cell r="A3083" t="str">
            <v>172506</v>
          </cell>
          <cell r="B3083">
            <v>10</v>
          </cell>
        </row>
        <row r="3084">
          <cell r="A3084" t="str">
            <v>172513</v>
          </cell>
          <cell r="B3084">
            <v>10</v>
          </cell>
        </row>
        <row r="3085">
          <cell r="A3085" t="str">
            <v>172516</v>
          </cell>
          <cell r="B3085">
            <v>10</v>
          </cell>
        </row>
        <row r="3086">
          <cell r="A3086" t="str">
            <v>172531</v>
          </cell>
          <cell r="B3086">
            <v>10</v>
          </cell>
        </row>
        <row r="3087">
          <cell r="A3087" t="str">
            <v>1733</v>
          </cell>
          <cell r="B3087">
            <v>11</v>
          </cell>
        </row>
        <row r="3088">
          <cell r="A3088" t="str">
            <v>174</v>
          </cell>
          <cell r="B3088">
            <v>11</v>
          </cell>
        </row>
        <row r="3089">
          <cell r="A3089" t="str">
            <v>1750</v>
          </cell>
          <cell r="B3089">
            <v>11</v>
          </cell>
        </row>
        <row r="3090">
          <cell r="A3090" t="str">
            <v>1751</v>
          </cell>
          <cell r="B3090">
            <v>11</v>
          </cell>
        </row>
        <row r="3091">
          <cell r="A3091" t="str">
            <v>1752</v>
          </cell>
          <cell r="B3091">
            <v>11</v>
          </cell>
        </row>
        <row r="3092">
          <cell r="A3092" t="str">
            <v>1753</v>
          </cell>
          <cell r="B3092">
            <v>11</v>
          </cell>
        </row>
        <row r="3093">
          <cell r="A3093" t="str">
            <v>1754</v>
          </cell>
          <cell r="B3093">
            <v>11</v>
          </cell>
        </row>
        <row r="3094">
          <cell r="A3094" t="str">
            <v>1755</v>
          </cell>
          <cell r="B3094">
            <v>11</v>
          </cell>
        </row>
        <row r="3095">
          <cell r="A3095" t="str">
            <v>1756</v>
          </cell>
          <cell r="B3095">
            <v>11</v>
          </cell>
        </row>
        <row r="3096">
          <cell r="A3096" t="str">
            <v>1757</v>
          </cell>
          <cell r="B3096">
            <v>11</v>
          </cell>
        </row>
        <row r="3097">
          <cell r="A3097" t="str">
            <v>1760</v>
          </cell>
          <cell r="B3097">
            <v>11</v>
          </cell>
        </row>
        <row r="3098">
          <cell r="A3098" t="str">
            <v>1761</v>
          </cell>
          <cell r="B3098">
            <v>11</v>
          </cell>
        </row>
        <row r="3099">
          <cell r="A3099" t="str">
            <v>1762</v>
          </cell>
          <cell r="B3099">
            <v>11</v>
          </cell>
        </row>
        <row r="3100">
          <cell r="A3100" t="str">
            <v>1763</v>
          </cell>
          <cell r="B3100">
            <v>11</v>
          </cell>
        </row>
        <row r="3101">
          <cell r="A3101" t="str">
            <v>1764</v>
          </cell>
          <cell r="B3101">
            <v>11</v>
          </cell>
        </row>
        <row r="3102">
          <cell r="A3102" t="str">
            <v>1765</v>
          </cell>
          <cell r="B3102">
            <v>11</v>
          </cell>
        </row>
        <row r="3103">
          <cell r="A3103" t="str">
            <v>177</v>
          </cell>
          <cell r="B3103">
            <v>11</v>
          </cell>
        </row>
        <row r="3104">
          <cell r="A3104" t="str">
            <v>180</v>
          </cell>
          <cell r="B3104">
            <v>11</v>
          </cell>
        </row>
        <row r="3105">
          <cell r="A3105" t="str">
            <v>181</v>
          </cell>
          <cell r="B3105">
            <v>11</v>
          </cell>
        </row>
        <row r="3106">
          <cell r="A3106" t="str">
            <v>183</v>
          </cell>
          <cell r="B3106">
            <v>11</v>
          </cell>
        </row>
        <row r="3107">
          <cell r="A3107" t="str">
            <v>184</v>
          </cell>
          <cell r="B3107">
            <v>11</v>
          </cell>
        </row>
        <row r="3108">
          <cell r="A3108" t="str">
            <v>185</v>
          </cell>
          <cell r="B3108">
            <v>11</v>
          </cell>
        </row>
        <row r="3109">
          <cell r="A3109" t="str">
            <v>186</v>
          </cell>
          <cell r="B3109">
            <v>11</v>
          </cell>
        </row>
        <row r="3110">
          <cell r="A3110" t="str">
            <v>187</v>
          </cell>
          <cell r="B3110">
            <v>11</v>
          </cell>
        </row>
        <row r="3111">
          <cell r="A3111" t="str">
            <v>188</v>
          </cell>
          <cell r="B3111">
            <v>11</v>
          </cell>
        </row>
        <row r="3112">
          <cell r="A3112" t="str">
            <v>189</v>
          </cell>
          <cell r="B3112">
            <v>11</v>
          </cell>
        </row>
        <row r="3113">
          <cell r="A3113" t="str">
            <v>1901</v>
          </cell>
          <cell r="B3113">
            <v>11</v>
          </cell>
        </row>
        <row r="3114">
          <cell r="A3114" t="str">
            <v>1911</v>
          </cell>
          <cell r="B3114">
            <v>11</v>
          </cell>
        </row>
        <row r="3115">
          <cell r="A3115" t="str">
            <v>1914</v>
          </cell>
          <cell r="B3115">
            <v>11</v>
          </cell>
        </row>
        <row r="3116">
          <cell r="A3116" t="str">
            <v>1916</v>
          </cell>
          <cell r="B3116">
            <v>11</v>
          </cell>
        </row>
        <row r="3117">
          <cell r="A3117" t="str">
            <v>1920</v>
          </cell>
          <cell r="B3117">
            <v>11</v>
          </cell>
        </row>
        <row r="3118">
          <cell r="A3118" t="str">
            <v>1921</v>
          </cell>
          <cell r="B3118">
            <v>11</v>
          </cell>
        </row>
        <row r="3119">
          <cell r="A3119" t="str">
            <v>1929</v>
          </cell>
          <cell r="B3119">
            <v>11</v>
          </cell>
        </row>
        <row r="3120">
          <cell r="A3120" t="str">
            <v>1939</v>
          </cell>
          <cell r="B3120">
            <v>11</v>
          </cell>
        </row>
        <row r="3121">
          <cell r="A3121" t="str">
            <v>1951</v>
          </cell>
          <cell r="B3121">
            <v>11</v>
          </cell>
        </row>
        <row r="3122">
          <cell r="A3122" t="str">
            <v>1952</v>
          </cell>
          <cell r="B3122">
            <v>11</v>
          </cell>
        </row>
        <row r="3123">
          <cell r="A3123" t="str">
            <v>1955</v>
          </cell>
          <cell r="B3123">
            <v>11</v>
          </cell>
        </row>
        <row r="3124">
          <cell r="A3124" t="str">
            <v>1957</v>
          </cell>
          <cell r="B3124">
            <v>11</v>
          </cell>
        </row>
        <row r="3125">
          <cell r="A3125" t="str">
            <v>199</v>
          </cell>
          <cell r="B3125">
            <v>11</v>
          </cell>
        </row>
        <row r="3126">
          <cell r="A3126" t="str">
            <v>20</v>
          </cell>
          <cell r="B3126">
            <v>43</v>
          </cell>
        </row>
        <row r="3127">
          <cell r="A3127" t="str">
            <v>21</v>
          </cell>
          <cell r="B3127">
            <v>11</v>
          </cell>
        </row>
        <row r="3128">
          <cell r="A3128" t="str">
            <v>22</v>
          </cell>
          <cell r="B3128">
            <v>11</v>
          </cell>
        </row>
        <row r="3129">
          <cell r="A3129" t="str">
            <v>23</v>
          </cell>
          <cell r="B3129">
            <v>11</v>
          </cell>
        </row>
        <row r="3130">
          <cell r="A3130" t="str">
            <v>24</v>
          </cell>
          <cell r="B3130">
            <v>11</v>
          </cell>
        </row>
        <row r="3131">
          <cell r="A3131" t="str">
            <v>25</v>
          </cell>
          <cell r="B3131">
            <v>11</v>
          </cell>
        </row>
        <row r="3132">
          <cell r="A3132" t="str">
            <v>26</v>
          </cell>
          <cell r="B3132">
            <v>11</v>
          </cell>
        </row>
        <row r="3133">
          <cell r="A3133" t="str">
            <v>27</v>
          </cell>
          <cell r="B3133">
            <v>11</v>
          </cell>
        </row>
        <row r="3134">
          <cell r="A3134" t="str">
            <v>28</v>
          </cell>
          <cell r="B3134">
            <v>11</v>
          </cell>
        </row>
        <row r="3135">
          <cell r="A3135" t="str">
            <v>29</v>
          </cell>
          <cell r="B3135">
            <v>11</v>
          </cell>
        </row>
        <row r="3136">
          <cell r="A3136" t="str">
            <v>3</v>
          </cell>
          <cell r="B3136">
            <v>43</v>
          </cell>
        </row>
        <row r="3137">
          <cell r="A3137" t="str">
            <v>4</v>
          </cell>
          <cell r="B3137">
            <v>11</v>
          </cell>
        </row>
        <row r="3138">
          <cell r="A3138" t="str">
            <v>51</v>
          </cell>
          <cell r="B3138">
            <v>105</v>
          </cell>
        </row>
        <row r="3139">
          <cell r="A3139" t="str">
            <v>52</v>
          </cell>
          <cell r="B3139">
            <v>105</v>
          </cell>
        </row>
        <row r="3140">
          <cell r="A3140" t="str">
            <v>55</v>
          </cell>
          <cell r="B3140">
            <v>11</v>
          </cell>
        </row>
        <row r="3141">
          <cell r="A3141" t="str">
            <v>56</v>
          </cell>
          <cell r="B3141">
            <v>43</v>
          </cell>
        </row>
        <row r="3142">
          <cell r="A3142" t="str">
            <v>6</v>
          </cell>
          <cell r="B3142">
            <v>11</v>
          </cell>
        </row>
        <row r="3143">
          <cell r="A3143" t="str">
            <v>7</v>
          </cell>
          <cell r="B3143">
            <v>11</v>
          </cell>
        </row>
        <row r="3144">
          <cell r="A3144" t="str">
            <v>8612345</v>
          </cell>
          <cell r="B3144">
            <v>11</v>
          </cell>
        </row>
        <row r="3145">
          <cell r="A3145" t="str">
            <v>88</v>
          </cell>
          <cell r="B3145">
            <v>11</v>
          </cell>
        </row>
        <row r="3146">
          <cell r="A3146" t="str">
            <v>89</v>
          </cell>
          <cell r="B3146">
            <v>11</v>
          </cell>
        </row>
        <row r="3147">
          <cell r="A3147" t="str">
            <v>93</v>
          </cell>
          <cell r="B3147">
            <v>11</v>
          </cell>
        </row>
        <row r="3148">
          <cell r="A3148" t="str">
            <v>9447100</v>
          </cell>
          <cell r="B3148">
            <v>15</v>
          </cell>
        </row>
        <row r="3149">
          <cell r="A3149" t="str">
            <v>9512020</v>
          </cell>
          <cell r="B3149">
            <v>43</v>
          </cell>
        </row>
        <row r="3150">
          <cell r="A3150" t="str">
            <v>9512021</v>
          </cell>
          <cell r="B3150">
            <v>43</v>
          </cell>
        </row>
        <row r="3151">
          <cell r="A3151" t="str">
            <v>9512022</v>
          </cell>
          <cell r="B3151">
            <v>11</v>
          </cell>
        </row>
        <row r="3152">
          <cell r="A3152" t="str">
            <v>9512023</v>
          </cell>
          <cell r="B3152">
            <v>11</v>
          </cell>
        </row>
        <row r="3153">
          <cell r="A3153" t="str">
            <v>9512024</v>
          </cell>
          <cell r="B3153">
            <v>11</v>
          </cell>
        </row>
        <row r="3154">
          <cell r="A3154" t="str">
            <v>9512025</v>
          </cell>
          <cell r="B3154">
            <v>11</v>
          </cell>
        </row>
        <row r="3155">
          <cell r="A3155" t="str">
            <v>9512026</v>
          </cell>
          <cell r="B3155">
            <v>11</v>
          </cell>
        </row>
        <row r="3156">
          <cell r="A3156" t="str">
            <v>9512027</v>
          </cell>
          <cell r="B3156">
            <v>11</v>
          </cell>
        </row>
        <row r="3157">
          <cell r="A3157" t="str">
            <v>9512028</v>
          </cell>
          <cell r="B3157">
            <v>11</v>
          </cell>
        </row>
        <row r="3158">
          <cell r="A3158" t="str">
            <v>9512029</v>
          </cell>
          <cell r="B3158">
            <v>11</v>
          </cell>
        </row>
        <row r="3159">
          <cell r="A3159" t="str">
            <v>9512121</v>
          </cell>
          <cell r="B3159">
            <v>41</v>
          </cell>
        </row>
        <row r="3160">
          <cell r="A3160" t="str">
            <v>9512122</v>
          </cell>
          <cell r="B3160">
            <v>41</v>
          </cell>
        </row>
        <row r="3161">
          <cell r="A3161" t="str">
            <v>9512123</v>
          </cell>
          <cell r="B3161">
            <v>41</v>
          </cell>
        </row>
        <row r="3162">
          <cell r="A3162" t="str">
            <v>9512124</v>
          </cell>
          <cell r="B3162">
            <v>41</v>
          </cell>
        </row>
        <row r="3163">
          <cell r="A3163" t="str">
            <v>9512125</v>
          </cell>
          <cell r="B3163">
            <v>41</v>
          </cell>
        </row>
        <row r="3164">
          <cell r="A3164" t="str">
            <v>9512126</v>
          </cell>
          <cell r="B3164">
            <v>41</v>
          </cell>
        </row>
        <row r="3165">
          <cell r="A3165" t="str">
            <v>9512127</v>
          </cell>
          <cell r="B3165">
            <v>41</v>
          </cell>
        </row>
        <row r="3166">
          <cell r="A3166" t="str">
            <v>9512128</v>
          </cell>
          <cell r="B3166">
            <v>41</v>
          </cell>
        </row>
        <row r="3167">
          <cell r="A3167" t="str">
            <v>9512129</v>
          </cell>
          <cell r="B3167">
            <v>41</v>
          </cell>
        </row>
        <row r="3168">
          <cell r="A3168" t="str">
            <v>9512220</v>
          </cell>
          <cell r="B3168">
            <v>41</v>
          </cell>
        </row>
        <row r="3169">
          <cell r="A3169" t="str">
            <v>9512221</v>
          </cell>
          <cell r="B3169">
            <v>41</v>
          </cell>
        </row>
        <row r="3170">
          <cell r="A3170" t="str">
            <v>9512222</v>
          </cell>
          <cell r="B3170">
            <v>41</v>
          </cell>
        </row>
        <row r="3171">
          <cell r="A3171" t="str">
            <v>9512223</v>
          </cell>
          <cell r="B3171">
            <v>41</v>
          </cell>
        </row>
        <row r="3172">
          <cell r="A3172" t="str">
            <v>9512224</v>
          </cell>
          <cell r="B3172">
            <v>41</v>
          </cell>
        </row>
        <row r="3173">
          <cell r="A3173" t="str">
            <v>9512225</v>
          </cell>
          <cell r="B3173">
            <v>41</v>
          </cell>
        </row>
        <row r="3174">
          <cell r="A3174" t="str">
            <v>9512226</v>
          </cell>
          <cell r="B3174">
            <v>41</v>
          </cell>
        </row>
        <row r="3175">
          <cell r="A3175" t="str">
            <v>9512227</v>
          </cell>
          <cell r="B3175">
            <v>41</v>
          </cell>
        </row>
        <row r="3176">
          <cell r="A3176" t="str">
            <v>9512228</v>
          </cell>
          <cell r="B3176">
            <v>41</v>
          </cell>
        </row>
        <row r="3177">
          <cell r="A3177" t="str">
            <v>9512229</v>
          </cell>
          <cell r="B3177">
            <v>41</v>
          </cell>
        </row>
        <row r="3178">
          <cell r="A3178" t="str">
            <v>95123220</v>
          </cell>
          <cell r="B3178">
            <v>43</v>
          </cell>
        </row>
        <row r="3179">
          <cell r="A3179" t="str">
            <v>95123221</v>
          </cell>
          <cell r="B3179">
            <v>11</v>
          </cell>
        </row>
        <row r="3180">
          <cell r="A3180" t="str">
            <v>95123222</v>
          </cell>
          <cell r="B3180">
            <v>11</v>
          </cell>
        </row>
        <row r="3181">
          <cell r="A3181" t="str">
            <v>95123223</v>
          </cell>
          <cell r="B3181">
            <v>11</v>
          </cell>
        </row>
        <row r="3182">
          <cell r="A3182" t="str">
            <v>95123224</v>
          </cell>
          <cell r="B3182">
            <v>11</v>
          </cell>
        </row>
        <row r="3183">
          <cell r="A3183" t="str">
            <v>95123225</v>
          </cell>
          <cell r="B3183">
            <v>11</v>
          </cell>
        </row>
        <row r="3184">
          <cell r="A3184" t="str">
            <v>95123226</v>
          </cell>
          <cell r="B3184">
            <v>11</v>
          </cell>
        </row>
        <row r="3185">
          <cell r="A3185" t="str">
            <v>95123227</v>
          </cell>
          <cell r="B3185">
            <v>11</v>
          </cell>
        </row>
        <row r="3186">
          <cell r="A3186" t="str">
            <v>95123228</v>
          </cell>
          <cell r="B3186">
            <v>11</v>
          </cell>
        </row>
        <row r="3187">
          <cell r="A3187" t="str">
            <v>95123229</v>
          </cell>
          <cell r="B3187">
            <v>43</v>
          </cell>
        </row>
        <row r="3188">
          <cell r="A3188" t="str">
            <v>951233</v>
          </cell>
          <cell r="B3188">
            <v>42</v>
          </cell>
        </row>
        <row r="3189">
          <cell r="A3189" t="str">
            <v>951234</v>
          </cell>
          <cell r="B3189">
            <v>42</v>
          </cell>
        </row>
        <row r="3190">
          <cell r="A3190" t="str">
            <v>951237</v>
          </cell>
          <cell r="B3190">
            <v>42</v>
          </cell>
        </row>
        <row r="3191">
          <cell r="A3191" t="str">
            <v>9512420</v>
          </cell>
          <cell r="B3191">
            <v>43</v>
          </cell>
        </row>
        <row r="3192">
          <cell r="A3192" t="str">
            <v>9512421</v>
          </cell>
          <cell r="B3192">
            <v>11</v>
          </cell>
        </row>
        <row r="3193">
          <cell r="A3193" t="str">
            <v>9512422</v>
          </cell>
          <cell r="B3193">
            <v>11</v>
          </cell>
        </row>
        <row r="3194">
          <cell r="A3194" t="str">
            <v>9512423</v>
          </cell>
          <cell r="B3194">
            <v>11</v>
          </cell>
        </row>
        <row r="3195">
          <cell r="A3195" t="str">
            <v>9512424</v>
          </cell>
          <cell r="B3195">
            <v>11</v>
          </cell>
        </row>
        <row r="3196">
          <cell r="A3196" t="str">
            <v>9512425</v>
          </cell>
          <cell r="B3196">
            <v>11</v>
          </cell>
        </row>
        <row r="3197">
          <cell r="A3197" t="str">
            <v>9512426</v>
          </cell>
          <cell r="B3197">
            <v>11</v>
          </cell>
        </row>
        <row r="3198">
          <cell r="A3198" t="str">
            <v>9512427</v>
          </cell>
          <cell r="B3198">
            <v>11</v>
          </cell>
        </row>
        <row r="3199">
          <cell r="A3199" t="str">
            <v>9512428</v>
          </cell>
          <cell r="B3199">
            <v>11</v>
          </cell>
        </row>
        <row r="3200">
          <cell r="A3200" t="str">
            <v>9512429</v>
          </cell>
          <cell r="B3200">
            <v>43</v>
          </cell>
        </row>
        <row r="3201">
          <cell r="A3201" t="str">
            <v>9512450</v>
          </cell>
          <cell r="B3201">
            <v>11</v>
          </cell>
        </row>
        <row r="3202">
          <cell r="A3202" t="str">
            <v>9512451</v>
          </cell>
          <cell r="B3202">
            <v>11</v>
          </cell>
        </row>
        <row r="3203">
          <cell r="A3203" t="str">
            <v>951251</v>
          </cell>
          <cell r="B3203">
            <v>42</v>
          </cell>
        </row>
        <row r="3204">
          <cell r="A3204" t="str">
            <v>951254</v>
          </cell>
          <cell r="B3204">
            <v>41</v>
          </cell>
        </row>
        <row r="3205">
          <cell r="A3205" t="str">
            <v>951257</v>
          </cell>
          <cell r="B3205">
            <v>41</v>
          </cell>
        </row>
        <row r="3206">
          <cell r="A3206" t="str">
            <v>951258</v>
          </cell>
          <cell r="B3206">
            <v>42</v>
          </cell>
        </row>
        <row r="3207">
          <cell r="A3207" t="str">
            <v>951259</v>
          </cell>
          <cell r="B3207">
            <v>42</v>
          </cell>
        </row>
        <row r="3208">
          <cell r="A3208" t="str">
            <v>951262</v>
          </cell>
          <cell r="B3208">
            <v>42</v>
          </cell>
        </row>
        <row r="3209">
          <cell r="A3209" t="str">
            <v>951263</v>
          </cell>
          <cell r="B3209">
            <v>41</v>
          </cell>
        </row>
        <row r="3210">
          <cell r="A3210" t="str">
            <v>95126420</v>
          </cell>
          <cell r="B3210">
            <v>42</v>
          </cell>
        </row>
        <row r="3211">
          <cell r="A3211" t="str">
            <v>95126421</v>
          </cell>
          <cell r="B3211">
            <v>11</v>
          </cell>
        </row>
        <row r="3212">
          <cell r="A3212" t="str">
            <v>95126422</v>
          </cell>
          <cell r="B3212">
            <v>11</v>
          </cell>
        </row>
        <row r="3213">
          <cell r="A3213" t="str">
            <v>95126423</v>
          </cell>
          <cell r="B3213">
            <v>11</v>
          </cell>
        </row>
        <row r="3214">
          <cell r="A3214" t="str">
            <v>95126424</v>
          </cell>
          <cell r="B3214">
            <v>11</v>
          </cell>
        </row>
        <row r="3215">
          <cell r="A3215" t="str">
            <v>95126425</v>
          </cell>
          <cell r="B3215">
            <v>11</v>
          </cell>
        </row>
        <row r="3216">
          <cell r="A3216" t="str">
            <v>95126426</v>
          </cell>
          <cell r="B3216">
            <v>11</v>
          </cell>
        </row>
        <row r="3217">
          <cell r="A3217" t="str">
            <v>95126427</v>
          </cell>
          <cell r="B3217">
            <v>11</v>
          </cell>
        </row>
        <row r="3218">
          <cell r="A3218" t="str">
            <v>95126428</v>
          </cell>
          <cell r="B3218">
            <v>11</v>
          </cell>
        </row>
        <row r="3219">
          <cell r="A3219" t="str">
            <v>95126429</v>
          </cell>
          <cell r="B3219">
            <v>43</v>
          </cell>
        </row>
        <row r="3220">
          <cell r="A3220" t="str">
            <v>951267</v>
          </cell>
          <cell r="B3220">
            <v>42</v>
          </cell>
        </row>
        <row r="3221">
          <cell r="A3221" t="str">
            <v>951268</v>
          </cell>
          <cell r="B3221">
            <v>41</v>
          </cell>
        </row>
        <row r="3222">
          <cell r="A3222" t="str">
            <v>951274</v>
          </cell>
          <cell r="B3222">
            <v>42</v>
          </cell>
        </row>
        <row r="3223">
          <cell r="A3223" t="str">
            <v>951275</v>
          </cell>
          <cell r="B3223">
            <v>42</v>
          </cell>
        </row>
        <row r="3224">
          <cell r="A3224" t="str">
            <v>95127620</v>
          </cell>
          <cell r="B3224">
            <v>43</v>
          </cell>
        </row>
        <row r="3225">
          <cell r="A3225" t="str">
            <v>95127621</v>
          </cell>
          <cell r="B3225">
            <v>11</v>
          </cell>
        </row>
        <row r="3226">
          <cell r="A3226" t="str">
            <v>95127622</v>
          </cell>
          <cell r="B3226">
            <v>11</v>
          </cell>
        </row>
        <row r="3227">
          <cell r="A3227" t="str">
            <v>95127623</v>
          </cell>
          <cell r="B3227">
            <v>11</v>
          </cell>
        </row>
        <row r="3228">
          <cell r="A3228" t="str">
            <v>95127624</v>
          </cell>
          <cell r="B3228">
            <v>11</v>
          </cell>
        </row>
        <row r="3229">
          <cell r="A3229" t="str">
            <v>95127625</v>
          </cell>
          <cell r="B3229">
            <v>11</v>
          </cell>
        </row>
        <row r="3230">
          <cell r="A3230" t="str">
            <v>95127626</v>
          </cell>
          <cell r="B3230">
            <v>11</v>
          </cell>
        </row>
        <row r="3231">
          <cell r="A3231" t="str">
            <v>95127627</v>
          </cell>
          <cell r="B3231">
            <v>11</v>
          </cell>
        </row>
        <row r="3232">
          <cell r="A3232" t="str">
            <v>95127628</v>
          </cell>
          <cell r="B3232">
            <v>11</v>
          </cell>
        </row>
        <row r="3233">
          <cell r="A3233" t="str">
            <v>95127629</v>
          </cell>
          <cell r="B3233">
            <v>43</v>
          </cell>
        </row>
        <row r="3234">
          <cell r="A3234" t="str">
            <v>951281</v>
          </cell>
          <cell r="B3234">
            <v>42</v>
          </cell>
        </row>
        <row r="3235">
          <cell r="A3235" t="str">
            <v>951283</v>
          </cell>
          <cell r="B3235">
            <v>41</v>
          </cell>
        </row>
        <row r="3236">
          <cell r="A3236" t="str">
            <v>951284</v>
          </cell>
          <cell r="B3236">
            <v>42</v>
          </cell>
        </row>
        <row r="3237">
          <cell r="A3237" t="str">
            <v>9512920</v>
          </cell>
          <cell r="B3237">
            <v>11</v>
          </cell>
        </row>
        <row r="3238">
          <cell r="A3238" t="str">
            <v>9512921</v>
          </cell>
          <cell r="B3238">
            <v>11</v>
          </cell>
        </row>
        <row r="3239">
          <cell r="A3239" t="str">
            <v>9512922</v>
          </cell>
          <cell r="B3239">
            <v>11</v>
          </cell>
        </row>
        <row r="3240">
          <cell r="A3240" t="str">
            <v>9512923</v>
          </cell>
          <cell r="B3240">
            <v>42</v>
          </cell>
        </row>
        <row r="3241">
          <cell r="A3241" t="str">
            <v>9512924</v>
          </cell>
          <cell r="B3241">
            <v>11</v>
          </cell>
        </row>
        <row r="3242">
          <cell r="A3242" t="str">
            <v>9512925</v>
          </cell>
          <cell r="B3242">
            <v>11</v>
          </cell>
        </row>
        <row r="3243">
          <cell r="A3243" t="str">
            <v>9512926</v>
          </cell>
          <cell r="B3243">
            <v>11</v>
          </cell>
        </row>
        <row r="3244">
          <cell r="A3244" t="str">
            <v>9512927</v>
          </cell>
          <cell r="B3244">
            <v>11</v>
          </cell>
        </row>
        <row r="3245">
          <cell r="A3245" t="str">
            <v>9512928</v>
          </cell>
          <cell r="B3245">
            <v>11</v>
          </cell>
        </row>
        <row r="3246">
          <cell r="A3246" t="str">
            <v>9512929</v>
          </cell>
          <cell r="B3246">
            <v>11</v>
          </cell>
        </row>
        <row r="3247">
          <cell r="A3247" t="str">
            <v>9512950</v>
          </cell>
          <cell r="B3247">
            <v>11</v>
          </cell>
        </row>
        <row r="3248">
          <cell r="A3248" t="str">
            <v>9512951</v>
          </cell>
          <cell r="B3248">
            <v>11</v>
          </cell>
        </row>
        <row r="3249">
          <cell r="A3249" t="str">
            <v>9513020</v>
          </cell>
          <cell r="B3249">
            <v>43</v>
          </cell>
        </row>
        <row r="3250">
          <cell r="A3250" t="str">
            <v>9513021</v>
          </cell>
          <cell r="B3250">
            <v>11</v>
          </cell>
        </row>
        <row r="3251">
          <cell r="A3251" t="str">
            <v>9513022</v>
          </cell>
          <cell r="B3251">
            <v>11</v>
          </cell>
        </row>
        <row r="3252">
          <cell r="A3252" t="str">
            <v>9513023</v>
          </cell>
          <cell r="B3252">
            <v>11</v>
          </cell>
        </row>
        <row r="3253">
          <cell r="A3253" t="str">
            <v>9513024</v>
          </cell>
          <cell r="B3253">
            <v>11</v>
          </cell>
        </row>
        <row r="3254">
          <cell r="A3254" t="str">
            <v>9513025</v>
          </cell>
          <cell r="B3254">
            <v>11</v>
          </cell>
        </row>
        <row r="3255">
          <cell r="A3255" t="str">
            <v>9513026</v>
          </cell>
          <cell r="B3255">
            <v>11</v>
          </cell>
        </row>
        <row r="3256">
          <cell r="A3256" t="str">
            <v>9513027</v>
          </cell>
          <cell r="B3256">
            <v>11</v>
          </cell>
        </row>
        <row r="3257">
          <cell r="A3257" t="str">
            <v>9513028</v>
          </cell>
          <cell r="B3257">
            <v>11</v>
          </cell>
        </row>
        <row r="3258">
          <cell r="A3258" t="str">
            <v>9513029</v>
          </cell>
          <cell r="B3258">
            <v>43</v>
          </cell>
        </row>
        <row r="3259">
          <cell r="A3259" t="str">
            <v>95144</v>
          </cell>
          <cell r="B3259">
            <v>41</v>
          </cell>
        </row>
        <row r="3260">
          <cell r="A3260" t="str">
            <v>951460</v>
          </cell>
          <cell r="B3260">
            <v>41</v>
          </cell>
        </row>
        <row r="3261">
          <cell r="A3261" t="str">
            <v>951468</v>
          </cell>
          <cell r="B3261">
            <v>41</v>
          </cell>
        </row>
        <row r="3262">
          <cell r="A3262" t="str">
            <v>951469</v>
          </cell>
          <cell r="B3262">
            <v>42</v>
          </cell>
        </row>
        <row r="3263">
          <cell r="A3263" t="str">
            <v>951493</v>
          </cell>
          <cell r="B3263">
            <v>42</v>
          </cell>
        </row>
        <row r="3264">
          <cell r="A3264" t="str">
            <v>951494</v>
          </cell>
          <cell r="B3264">
            <v>41</v>
          </cell>
        </row>
        <row r="3265">
          <cell r="A3265" t="str">
            <v>951495</v>
          </cell>
          <cell r="B3265">
            <v>41</v>
          </cell>
        </row>
        <row r="3266">
          <cell r="A3266" t="str">
            <v>951742</v>
          </cell>
          <cell r="B3266">
            <v>41</v>
          </cell>
        </row>
        <row r="3267">
          <cell r="A3267" t="str">
            <v>95180</v>
          </cell>
          <cell r="B3267">
            <v>42</v>
          </cell>
        </row>
        <row r="3268">
          <cell r="A3268" t="str">
            <v>955731</v>
          </cell>
          <cell r="B3268">
            <v>42</v>
          </cell>
        </row>
        <row r="3269">
          <cell r="A3269" t="str">
            <v>955732</v>
          </cell>
          <cell r="B3269">
            <v>42</v>
          </cell>
        </row>
        <row r="3270">
          <cell r="A3270" t="str">
            <v>955733</v>
          </cell>
          <cell r="B3270">
            <v>41</v>
          </cell>
        </row>
        <row r="3271">
          <cell r="A3271" t="str">
            <v>955734</v>
          </cell>
          <cell r="B3271">
            <v>41</v>
          </cell>
        </row>
        <row r="3272">
          <cell r="A3272" t="str">
            <v>95573520</v>
          </cell>
          <cell r="B3272">
            <v>43</v>
          </cell>
        </row>
        <row r="3273">
          <cell r="A3273" t="str">
            <v>95573521</v>
          </cell>
          <cell r="B3273">
            <v>11</v>
          </cell>
        </row>
        <row r="3274">
          <cell r="A3274" t="str">
            <v>95573522</v>
          </cell>
          <cell r="B3274">
            <v>11</v>
          </cell>
        </row>
        <row r="3275">
          <cell r="A3275" t="str">
            <v>95573523</v>
          </cell>
          <cell r="B3275">
            <v>11</v>
          </cell>
        </row>
        <row r="3276">
          <cell r="A3276" t="str">
            <v>95573524</v>
          </cell>
          <cell r="B3276">
            <v>11</v>
          </cell>
        </row>
        <row r="3277">
          <cell r="A3277" t="str">
            <v>95573525</v>
          </cell>
          <cell r="B3277">
            <v>11</v>
          </cell>
        </row>
        <row r="3278">
          <cell r="A3278" t="str">
            <v>95573526</v>
          </cell>
          <cell r="B3278">
            <v>11</v>
          </cell>
        </row>
        <row r="3279">
          <cell r="A3279" t="str">
            <v>95573527</v>
          </cell>
          <cell r="B3279">
            <v>11</v>
          </cell>
        </row>
        <row r="3280">
          <cell r="A3280" t="str">
            <v>95573528</v>
          </cell>
          <cell r="B3280">
            <v>11</v>
          </cell>
        </row>
        <row r="3281">
          <cell r="A3281" t="str">
            <v>95573529</v>
          </cell>
          <cell r="B3281">
            <v>43</v>
          </cell>
        </row>
        <row r="3282">
          <cell r="A3282" t="str">
            <v>955736</v>
          </cell>
          <cell r="B3282">
            <v>42</v>
          </cell>
        </row>
        <row r="3283">
          <cell r="A3283" t="str">
            <v>955738</v>
          </cell>
          <cell r="B3283">
            <v>42</v>
          </cell>
        </row>
        <row r="3284">
          <cell r="A3284" t="str">
            <v>96</v>
          </cell>
          <cell r="B3284">
            <v>11</v>
          </cell>
        </row>
        <row r="3285">
          <cell r="A3285" t="str">
            <v>9810</v>
          </cell>
          <cell r="B3285">
            <v>42</v>
          </cell>
        </row>
        <row r="3286">
          <cell r="A3286" t="str">
            <v>9811</v>
          </cell>
          <cell r="B3286">
            <v>42</v>
          </cell>
        </row>
        <row r="3287">
          <cell r="A3287" t="str">
            <v>9818</v>
          </cell>
          <cell r="B3287">
            <v>42</v>
          </cell>
        </row>
        <row r="3288">
          <cell r="A3288" t="str">
            <v>9868</v>
          </cell>
          <cell r="B3288">
            <v>42</v>
          </cell>
        </row>
        <row r="3289">
          <cell r="A3289" t="str">
            <v>9891</v>
          </cell>
          <cell r="B3289">
            <v>42</v>
          </cell>
        </row>
        <row r="3290">
          <cell r="A3290" t="str">
            <v>999</v>
          </cell>
          <cell r="B3290">
            <v>11</v>
          </cell>
        </row>
        <row r="3291">
          <cell r="A3291" t="str">
            <v>Grand Total</v>
          </cell>
          <cell r="B3291">
            <v>10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4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ios"/>
      <sheetName val="BS$"/>
      <sheetName val="IS"/>
      <sheetName val="Assumptions"/>
      <sheetName val="MVE"/>
      <sheetName val="Cashflow"/>
      <sheetName val="BS%"/>
      <sheetName val="Chart1"/>
      <sheetName val="sch_list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_CF"/>
      <sheetName val="LQ"/>
      <sheetName val="BUDCOM"/>
      <sheetName val="Const_and_macro"/>
      <sheetName val="Worksheet"/>
      <sheetName val="CLOTS"/>
      <sheetName val="Sheet2"/>
      <sheetName val="Cost Template"/>
      <sheetName val="Lac"/>
      <sheetName val="Basic Assumptions"/>
      <sheetName val="MAIN_MENU"/>
    </sheetNames>
    <sheetDataSet>
      <sheetData sheetId="0" refreshError="1">
        <row r="2">
          <cell r="R2" t="str">
            <v>SCHEDULE OF FIXED EXPENSES                  ( RS. IN LAKHS )</v>
          </cell>
          <cell r="AC2" t="str">
            <v>Table - 14</v>
          </cell>
        </row>
        <row r="4">
          <cell r="T4" t="str">
            <v>P A R T I C U L A R S</v>
          </cell>
          <cell r="V4" t="str">
            <v xml:space="preserve"> B  U  D  G  E  T       96-97 &amp; 1997-99</v>
          </cell>
        </row>
        <row r="5">
          <cell r="R5" t="str">
            <v xml:space="preserve">  94-95</v>
          </cell>
          <cell r="S5" t="str">
            <v xml:space="preserve">  95-96</v>
          </cell>
          <cell r="U5" t="str">
            <v xml:space="preserve"> For Q.E</v>
          </cell>
          <cell r="V5" t="str">
            <v xml:space="preserve"> For Q.E</v>
          </cell>
          <cell r="W5" t="str">
            <v>Upto Q.E</v>
          </cell>
          <cell r="X5" t="str">
            <v xml:space="preserve"> For Q.E</v>
          </cell>
          <cell r="Y5" t="str">
            <v>Upto Q.E</v>
          </cell>
          <cell r="Z5" t="str">
            <v xml:space="preserve"> For Q.E</v>
          </cell>
          <cell r="AA5" t="str">
            <v>Upto Q.E</v>
          </cell>
          <cell r="AB5" t="str">
            <v>For Year</v>
          </cell>
          <cell r="AC5" t="str">
            <v>For Year</v>
          </cell>
        </row>
        <row r="6">
          <cell r="R6" t="str">
            <v xml:space="preserve"> Actual</v>
          </cell>
          <cell r="S6" t="str">
            <v xml:space="preserve"> Actual</v>
          </cell>
          <cell r="U6" t="str">
            <v xml:space="preserve">   6/96</v>
          </cell>
          <cell r="V6" t="str">
            <v xml:space="preserve">   9/96</v>
          </cell>
          <cell r="W6" t="str">
            <v xml:space="preserve">   9/96</v>
          </cell>
          <cell r="X6" t="str">
            <v xml:space="preserve">  12/96</v>
          </cell>
          <cell r="Y6" t="str">
            <v xml:space="preserve">  12/96</v>
          </cell>
          <cell r="Z6" t="str">
            <v xml:space="preserve">   3/97</v>
          </cell>
          <cell r="AA6" t="str">
            <v xml:space="preserve">   3/97</v>
          </cell>
          <cell r="AB6" t="str">
            <v xml:space="preserve">  97-98</v>
          </cell>
          <cell r="AC6" t="str">
            <v xml:space="preserve">  98-99</v>
          </cell>
        </row>
        <row r="8">
          <cell r="T8" t="str">
            <v xml:space="preserve">(1) Salaries wages and benefits   </v>
          </cell>
        </row>
        <row r="10">
          <cell r="R10">
            <v>265.05</v>
          </cell>
          <cell r="S10">
            <v>310.7</v>
          </cell>
          <cell r="T10" t="str">
            <v>Salaries,wages,provident fund &amp; ESI</v>
          </cell>
          <cell r="U10">
            <v>79.42</v>
          </cell>
          <cell r="V10">
            <v>90.46</v>
          </cell>
          <cell r="W10">
            <v>169.88</v>
          </cell>
          <cell r="X10">
            <v>91.82</v>
          </cell>
          <cell r="Y10">
            <v>261.7</v>
          </cell>
          <cell r="Z10">
            <v>93.2</v>
          </cell>
          <cell r="AA10">
            <v>354.9</v>
          </cell>
          <cell r="AB10">
            <v>354.9</v>
          </cell>
          <cell r="AC10">
            <v>354.9</v>
          </cell>
        </row>
        <row r="11">
          <cell r="R11">
            <v>13.07</v>
          </cell>
          <cell r="S11">
            <v>14.31</v>
          </cell>
          <cell r="T11" t="str">
            <v>Contribution to Gratuity Fund</v>
          </cell>
          <cell r="U11">
            <v>4.25</v>
          </cell>
          <cell r="V11">
            <v>4.9000000000000004</v>
          </cell>
          <cell r="W11">
            <v>9.15</v>
          </cell>
          <cell r="X11">
            <v>4.5</v>
          </cell>
          <cell r="Y11">
            <v>13.65</v>
          </cell>
          <cell r="Z11">
            <v>4.5</v>
          </cell>
          <cell r="AA11">
            <v>18.149999999999999</v>
          </cell>
          <cell r="AB11">
            <v>18.149999999999999</v>
          </cell>
          <cell r="AC11">
            <v>18.149999999999999</v>
          </cell>
        </row>
        <row r="12">
          <cell r="R12">
            <v>32.119999999999997</v>
          </cell>
          <cell r="S12">
            <v>77.650000000000006</v>
          </cell>
          <cell r="T12" t="str">
            <v xml:space="preserve">Bonus                         </v>
          </cell>
          <cell r="U12">
            <v>12</v>
          </cell>
          <cell r="V12">
            <v>12</v>
          </cell>
          <cell r="W12">
            <v>24</v>
          </cell>
          <cell r="X12">
            <v>12</v>
          </cell>
          <cell r="Y12">
            <v>36</v>
          </cell>
          <cell r="Z12">
            <v>12</v>
          </cell>
          <cell r="AA12">
            <v>48</v>
          </cell>
          <cell r="AB12">
            <v>48</v>
          </cell>
          <cell r="AC12">
            <v>48</v>
          </cell>
        </row>
        <row r="13">
          <cell r="R13">
            <v>2.15</v>
          </cell>
          <cell r="S13">
            <v>4.0199999999999996</v>
          </cell>
          <cell r="T13" t="str">
            <v xml:space="preserve">Contbn to superannuation fund </v>
          </cell>
          <cell r="U13">
            <v>1.18</v>
          </cell>
          <cell r="V13">
            <v>1.45</v>
          </cell>
          <cell r="W13">
            <v>2.63</v>
          </cell>
          <cell r="X13">
            <v>1.2</v>
          </cell>
          <cell r="Y13">
            <v>3.83</v>
          </cell>
          <cell r="Z13">
            <v>1.2</v>
          </cell>
          <cell r="AA13">
            <v>5.03</v>
          </cell>
          <cell r="AB13">
            <v>5.03</v>
          </cell>
          <cell r="AC13">
            <v>5.03</v>
          </cell>
        </row>
        <row r="14">
          <cell r="R14">
            <v>7.28</v>
          </cell>
          <cell r="S14">
            <v>8.5399999999999991</v>
          </cell>
          <cell r="T14" t="str">
            <v xml:space="preserve">Welfare expenses              </v>
          </cell>
          <cell r="U14">
            <v>2.4900000000000002</v>
          </cell>
          <cell r="V14">
            <v>3.8199999999999994</v>
          </cell>
          <cell r="W14">
            <v>6.31</v>
          </cell>
          <cell r="X14">
            <v>2.5099999999999998</v>
          </cell>
          <cell r="Y14">
            <v>8.82</v>
          </cell>
          <cell r="Z14">
            <v>4.75</v>
          </cell>
          <cell r="AA14">
            <v>13.57</v>
          </cell>
          <cell r="AB14">
            <v>13.57</v>
          </cell>
          <cell r="AC14">
            <v>13.57</v>
          </cell>
        </row>
        <row r="17">
          <cell r="R17">
            <v>319.66999999999996</v>
          </cell>
          <cell r="S17">
            <v>415.21999999999997</v>
          </cell>
          <cell r="T17" t="str">
            <v>TOTAL</v>
          </cell>
          <cell r="U17">
            <v>99.34</v>
          </cell>
          <cell r="V17">
            <v>112.63</v>
          </cell>
          <cell r="W17">
            <v>211.97</v>
          </cell>
          <cell r="X17">
            <v>112.03</v>
          </cell>
          <cell r="Y17">
            <v>323.99999999999994</v>
          </cell>
          <cell r="Z17">
            <v>115.65</v>
          </cell>
          <cell r="AA17">
            <v>439.64999999999992</v>
          </cell>
          <cell r="AB17">
            <v>439.64999999999992</v>
          </cell>
          <cell r="AC17">
            <v>439.64999999999992</v>
          </cell>
        </row>
        <row r="19">
          <cell r="R19">
            <v>24.49</v>
          </cell>
          <cell r="S19">
            <v>41.77</v>
          </cell>
          <cell r="T19" t="str">
            <v xml:space="preserve">(2) Contractors-job works         </v>
          </cell>
          <cell r="U19">
            <v>16.64</v>
          </cell>
          <cell r="V19">
            <v>31.700000000000003</v>
          </cell>
          <cell r="W19">
            <v>48.34</v>
          </cell>
          <cell r="X19">
            <v>10.975999999999999</v>
          </cell>
          <cell r="Y19">
            <v>59.316000000000003</v>
          </cell>
          <cell r="Z19">
            <v>12.067</v>
          </cell>
          <cell r="AA19">
            <v>71.38300000000001</v>
          </cell>
          <cell r="AB19">
            <v>68.959999999999994</v>
          </cell>
          <cell r="AC19">
            <v>91.56</v>
          </cell>
        </row>
        <row r="21">
          <cell r="T21" t="str">
            <v xml:space="preserve">(3) Repairs and maintenance       </v>
          </cell>
        </row>
        <row r="23">
          <cell r="R23">
            <v>99.13</v>
          </cell>
          <cell r="S23">
            <v>94.22</v>
          </cell>
          <cell r="T23" t="str">
            <v xml:space="preserve">Stores                        </v>
          </cell>
          <cell r="U23">
            <v>15.87</v>
          </cell>
          <cell r="V23">
            <v>17.920000000000002</v>
          </cell>
          <cell r="W23">
            <v>33.79</v>
          </cell>
          <cell r="X23">
            <v>16.34</v>
          </cell>
          <cell r="Y23">
            <v>50.129999999999995</v>
          </cell>
          <cell r="Z23">
            <v>17.29</v>
          </cell>
          <cell r="AA23">
            <v>67.419999999999987</v>
          </cell>
          <cell r="AB23">
            <v>74.84</v>
          </cell>
          <cell r="AC23">
            <v>74.84</v>
          </cell>
        </row>
        <row r="24">
          <cell r="R24">
            <v>403.42</v>
          </cell>
          <cell r="S24">
            <v>522.62</v>
          </cell>
          <cell r="T24" t="str">
            <v xml:space="preserve">Stores and spares for repairs </v>
          </cell>
          <cell r="U24">
            <v>56.05</v>
          </cell>
          <cell r="V24">
            <v>52.760000000000005</v>
          </cell>
          <cell r="W24">
            <v>108.81</v>
          </cell>
          <cell r="X24">
            <v>55.06</v>
          </cell>
          <cell r="Y24">
            <v>163.87</v>
          </cell>
          <cell r="Z24">
            <v>104.94</v>
          </cell>
          <cell r="AA24">
            <v>268.81</v>
          </cell>
          <cell r="AB24">
            <v>363.14</v>
          </cell>
          <cell r="AC24">
            <v>363.14</v>
          </cell>
        </row>
        <row r="25">
          <cell r="R25">
            <v>126.9</v>
          </cell>
          <cell r="S25">
            <v>161.52000000000001</v>
          </cell>
          <cell r="T25" t="str">
            <v xml:space="preserve">Refractories for kilns        </v>
          </cell>
          <cell r="U25">
            <v>0.03</v>
          </cell>
          <cell r="V25">
            <v>13.8</v>
          </cell>
          <cell r="W25">
            <v>13.83</v>
          </cell>
          <cell r="X25">
            <v>0</v>
          </cell>
          <cell r="Y25">
            <v>13.83</v>
          </cell>
          <cell r="Z25">
            <v>63.45</v>
          </cell>
          <cell r="AA25">
            <v>77.28</v>
          </cell>
          <cell r="AB25">
            <v>126.9</v>
          </cell>
          <cell r="AC25">
            <v>126.9</v>
          </cell>
        </row>
        <row r="26">
          <cell r="R26">
            <v>44.69</v>
          </cell>
          <cell r="S26">
            <v>62.54</v>
          </cell>
          <cell r="T26" t="str">
            <v xml:space="preserve">Repairs - outside agencies  </v>
          </cell>
          <cell r="U26">
            <v>11.99</v>
          </cell>
          <cell r="V26">
            <v>8.94</v>
          </cell>
          <cell r="W26">
            <v>20.93</v>
          </cell>
          <cell r="X26">
            <v>6.75</v>
          </cell>
          <cell r="Y26">
            <v>27.68</v>
          </cell>
          <cell r="Z26">
            <v>8.18</v>
          </cell>
          <cell r="AA26">
            <v>35.86</v>
          </cell>
          <cell r="AB26">
            <v>42.34</v>
          </cell>
          <cell r="AC26">
            <v>42.34</v>
          </cell>
        </row>
        <row r="27">
          <cell r="R27">
            <v>41.699999999999996</v>
          </cell>
          <cell r="S27">
            <v>24.83</v>
          </cell>
          <cell r="T27" t="str">
            <v>Repairs to buildings</v>
          </cell>
          <cell r="U27">
            <v>6.95</v>
          </cell>
          <cell r="V27">
            <v>3.919999999999999</v>
          </cell>
          <cell r="W27">
            <v>10.87</v>
          </cell>
          <cell r="X27">
            <v>4.07</v>
          </cell>
          <cell r="Y27">
            <v>14.94</v>
          </cell>
          <cell r="Z27">
            <v>4.0999999999999996</v>
          </cell>
          <cell r="AA27">
            <v>19.04</v>
          </cell>
          <cell r="AB27">
            <v>29.74</v>
          </cell>
          <cell r="AC27">
            <v>34.370000000000005</v>
          </cell>
        </row>
        <row r="28">
          <cell r="R28">
            <v>4.05</v>
          </cell>
          <cell r="S28">
            <v>0.94</v>
          </cell>
          <cell r="T28" t="str">
            <v>Furniture &amp; Other Maintenance</v>
          </cell>
          <cell r="U28">
            <v>0.17</v>
          </cell>
          <cell r="V28">
            <v>0.12999999999999998</v>
          </cell>
          <cell r="W28">
            <v>0.3</v>
          </cell>
          <cell r="X28">
            <v>0.17</v>
          </cell>
          <cell r="Y28">
            <v>0.47</v>
          </cell>
          <cell r="Z28">
            <v>0.16</v>
          </cell>
          <cell r="AA28">
            <v>0.63</v>
          </cell>
          <cell r="AB28">
            <v>0.72</v>
          </cell>
          <cell r="AC28">
            <v>0.9</v>
          </cell>
        </row>
        <row r="29">
          <cell r="R29">
            <v>0.36</v>
          </cell>
          <cell r="S29">
            <v>0.6</v>
          </cell>
          <cell r="T29" t="str">
            <v>Conveyance Maintenance</v>
          </cell>
          <cell r="U29">
            <v>0.15</v>
          </cell>
          <cell r="V29">
            <v>0.41000000000000003</v>
          </cell>
          <cell r="W29">
            <v>0.56000000000000005</v>
          </cell>
          <cell r="X29">
            <v>0.22</v>
          </cell>
          <cell r="Y29">
            <v>0.78</v>
          </cell>
          <cell r="Z29">
            <v>0.15</v>
          </cell>
          <cell r="AA29">
            <v>0.93</v>
          </cell>
          <cell r="AB29">
            <v>0.72</v>
          </cell>
          <cell r="AC29">
            <v>0.9</v>
          </cell>
        </row>
        <row r="30">
          <cell r="R30">
            <v>0</v>
          </cell>
          <cell r="S30">
            <v>0.99</v>
          </cell>
          <cell r="T30" t="str">
            <v>Railway Siding Maintenance</v>
          </cell>
          <cell r="U30">
            <v>0.64</v>
          </cell>
          <cell r="V30">
            <v>1.55</v>
          </cell>
          <cell r="W30">
            <v>2.19</v>
          </cell>
          <cell r="Y30">
            <v>2.19</v>
          </cell>
          <cell r="AA30">
            <v>2.19</v>
          </cell>
          <cell r="AB30">
            <v>2</v>
          </cell>
          <cell r="AC30">
            <v>2</v>
          </cell>
        </row>
        <row r="32">
          <cell r="R32">
            <v>720.25000000000011</v>
          </cell>
          <cell r="S32">
            <v>868.2600000000001</v>
          </cell>
          <cell r="T32" t="str">
            <v>TOTAL</v>
          </cell>
          <cell r="U32">
            <v>91.850000000000009</v>
          </cell>
          <cell r="V32">
            <v>99.429999999999993</v>
          </cell>
          <cell r="W32">
            <v>191.28000000000003</v>
          </cell>
          <cell r="X32">
            <v>82.61</v>
          </cell>
          <cell r="Y32">
            <v>273.89000000000004</v>
          </cell>
          <cell r="Z32">
            <v>198.27</v>
          </cell>
          <cell r="AA32">
            <v>472.16</v>
          </cell>
          <cell r="AB32">
            <v>640.40000000000009</v>
          </cell>
          <cell r="AC32">
            <v>645.39</v>
          </cell>
        </row>
        <row r="34">
          <cell r="T34" t="str">
            <v>(4) Miscellaneous expenses</v>
          </cell>
        </row>
        <row r="36">
          <cell r="R36">
            <v>21.9</v>
          </cell>
          <cell r="S36">
            <v>16.96</v>
          </cell>
          <cell r="T36" t="str">
            <v xml:space="preserve">Payment to out-side agencies </v>
          </cell>
          <cell r="U36">
            <v>2.63</v>
          </cell>
          <cell r="V36">
            <v>2.59</v>
          </cell>
          <cell r="W36">
            <v>5.22</v>
          </cell>
          <cell r="X36">
            <v>2.4300000000000002</v>
          </cell>
          <cell r="Y36">
            <v>7.65</v>
          </cell>
          <cell r="Z36">
            <v>2.44</v>
          </cell>
          <cell r="AA36">
            <v>10.09</v>
          </cell>
          <cell r="AB36">
            <v>6</v>
          </cell>
          <cell r="AC36">
            <v>6</v>
          </cell>
        </row>
        <row r="37">
          <cell r="T37" t="str">
            <v>Travelling expenses  :</v>
          </cell>
        </row>
        <row r="38">
          <cell r="R38">
            <v>16.739999999999998</v>
          </cell>
          <cell r="S38">
            <v>11.3</v>
          </cell>
          <cell r="T38" t="str">
            <v xml:space="preserve">         Foreign</v>
          </cell>
          <cell r="U38">
            <v>2.36</v>
          </cell>
          <cell r="V38">
            <v>0</v>
          </cell>
          <cell r="W38">
            <v>2.36</v>
          </cell>
          <cell r="X38">
            <v>2</v>
          </cell>
          <cell r="Y38">
            <v>4.3599999999999994</v>
          </cell>
          <cell r="AA38">
            <v>4.3599999999999994</v>
          </cell>
          <cell r="AB38">
            <v>4</v>
          </cell>
          <cell r="AC38">
            <v>4</v>
          </cell>
        </row>
        <row r="39">
          <cell r="R39">
            <v>17.13</v>
          </cell>
          <cell r="S39">
            <v>22.61</v>
          </cell>
          <cell r="T39" t="str">
            <v xml:space="preserve">         Inland</v>
          </cell>
          <cell r="U39">
            <v>5.56</v>
          </cell>
          <cell r="V39">
            <v>7.06</v>
          </cell>
          <cell r="W39">
            <v>12.62</v>
          </cell>
          <cell r="X39">
            <v>2.5</v>
          </cell>
          <cell r="Y39">
            <v>15.12</v>
          </cell>
          <cell r="Z39">
            <v>2.5</v>
          </cell>
          <cell r="AA39">
            <v>17.619999999999997</v>
          </cell>
          <cell r="AB39">
            <v>22</v>
          </cell>
          <cell r="AC39">
            <v>22</v>
          </cell>
        </row>
        <row r="40">
          <cell r="R40">
            <v>15.8</v>
          </cell>
          <cell r="S40">
            <v>46.16</v>
          </cell>
          <cell r="T40" t="str">
            <v xml:space="preserve">Rent,rates and taxes          </v>
          </cell>
          <cell r="U40">
            <v>4.87</v>
          </cell>
          <cell r="V40">
            <v>3.9300000000000006</v>
          </cell>
          <cell r="W40">
            <v>8.8000000000000007</v>
          </cell>
          <cell r="X40">
            <v>4.03</v>
          </cell>
          <cell r="Y40">
            <v>12.830000000000002</v>
          </cell>
          <cell r="Z40">
            <v>4.25</v>
          </cell>
          <cell r="AA40">
            <v>17.080000000000002</v>
          </cell>
          <cell r="AB40">
            <v>16</v>
          </cell>
          <cell r="AC40">
            <v>16</v>
          </cell>
        </row>
        <row r="41">
          <cell r="R41">
            <v>18.27</v>
          </cell>
          <cell r="S41">
            <v>19.09</v>
          </cell>
          <cell r="T41" t="str">
            <v xml:space="preserve">General charges               </v>
          </cell>
          <cell r="U41">
            <v>3.53</v>
          </cell>
          <cell r="V41">
            <v>4.58</v>
          </cell>
          <cell r="W41">
            <v>8.11</v>
          </cell>
          <cell r="X41">
            <v>4.1900000000000004</v>
          </cell>
          <cell r="Y41">
            <v>12.3</v>
          </cell>
          <cell r="Z41">
            <v>4.1900000000000004</v>
          </cell>
          <cell r="AA41">
            <v>16.490000000000002</v>
          </cell>
          <cell r="AB41">
            <v>16.77</v>
          </cell>
          <cell r="AC41">
            <v>16.77</v>
          </cell>
        </row>
        <row r="42">
          <cell r="R42">
            <v>64.58</v>
          </cell>
          <cell r="S42">
            <v>82.25</v>
          </cell>
          <cell r="T42" t="str">
            <v xml:space="preserve">Advertisement and publicity   </v>
          </cell>
          <cell r="U42">
            <v>6.25</v>
          </cell>
          <cell r="V42">
            <v>8.4</v>
          </cell>
          <cell r="W42">
            <v>14.65</v>
          </cell>
          <cell r="X42">
            <v>27.65</v>
          </cell>
          <cell r="Y42">
            <v>42.3</v>
          </cell>
          <cell r="Z42">
            <v>27.35</v>
          </cell>
          <cell r="AA42">
            <v>69.650000000000006</v>
          </cell>
          <cell r="AB42">
            <v>137.9</v>
          </cell>
          <cell r="AC42">
            <v>146.29</v>
          </cell>
        </row>
        <row r="43">
          <cell r="R43">
            <v>20.440000000000001</v>
          </cell>
          <cell r="S43">
            <v>22.04</v>
          </cell>
          <cell r="T43" t="str">
            <v xml:space="preserve">Bank charges                  </v>
          </cell>
          <cell r="U43">
            <v>8.67</v>
          </cell>
          <cell r="V43">
            <v>8.1199999999999992</v>
          </cell>
          <cell r="W43">
            <v>16.79</v>
          </cell>
          <cell r="X43">
            <v>6.77</v>
          </cell>
          <cell r="Y43">
            <v>23.56</v>
          </cell>
          <cell r="Z43">
            <v>6.78</v>
          </cell>
          <cell r="AA43">
            <v>30.34</v>
          </cell>
          <cell r="AB43">
            <v>30</v>
          </cell>
          <cell r="AC43">
            <v>30</v>
          </cell>
        </row>
        <row r="44">
          <cell r="R44">
            <v>9.8800000000000008</v>
          </cell>
          <cell r="S44">
            <v>16.440000000000001</v>
          </cell>
          <cell r="T44" t="str">
            <v xml:space="preserve">Transport charges             </v>
          </cell>
          <cell r="U44">
            <v>3.77</v>
          </cell>
          <cell r="V44">
            <v>4.37</v>
          </cell>
          <cell r="W44">
            <v>8.14</v>
          </cell>
          <cell r="X44">
            <v>3.75</v>
          </cell>
          <cell r="Y44">
            <v>11.89</v>
          </cell>
          <cell r="Z44">
            <v>3.75</v>
          </cell>
          <cell r="AA44">
            <v>15.64</v>
          </cell>
          <cell r="AB44">
            <v>16</v>
          </cell>
          <cell r="AC44">
            <v>16</v>
          </cell>
        </row>
        <row r="45">
          <cell r="R45">
            <v>17.100000000000001</v>
          </cell>
          <cell r="S45">
            <v>18.100000000000001</v>
          </cell>
          <cell r="T45" t="str">
            <v xml:space="preserve">Insurance                     </v>
          </cell>
          <cell r="U45">
            <v>4.1900000000000004</v>
          </cell>
          <cell r="V45">
            <v>6.1799999999999988</v>
          </cell>
          <cell r="W45">
            <v>10.37</v>
          </cell>
          <cell r="X45">
            <v>7.6</v>
          </cell>
          <cell r="Y45">
            <v>17.97</v>
          </cell>
          <cell r="Z45">
            <v>7.6</v>
          </cell>
          <cell r="AA45">
            <v>25.57</v>
          </cell>
          <cell r="AB45">
            <v>30.4</v>
          </cell>
          <cell r="AC45">
            <v>30.4</v>
          </cell>
        </row>
        <row r="46">
          <cell r="R46">
            <v>2</v>
          </cell>
          <cell r="S46">
            <v>1.78</v>
          </cell>
          <cell r="T46" t="str">
            <v xml:space="preserve">Laboratory expenses           </v>
          </cell>
          <cell r="U46">
            <v>0.47</v>
          </cell>
          <cell r="V46">
            <v>0.31</v>
          </cell>
          <cell r="W46">
            <v>0.78</v>
          </cell>
          <cell r="X46">
            <v>0.64</v>
          </cell>
          <cell r="Y46">
            <v>1.42</v>
          </cell>
          <cell r="Z46">
            <v>0.32</v>
          </cell>
          <cell r="AA46">
            <v>1.74</v>
          </cell>
          <cell r="AB46">
            <v>2</v>
          </cell>
          <cell r="AC46">
            <v>2.1</v>
          </cell>
        </row>
        <row r="47">
          <cell r="R47">
            <v>2.7</v>
          </cell>
          <cell r="S47">
            <v>3.02</v>
          </cell>
          <cell r="T47" t="str">
            <v xml:space="preserve">Subscriptions                 </v>
          </cell>
          <cell r="U47">
            <v>0.75</v>
          </cell>
          <cell r="V47">
            <v>0</v>
          </cell>
          <cell r="W47">
            <v>0.75</v>
          </cell>
          <cell r="X47">
            <v>0.75</v>
          </cell>
          <cell r="Y47">
            <v>1.5</v>
          </cell>
          <cell r="Z47">
            <v>0.75</v>
          </cell>
          <cell r="AA47">
            <v>2.25</v>
          </cell>
          <cell r="AB47">
            <v>3</v>
          </cell>
          <cell r="AC47">
            <v>3</v>
          </cell>
        </row>
        <row r="48">
          <cell r="R48">
            <v>3.28</v>
          </cell>
          <cell r="S48">
            <v>6.56</v>
          </cell>
          <cell r="T48" t="str">
            <v xml:space="preserve">Sales promotion expenses      </v>
          </cell>
          <cell r="U48">
            <v>1.1599999999999999</v>
          </cell>
          <cell r="V48">
            <v>2.4299999999999997</v>
          </cell>
          <cell r="W48">
            <v>3.59</v>
          </cell>
          <cell r="X48">
            <v>1.5</v>
          </cell>
          <cell r="Y48">
            <v>5.09</v>
          </cell>
          <cell r="Z48">
            <v>1.5</v>
          </cell>
          <cell r="AA48">
            <v>6.59</v>
          </cell>
          <cell r="AB48">
            <v>7.8</v>
          </cell>
          <cell r="AC48">
            <v>7.8</v>
          </cell>
        </row>
        <row r="49">
          <cell r="R49">
            <v>2.0699999999999998</v>
          </cell>
          <cell r="S49">
            <v>0.3</v>
          </cell>
          <cell r="T49" t="str">
            <v xml:space="preserve">Railway siding charges        </v>
          </cell>
          <cell r="U49">
            <v>7.0000000000000007E-2</v>
          </cell>
          <cell r="V49">
            <v>7.9999999999999988E-2</v>
          </cell>
          <cell r="W49">
            <v>0.15</v>
          </cell>
          <cell r="Y49">
            <v>0.15</v>
          </cell>
          <cell r="AA49">
            <v>0.15</v>
          </cell>
        </row>
        <row r="50">
          <cell r="R50">
            <v>0.23</v>
          </cell>
          <cell r="S50">
            <v>0.46</v>
          </cell>
          <cell r="T50" t="str">
            <v xml:space="preserve">Recruitment expenses          </v>
          </cell>
          <cell r="U50">
            <v>0.21</v>
          </cell>
          <cell r="V50">
            <v>0.16</v>
          </cell>
          <cell r="W50">
            <v>0.37</v>
          </cell>
          <cell r="X50">
            <v>0.15</v>
          </cell>
          <cell r="Y50">
            <v>0.52</v>
          </cell>
          <cell r="Z50">
            <v>0.18</v>
          </cell>
          <cell r="AA50">
            <v>0.7</v>
          </cell>
          <cell r="AB50">
            <v>0.66</v>
          </cell>
          <cell r="AC50">
            <v>0.66</v>
          </cell>
        </row>
        <row r="51">
          <cell r="R51">
            <v>26.71</v>
          </cell>
          <cell r="S51">
            <v>12.11</v>
          </cell>
          <cell r="T51" t="str">
            <v>Demurage charges &amp; indent fees</v>
          </cell>
          <cell r="U51">
            <v>0.8</v>
          </cell>
          <cell r="V51">
            <v>3.4300000000000006</v>
          </cell>
          <cell r="W51">
            <v>4.2300000000000004</v>
          </cell>
          <cell r="X51">
            <v>1.5</v>
          </cell>
          <cell r="Y51">
            <v>5.73</v>
          </cell>
          <cell r="Z51">
            <v>1.5</v>
          </cell>
          <cell r="AA51">
            <v>7.23</v>
          </cell>
          <cell r="AB51">
            <v>6</v>
          </cell>
          <cell r="AC51">
            <v>6</v>
          </cell>
        </row>
        <row r="52">
          <cell r="R52">
            <v>6.31</v>
          </cell>
          <cell r="S52">
            <v>8.2899999999999991</v>
          </cell>
          <cell r="T52" t="str">
            <v>Conveyance Charges</v>
          </cell>
          <cell r="U52">
            <v>2.0699999999999998</v>
          </cell>
          <cell r="V52">
            <v>2.2000000000000002</v>
          </cell>
          <cell r="W52">
            <v>4.2699999999999996</v>
          </cell>
          <cell r="X52">
            <v>2.1</v>
          </cell>
          <cell r="Y52">
            <v>6.3699999999999992</v>
          </cell>
          <cell r="Z52">
            <v>2.1</v>
          </cell>
          <cell r="AA52">
            <v>8.4699999999999989</v>
          </cell>
          <cell r="AB52">
            <v>9</v>
          </cell>
          <cell r="AC52">
            <v>10</v>
          </cell>
        </row>
        <row r="53">
          <cell r="R53">
            <v>2.93</v>
          </cell>
          <cell r="S53">
            <v>4.58</v>
          </cell>
          <cell r="T53" t="str">
            <v xml:space="preserve">Satationery and printing      </v>
          </cell>
          <cell r="U53">
            <v>0.94</v>
          </cell>
          <cell r="V53">
            <v>0.82</v>
          </cell>
          <cell r="W53">
            <v>1.7599999999999998</v>
          </cell>
          <cell r="X53">
            <v>1.25</v>
          </cell>
          <cell r="Y53">
            <v>3.01</v>
          </cell>
          <cell r="Z53">
            <v>1.25</v>
          </cell>
          <cell r="AA53">
            <v>4.26</v>
          </cell>
          <cell r="AB53">
            <v>5.5</v>
          </cell>
          <cell r="AC53">
            <v>6</v>
          </cell>
        </row>
        <row r="54">
          <cell r="R54">
            <v>0.05</v>
          </cell>
          <cell r="S54">
            <v>7.0000000000000007E-2</v>
          </cell>
          <cell r="T54" t="str">
            <v xml:space="preserve">Postage and telegrams         </v>
          </cell>
          <cell r="U54">
            <v>0.05</v>
          </cell>
          <cell r="V54">
            <v>0.03</v>
          </cell>
          <cell r="W54">
            <v>0.08</v>
          </cell>
          <cell r="X54">
            <v>0.01</v>
          </cell>
          <cell r="Y54">
            <v>0.09</v>
          </cell>
          <cell r="Z54">
            <v>0.03</v>
          </cell>
          <cell r="AA54">
            <v>0.12</v>
          </cell>
          <cell r="AB54">
            <v>0.1</v>
          </cell>
          <cell r="AC54">
            <v>0.1</v>
          </cell>
        </row>
        <row r="55">
          <cell r="R55">
            <v>0.64</v>
          </cell>
          <cell r="S55">
            <v>0.8</v>
          </cell>
          <cell r="T55" t="str">
            <v xml:space="preserve">Books and periodicals         </v>
          </cell>
          <cell r="U55">
            <v>0.15</v>
          </cell>
          <cell r="V55">
            <v>0.18</v>
          </cell>
          <cell r="W55">
            <v>0.32999999999999996</v>
          </cell>
          <cell r="X55">
            <v>0.21</v>
          </cell>
          <cell r="Y55">
            <v>0.53999999999999992</v>
          </cell>
          <cell r="Z55">
            <v>0.24</v>
          </cell>
          <cell r="AA55">
            <v>0.77999999999999992</v>
          </cell>
          <cell r="AB55">
            <v>1</v>
          </cell>
          <cell r="AC55">
            <v>1</v>
          </cell>
        </row>
        <row r="56">
          <cell r="R56">
            <v>48.75</v>
          </cell>
          <cell r="S56">
            <v>0</v>
          </cell>
          <cell r="T56" t="str">
            <v>Premium on Redemption on Debentures</v>
          </cell>
          <cell r="W56">
            <v>0</v>
          </cell>
          <cell r="Y56">
            <v>0</v>
          </cell>
          <cell r="AA56">
            <v>0</v>
          </cell>
          <cell r="AB56">
            <v>0</v>
          </cell>
          <cell r="AC56">
            <v>0</v>
          </cell>
        </row>
        <row r="57">
          <cell r="R57">
            <v>-17.8</v>
          </cell>
          <cell r="S57">
            <v>22.13</v>
          </cell>
          <cell r="T57" t="str">
            <v xml:space="preserve">Excise duty                   </v>
          </cell>
          <cell r="U57">
            <v>30.05</v>
          </cell>
          <cell r="V57">
            <v>0</v>
          </cell>
          <cell r="W57">
            <v>30.05</v>
          </cell>
          <cell r="Y57">
            <v>30.05</v>
          </cell>
          <cell r="AA57">
            <v>30.05</v>
          </cell>
          <cell r="AB57">
            <v>0</v>
          </cell>
          <cell r="AC57">
            <v>0</v>
          </cell>
        </row>
        <row r="58">
          <cell r="R58">
            <v>7.99</v>
          </cell>
          <cell r="S58">
            <v>34.21</v>
          </cell>
          <cell r="T58" t="str">
            <v xml:space="preserve">Other expenses                </v>
          </cell>
          <cell r="U58">
            <v>0.90999999999999992</v>
          </cell>
          <cell r="V58">
            <v>1.98</v>
          </cell>
          <cell r="W58">
            <v>2.8899999999999997</v>
          </cell>
          <cell r="X58">
            <v>1.84</v>
          </cell>
          <cell r="Y58">
            <v>4.7299999999999995</v>
          </cell>
          <cell r="Z58">
            <v>1.85</v>
          </cell>
          <cell r="AA58">
            <v>6.58</v>
          </cell>
          <cell r="AB58">
            <v>9</v>
          </cell>
          <cell r="AC58">
            <v>11</v>
          </cell>
        </row>
        <row r="60">
          <cell r="R60">
            <v>287.7</v>
          </cell>
          <cell r="S60">
            <v>349.25999999999993</v>
          </cell>
          <cell r="T60" t="str">
            <v>Total Misc. Expenses</v>
          </cell>
          <cell r="U60">
            <v>79.459999999999994</v>
          </cell>
          <cell r="V60">
            <v>56.849999999999987</v>
          </cell>
          <cell r="W60">
            <v>136.31</v>
          </cell>
          <cell r="X60">
            <v>70.86999999999999</v>
          </cell>
          <cell r="Y60">
            <v>207.17999999999998</v>
          </cell>
          <cell r="Z60">
            <v>68.58</v>
          </cell>
          <cell r="AA60">
            <v>275.75999999999993</v>
          </cell>
          <cell r="AB60">
            <v>323.13000000000005</v>
          </cell>
          <cell r="AC60">
            <v>335.12000000000006</v>
          </cell>
        </row>
        <row r="66">
          <cell r="R66" t="str">
            <v>SCHEDULE OF FIXED EXPENSES                  ( RS. IN LAKHS )</v>
          </cell>
          <cell r="AB66" t="str">
            <v>Table - 14 Contd</v>
          </cell>
        </row>
        <row r="68">
          <cell r="T68" t="str">
            <v>P A R T I C U L A R S</v>
          </cell>
          <cell r="V68" t="str">
            <v xml:space="preserve"> B  U  D  G  E  T       96-97 &amp; 1997-99</v>
          </cell>
        </row>
        <row r="69">
          <cell r="R69" t="str">
            <v xml:space="preserve">  94-95</v>
          </cell>
          <cell r="S69" t="str">
            <v xml:space="preserve">  95-96</v>
          </cell>
          <cell r="U69" t="str">
            <v xml:space="preserve"> For Q.E</v>
          </cell>
          <cell r="V69" t="str">
            <v xml:space="preserve"> For Q.E</v>
          </cell>
          <cell r="W69" t="str">
            <v>Upto Q.E</v>
          </cell>
          <cell r="X69" t="str">
            <v xml:space="preserve"> For Q.E</v>
          </cell>
          <cell r="Y69" t="str">
            <v>Upto Q.E</v>
          </cell>
          <cell r="Z69" t="str">
            <v xml:space="preserve"> For Q.E</v>
          </cell>
          <cell r="AA69" t="str">
            <v>Upto Q.E</v>
          </cell>
          <cell r="AB69" t="str">
            <v>For Year</v>
          </cell>
          <cell r="AC69" t="str">
            <v>For Year</v>
          </cell>
        </row>
        <row r="70">
          <cell r="R70" t="str">
            <v xml:space="preserve"> Actual</v>
          </cell>
          <cell r="S70" t="str">
            <v xml:space="preserve"> Actual</v>
          </cell>
          <cell r="U70" t="str">
            <v xml:space="preserve">   6/96</v>
          </cell>
          <cell r="V70" t="str">
            <v xml:space="preserve">   9/96</v>
          </cell>
          <cell r="W70" t="str">
            <v xml:space="preserve">   9/96</v>
          </cell>
          <cell r="X70" t="str">
            <v xml:space="preserve">  12/96</v>
          </cell>
          <cell r="Y70" t="str">
            <v xml:space="preserve">  12/96</v>
          </cell>
          <cell r="Z70" t="str">
            <v xml:space="preserve">   3/97</v>
          </cell>
          <cell r="AA70" t="str">
            <v xml:space="preserve">   3/97</v>
          </cell>
          <cell r="AB70" t="str">
            <v xml:space="preserve">  97-98</v>
          </cell>
          <cell r="AC70" t="str">
            <v xml:space="preserve">  98-99</v>
          </cell>
        </row>
        <row r="71">
          <cell r="T71" t="str">
            <v>(5) NON RECURRING EXPENSES</v>
          </cell>
        </row>
        <row r="73">
          <cell r="R73">
            <v>5.71</v>
          </cell>
          <cell r="S73">
            <v>107.04</v>
          </cell>
          <cell r="T73" t="str">
            <v>Voluntary Retirement Scheme(L/Q)</v>
          </cell>
          <cell r="U73">
            <v>11.74</v>
          </cell>
          <cell r="V73">
            <v>11.44</v>
          </cell>
          <cell r="W73">
            <v>23.18</v>
          </cell>
          <cell r="X73">
            <v>12.82</v>
          </cell>
          <cell r="Y73">
            <v>36</v>
          </cell>
          <cell r="Z73">
            <v>0</v>
          </cell>
          <cell r="AA73">
            <v>36</v>
          </cell>
          <cell r="AB73">
            <v>0</v>
          </cell>
          <cell r="AC73">
            <v>0</v>
          </cell>
        </row>
        <row r="74">
          <cell r="R74">
            <v>22.62</v>
          </cell>
          <cell r="S74">
            <v>12.91</v>
          </cell>
          <cell r="T74" t="str">
            <v>Gratuity</v>
          </cell>
          <cell r="U74">
            <v>0.18</v>
          </cell>
          <cell r="V74">
            <v>3.9599999999999995</v>
          </cell>
          <cell r="W74">
            <v>4.1399999999999997</v>
          </cell>
          <cell r="X74">
            <v>4.6100000000000003</v>
          </cell>
          <cell r="Y74">
            <v>8.75</v>
          </cell>
          <cell r="Z74">
            <v>0</v>
          </cell>
          <cell r="AA74">
            <v>8.75</v>
          </cell>
          <cell r="AB74">
            <v>0</v>
          </cell>
          <cell r="AC74">
            <v>0</v>
          </cell>
        </row>
        <row r="75">
          <cell r="T75" t="str">
            <v>Salary ,Wages &amp; Benefits</v>
          </cell>
          <cell r="W75">
            <v>0</v>
          </cell>
          <cell r="Y75">
            <v>0</v>
          </cell>
          <cell r="AA75">
            <v>0</v>
          </cell>
        </row>
        <row r="76">
          <cell r="S76">
            <v>31.4</v>
          </cell>
          <cell r="T76" t="str">
            <v>Salary &amp; Wages - Lumpsum(deptt)</v>
          </cell>
          <cell r="W76">
            <v>0</v>
          </cell>
          <cell r="Y76">
            <v>0</v>
          </cell>
          <cell r="AA76">
            <v>0</v>
          </cell>
        </row>
        <row r="77">
          <cell r="S77">
            <v>18.149999999999999</v>
          </cell>
          <cell r="T77" t="str">
            <v>Salary &amp; Wages-Lumpsum(contractor)</v>
          </cell>
          <cell r="W77">
            <v>0</v>
          </cell>
          <cell r="Y77">
            <v>0</v>
          </cell>
          <cell r="AA77">
            <v>0</v>
          </cell>
        </row>
        <row r="78">
          <cell r="S78">
            <v>17.88</v>
          </cell>
          <cell r="T78" t="str">
            <v>Bonus(94-95 arrear)</v>
          </cell>
          <cell r="W78">
            <v>0</v>
          </cell>
          <cell r="Y78">
            <v>0</v>
          </cell>
          <cell r="AA78">
            <v>0</v>
          </cell>
        </row>
        <row r="79">
          <cell r="R79">
            <v>10.039999999999999</v>
          </cell>
          <cell r="S79">
            <v>0</v>
          </cell>
          <cell r="T79" t="str">
            <v>Electricity Cons-Fuel Surcharge</v>
          </cell>
          <cell r="W79">
            <v>0</v>
          </cell>
          <cell r="Y79">
            <v>0</v>
          </cell>
          <cell r="AA79">
            <v>0</v>
          </cell>
        </row>
        <row r="80">
          <cell r="S80">
            <v>62.98</v>
          </cell>
          <cell r="T80" t="str">
            <v>General Charges - IFCI</v>
          </cell>
          <cell r="W80">
            <v>0</v>
          </cell>
          <cell r="Y80">
            <v>0</v>
          </cell>
          <cell r="AA80">
            <v>0</v>
          </cell>
        </row>
        <row r="81">
          <cell r="S81">
            <v>26.85</v>
          </cell>
          <cell r="T81" t="str">
            <v xml:space="preserve">                         - Plantation</v>
          </cell>
          <cell r="W81">
            <v>0</v>
          </cell>
          <cell r="Y81">
            <v>0</v>
          </cell>
          <cell r="AA81">
            <v>0</v>
          </cell>
        </row>
        <row r="82">
          <cell r="S82">
            <v>5.91</v>
          </cell>
          <cell r="T82" t="str">
            <v xml:space="preserve">         - Coal Price Escalation</v>
          </cell>
          <cell r="U82">
            <v>3.29</v>
          </cell>
          <cell r="V82">
            <v>2.88</v>
          </cell>
          <cell r="W82">
            <v>6.17</v>
          </cell>
          <cell r="Y82">
            <v>6.17</v>
          </cell>
          <cell r="AA82">
            <v>6.17</v>
          </cell>
        </row>
        <row r="83">
          <cell r="S83">
            <v>4.5199999999999996</v>
          </cell>
          <cell r="T83" t="str">
            <v xml:space="preserve">         - Air Fft on Cmt Sample</v>
          </cell>
          <cell r="W83">
            <v>0</v>
          </cell>
          <cell r="Y83">
            <v>0</v>
          </cell>
          <cell r="AA83">
            <v>0</v>
          </cell>
        </row>
        <row r="84">
          <cell r="S84">
            <v>0</v>
          </cell>
          <cell r="W84">
            <v>0</v>
          </cell>
          <cell r="Y84">
            <v>0</v>
          </cell>
          <cell r="AA84">
            <v>0</v>
          </cell>
        </row>
        <row r="85">
          <cell r="R85">
            <v>38.370000000000005</v>
          </cell>
          <cell r="S85">
            <v>287.64</v>
          </cell>
          <cell r="T85" t="str">
            <v>TOTAL</v>
          </cell>
          <cell r="U85">
            <v>15.21</v>
          </cell>
          <cell r="V85">
            <v>18.279999999999998</v>
          </cell>
          <cell r="W85">
            <v>33.49</v>
          </cell>
          <cell r="X85">
            <v>17.43</v>
          </cell>
          <cell r="Y85">
            <v>50.92</v>
          </cell>
          <cell r="Z85">
            <v>0</v>
          </cell>
          <cell r="AA85">
            <v>50.92</v>
          </cell>
          <cell r="AB85">
            <v>0</v>
          </cell>
          <cell r="AC85">
            <v>0</v>
          </cell>
        </row>
        <row r="87">
          <cell r="T87" t="str">
            <v>(6) Interest</v>
          </cell>
        </row>
        <row r="89">
          <cell r="R89">
            <v>365.17</v>
          </cell>
          <cell r="S89">
            <v>213</v>
          </cell>
          <cell r="T89" t="str">
            <v xml:space="preserve"> - On Debenture,Term Loan&amp;Deposit</v>
          </cell>
          <cell r="U89">
            <v>137.25</v>
          </cell>
          <cell r="V89">
            <v>173.72000000000003</v>
          </cell>
          <cell r="W89">
            <v>310.97000000000003</v>
          </cell>
          <cell r="X89">
            <v>197.89</v>
          </cell>
          <cell r="Y89">
            <v>508.86</v>
          </cell>
          <cell r="Z89">
            <v>383.83</v>
          </cell>
          <cell r="AA89">
            <v>892.69</v>
          </cell>
          <cell r="AB89">
            <v>1486.43</v>
          </cell>
          <cell r="AC89">
            <v>1316.76</v>
          </cell>
        </row>
        <row r="90">
          <cell r="R90">
            <v>202.14</v>
          </cell>
          <cell r="S90">
            <v>252.01</v>
          </cell>
          <cell r="T90" t="str">
            <v xml:space="preserve"> - On Working Capital</v>
          </cell>
          <cell r="U90">
            <v>63.45</v>
          </cell>
          <cell r="V90">
            <v>63.45</v>
          </cell>
          <cell r="W90">
            <v>126.9</v>
          </cell>
          <cell r="X90">
            <v>63.45</v>
          </cell>
          <cell r="Y90">
            <v>190.35000000000002</v>
          </cell>
          <cell r="Z90">
            <v>63.45</v>
          </cell>
          <cell r="AA90">
            <v>253.8</v>
          </cell>
          <cell r="AB90">
            <v>253.8</v>
          </cell>
          <cell r="AC90">
            <v>253.8</v>
          </cell>
        </row>
        <row r="92">
          <cell r="R92">
            <v>567.30999999999995</v>
          </cell>
          <cell r="S92">
            <v>465.01</v>
          </cell>
          <cell r="U92">
            <v>200.7</v>
          </cell>
          <cell r="V92">
            <v>237.17000000000002</v>
          </cell>
          <cell r="W92">
            <v>437.87</v>
          </cell>
          <cell r="X92">
            <v>261.33999999999997</v>
          </cell>
          <cell r="Y92">
            <v>699.21</v>
          </cell>
          <cell r="Z92">
            <v>447.28</v>
          </cell>
          <cell r="AA92">
            <v>1146.49</v>
          </cell>
          <cell r="AB92">
            <v>1740.23</v>
          </cell>
          <cell r="AC92">
            <v>1570.56</v>
          </cell>
        </row>
        <row r="93">
          <cell r="R93">
            <v>5.78</v>
          </cell>
          <cell r="S93">
            <v>0.69</v>
          </cell>
          <cell r="T93" t="str">
            <v xml:space="preserve"> Less:Interest  Receipts</v>
          </cell>
          <cell r="U93">
            <v>0.49</v>
          </cell>
          <cell r="V93">
            <v>0.43000000000000005</v>
          </cell>
          <cell r="W93">
            <v>0.92</v>
          </cell>
          <cell r="X93">
            <v>0.75</v>
          </cell>
          <cell r="Y93">
            <v>1.67</v>
          </cell>
          <cell r="Z93">
            <v>0.75</v>
          </cell>
          <cell r="AA93">
            <v>2.42</v>
          </cell>
          <cell r="AB93">
            <v>3</v>
          </cell>
          <cell r="AC93">
            <v>3</v>
          </cell>
        </row>
        <row r="95">
          <cell r="R95">
            <v>561.53</v>
          </cell>
          <cell r="S95">
            <v>464.32</v>
          </cell>
          <cell r="T95" t="str">
            <v>Total</v>
          </cell>
          <cell r="U95">
            <v>200.20999999999998</v>
          </cell>
          <cell r="V95">
            <v>236.74</v>
          </cell>
          <cell r="W95">
            <v>436.95</v>
          </cell>
          <cell r="X95">
            <v>260.58999999999997</v>
          </cell>
          <cell r="Y95">
            <v>697.54000000000008</v>
          </cell>
          <cell r="Z95">
            <v>446.53</v>
          </cell>
          <cell r="AA95">
            <v>1144.07</v>
          </cell>
          <cell r="AB95">
            <v>1737.23</v>
          </cell>
          <cell r="AC95">
            <v>1567.56</v>
          </cell>
        </row>
        <row r="97">
          <cell r="T97" t="str">
            <v>(7) Depreciation</v>
          </cell>
        </row>
        <row r="99">
          <cell r="R99">
            <v>384.88</v>
          </cell>
          <cell r="S99">
            <v>379.05</v>
          </cell>
          <cell r="T99" t="str">
            <v xml:space="preserve"> Depreciation </v>
          </cell>
          <cell r="U99">
            <v>81.09</v>
          </cell>
          <cell r="V99">
            <v>80.299999999999983</v>
          </cell>
          <cell r="W99">
            <v>161.38999999999999</v>
          </cell>
          <cell r="X99">
            <v>113.98</v>
          </cell>
          <cell r="Y99">
            <v>275.37</v>
          </cell>
          <cell r="Z99">
            <v>193.13</v>
          </cell>
          <cell r="AA99">
            <v>468.5</v>
          </cell>
          <cell r="AB99">
            <v>797.33</v>
          </cell>
          <cell r="AC99">
            <v>791.35</v>
          </cell>
        </row>
        <row r="250">
          <cell r="C250" t="str">
            <v>CONTRACTORS JOB WORKS - PACKING &amp; LOADING</v>
          </cell>
          <cell r="P250" t="str">
            <v xml:space="preserve"> Table - 9</v>
          </cell>
        </row>
        <row r="252">
          <cell r="C252" t="str">
            <v>For/Upto</v>
          </cell>
          <cell r="E252" t="str">
            <v>Rate/MT</v>
          </cell>
          <cell r="G252" t="str">
            <v>O P C</v>
          </cell>
          <cell r="J252" t="str">
            <v>P S C</v>
          </cell>
          <cell r="M252" t="str">
            <v>S P L</v>
          </cell>
          <cell r="O252" t="str">
            <v>T O T A L</v>
          </cell>
        </row>
        <row r="253">
          <cell r="C253" t="str">
            <v xml:space="preserve"> Quarter</v>
          </cell>
          <cell r="D253" t="str">
            <v>Particulars</v>
          </cell>
          <cell r="E253" t="str">
            <v>(Rs.)</v>
          </cell>
          <cell r="G253" t="str">
            <v>Quantity</v>
          </cell>
          <cell r="H253" t="str">
            <v xml:space="preserve">  Amount</v>
          </cell>
          <cell r="J253" t="str">
            <v>Quantity</v>
          </cell>
          <cell r="K253" t="str">
            <v xml:space="preserve"> Amount</v>
          </cell>
          <cell r="M253" t="str">
            <v>Quantity</v>
          </cell>
          <cell r="N253" t="str">
            <v xml:space="preserve"> Amount</v>
          </cell>
          <cell r="O253" t="str">
            <v>Quantity</v>
          </cell>
          <cell r="P253" t="str">
            <v xml:space="preserve">  Amount</v>
          </cell>
        </row>
        <row r="254">
          <cell r="C254" t="str">
            <v xml:space="preserve"> Ending</v>
          </cell>
          <cell r="F254" t="str">
            <v>%</v>
          </cell>
          <cell r="G254" t="str">
            <v xml:space="preserve">   MT  </v>
          </cell>
          <cell r="H254" t="str">
            <v xml:space="preserve">    Rs.</v>
          </cell>
          <cell r="I254" t="str">
            <v>%</v>
          </cell>
          <cell r="J254" t="str">
            <v xml:space="preserve">   MT</v>
          </cell>
          <cell r="K254" t="str">
            <v xml:space="preserve">    Rs.</v>
          </cell>
          <cell r="L254" t="str">
            <v>%</v>
          </cell>
          <cell r="M254" t="str">
            <v xml:space="preserve">   MT</v>
          </cell>
          <cell r="N254" t="str">
            <v xml:space="preserve">    Rs.</v>
          </cell>
          <cell r="O254" t="str">
            <v xml:space="preserve">   MT </v>
          </cell>
          <cell r="P254" t="str">
            <v xml:space="preserve">    Rs.</v>
          </cell>
        </row>
        <row r="256">
          <cell r="C256" t="str">
            <v xml:space="preserve">  6/96</v>
          </cell>
          <cell r="D256" t="str">
            <v xml:space="preserve"> Hand Packing</v>
          </cell>
          <cell r="G256">
            <v>0</v>
          </cell>
          <cell r="H256">
            <v>0</v>
          </cell>
          <cell r="K256">
            <v>0</v>
          </cell>
          <cell r="M256">
            <v>0</v>
          </cell>
          <cell r="N256">
            <v>0</v>
          </cell>
          <cell r="O256">
            <v>0</v>
          </cell>
          <cell r="P256">
            <v>0</v>
          </cell>
        </row>
        <row r="257">
          <cell r="D257" t="str">
            <v xml:space="preserve"> Machine Packing(HDPE Bags)</v>
          </cell>
          <cell r="H257">
            <v>0</v>
          </cell>
          <cell r="K257">
            <v>0</v>
          </cell>
          <cell r="M257">
            <v>0</v>
          </cell>
          <cell r="N257">
            <v>0</v>
          </cell>
          <cell r="O257">
            <v>0</v>
          </cell>
          <cell r="P257">
            <v>0</v>
          </cell>
        </row>
        <row r="258">
          <cell r="D258" t="str">
            <v xml:space="preserve"> Machine Packing(Paper Bags)</v>
          </cell>
          <cell r="G258">
            <v>0</v>
          </cell>
          <cell r="H258">
            <v>0</v>
          </cell>
          <cell r="K258">
            <v>0</v>
          </cell>
          <cell r="M258">
            <v>0</v>
          </cell>
          <cell r="N258">
            <v>0</v>
          </cell>
          <cell r="O258">
            <v>0</v>
          </cell>
          <cell r="P258">
            <v>0</v>
          </cell>
        </row>
        <row r="259">
          <cell r="D259" t="str">
            <v xml:space="preserve"> Wagon Loading(HDPE Bags) </v>
          </cell>
          <cell r="G259">
            <v>0</v>
          </cell>
          <cell r="H259">
            <v>0</v>
          </cell>
          <cell r="J259">
            <v>0</v>
          </cell>
          <cell r="K259">
            <v>0</v>
          </cell>
          <cell r="M259">
            <v>0</v>
          </cell>
          <cell r="N259">
            <v>0</v>
          </cell>
          <cell r="O259">
            <v>0</v>
          </cell>
          <cell r="P259">
            <v>0</v>
          </cell>
        </row>
        <row r="260">
          <cell r="D260" t="str">
            <v xml:space="preserve"> Wagon Loading(Paper Bags)</v>
          </cell>
          <cell r="G260">
            <v>0</v>
          </cell>
          <cell r="H260">
            <v>0</v>
          </cell>
          <cell r="J260">
            <v>0</v>
          </cell>
          <cell r="K260">
            <v>0</v>
          </cell>
          <cell r="M260">
            <v>0</v>
          </cell>
          <cell r="N260">
            <v>0</v>
          </cell>
          <cell r="O260">
            <v>0</v>
          </cell>
          <cell r="P260">
            <v>0</v>
          </cell>
        </row>
        <row r="261">
          <cell r="D261" t="str">
            <v xml:space="preserve"> Truck Loading</v>
          </cell>
          <cell r="H261">
            <v>0</v>
          </cell>
          <cell r="K261">
            <v>0</v>
          </cell>
          <cell r="M261">
            <v>0</v>
          </cell>
          <cell r="N261">
            <v>0</v>
          </cell>
          <cell r="O261">
            <v>0</v>
          </cell>
          <cell r="P261">
            <v>0</v>
          </cell>
        </row>
        <row r="263">
          <cell r="D263" t="str">
            <v>Total for Packing</v>
          </cell>
          <cell r="G263">
            <v>38847</v>
          </cell>
          <cell r="H263">
            <v>291974</v>
          </cell>
          <cell r="J263">
            <v>169648</v>
          </cell>
          <cell r="K263">
            <v>1275074</v>
          </cell>
          <cell r="M263">
            <v>0</v>
          </cell>
          <cell r="N263">
            <v>0</v>
          </cell>
          <cell r="O263">
            <v>208495</v>
          </cell>
          <cell r="P263">
            <v>1567048</v>
          </cell>
        </row>
        <row r="264">
          <cell r="D264" t="str">
            <v>Total despatches</v>
          </cell>
          <cell r="G264">
            <v>38847</v>
          </cell>
          <cell r="H264">
            <v>643330</v>
          </cell>
          <cell r="J264">
            <v>167880</v>
          </cell>
          <cell r="K264">
            <v>2780193</v>
          </cell>
          <cell r="M264">
            <v>0</v>
          </cell>
          <cell r="N264">
            <v>0</v>
          </cell>
          <cell r="O264">
            <v>206727</v>
          </cell>
          <cell r="P264">
            <v>3423523</v>
          </cell>
        </row>
        <row r="265">
          <cell r="D265" t="str">
            <v>VDA %</v>
          </cell>
        </row>
        <row r="266">
          <cell r="H266">
            <v>935304</v>
          </cell>
          <cell r="K266">
            <v>4055267</v>
          </cell>
          <cell r="N266">
            <v>0</v>
          </cell>
          <cell r="P266">
            <v>4990571</v>
          </cell>
        </row>
        <row r="267">
          <cell r="D267" t="str">
            <v>Others</v>
          </cell>
          <cell r="H267">
            <v>30708</v>
          </cell>
          <cell r="K267">
            <v>132709</v>
          </cell>
          <cell r="N267">
            <v>0</v>
          </cell>
          <cell r="P267">
            <v>163417</v>
          </cell>
        </row>
        <row r="268">
          <cell r="D268" t="str">
            <v>Rs In Lakhs</v>
          </cell>
          <cell r="H268">
            <v>9.66</v>
          </cell>
          <cell r="K268">
            <v>41.88</v>
          </cell>
          <cell r="N268">
            <v>0</v>
          </cell>
          <cell r="P268">
            <v>51.54</v>
          </cell>
        </row>
        <row r="270">
          <cell r="C270" t="str">
            <v xml:space="preserve">  9/96</v>
          </cell>
          <cell r="D270" t="str">
            <v xml:space="preserve"> Hand Packing</v>
          </cell>
          <cell r="G270">
            <v>0</v>
          </cell>
          <cell r="H270">
            <v>0</v>
          </cell>
          <cell r="K270">
            <v>0</v>
          </cell>
          <cell r="M270">
            <v>0</v>
          </cell>
          <cell r="N270">
            <v>0</v>
          </cell>
          <cell r="O270">
            <v>0</v>
          </cell>
          <cell r="P270">
            <v>0</v>
          </cell>
        </row>
        <row r="271">
          <cell r="D271" t="str">
            <v xml:space="preserve"> Machine Packing(HDPE Bags)</v>
          </cell>
          <cell r="H271">
            <v>0</v>
          </cell>
          <cell r="K271">
            <v>0</v>
          </cell>
          <cell r="M271">
            <v>0</v>
          </cell>
          <cell r="N271">
            <v>0</v>
          </cell>
          <cell r="O271">
            <v>0</v>
          </cell>
          <cell r="P271">
            <v>0</v>
          </cell>
        </row>
        <row r="272">
          <cell r="D272" t="str">
            <v xml:space="preserve"> Machine Packing(Paper Bags)</v>
          </cell>
          <cell r="G272">
            <v>0</v>
          </cell>
          <cell r="H272">
            <v>0</v>
          </cell>
          <cell r="K272">
            <v>0</v>
          </cell>
          <cell r="M272">
            <v>0</v>
          </cell>
          <cell r="N272">
            <v>0</v>
          </cell>
          <cell r="O272">
            <v>0</v>
          </cell>
          <cell r="P272">
            <v>0</v>
          </cell>
        </row>
        <row r="273">
          <cell r="D273" t="str">
            <v xml:space="preserve"> Wagon Loading(HDPE Bags) </v>
          </cell>
          <cell r="G273">
            <v>0</v>
          </cell>
          <cell r="H273">
            <v>0</v>
          </cell>
          <cell r="K273">
            <v>0</v>
          </cell>
          <cell r="M273">
            <v>0</v>
          </cell>
          <cell r="N273">
            <v>0</v>
          </cell>
          <cell r="O273">
            <v>0</v>
          </cell>
          <cell r="P273">
            <v>0</v>
          </cell>
        </row>
        <row r="274">
          <cell r="D274" t="str">
            <v xml:space="preserve"> Wagon Loading(Paper Bags)</v>
          </cell>
          <cell r="G274">
            <v>0</v>
          </cell>
          <cell r="H274">
            <v>0</v>
          </cell>
          <cell r="K274">
            <v>0</v>
          </cell>
          <cell r="M274">
            <v>0</v>
          </cell>
          <cell r="N274">
            <v>0</v>
          </cell>
          <cell r="O274">
            <v>0</v>
          </cell>
          <cell r="P274">
            <v>0</v>
          </cell>
        </row>
        <row r="275">
          <cell r="D275" t="str">
            <v xml:space="preserve"> Truck Loading</v>
          </cell>
          <cell r="H275">
            <v>0</v>
          </cell>
          <cell r="K275">
            <v>0</v>
          </cell>
          <cell r="M275">
            <v>0</v>
          </cell>
          <cell r="N275">
            <v>0</v>
          </cell>
          <cell r="O275">
            <v>0</v>
          </cell>
          <cell r="P275">
            <v>0</v>
          </cell>
        </row>
        <row r="277">
          <cell r="D277" t="str">
            <v>Total for Packing</v>
          </cell>
          <cell r="G277">
            <v>41072</v>
          </cell>
          <cell r="H277">
            <v>309079</v>
          </cell>
          <cell r="J277">
            <v>104177</v>
          </cell>
          <cell r="K277">
            <v>783964</v>
          </cell>
          <cell r="M277">
            <v>0</v>
          </cell>
          <cell r="N277">
            <v>0</v>
          </cell>
          <cell r="O277">
            <v>145249</v>
          </cell>
          <cell r="P277">
            <v>1093043</v>
          </cell>
        </row>
        <row r="278">
          <cell r="D278" t="str">
            <v>Total despatches</v>
          </cell>
          <cell r="G278">
            <v>41072</v>
          </cell>
          <cell r="H278">
            <v>693548</v>
          </cell>
          <cell r="J278">
            <v>102812</v>
          </cell>
          <cell r="K278">
            <v>1736098</v>
          </cell>
          <cell r="M278">
            <v>0</v>
          </cell>
          <cell r="N278">
            <v>0</v>
          </cell>
          <cell r="O278">
            <v>143884</v>
          </cell>
          <cell r="P278">
            <v>2429646</v>
          </cell>
        </row>
        <row r="279">
          <cell r="D279" t="str">
            <v>VDA %</v>
          </cell>
        </row>
        <row r="280">
          <cell r="H280">
            <v>1002627</v>
          </cell>
          <cell r="K280">
            <v>2520062</v>
          </cell>
          <cell r="N280">
            <v>0</v>
          </cell>
          <cell r="P280">
            <v>3522689</v>
          </cell>
        </row>
        <row r="281">
          <cell r="D281" t="str">
            <v>Other</v>
          </cell>
          <cell r="H281">
            <v>40307</v>
          </cell>
          <cell r="K281">
            <v>102236</v>
          </cell>
          <cell r="N281">
            <v>0</v>
          </cell>
          <cell r="P281">
            <v>142543</v>
          </cell>
        </row>
        <row r="282">
          <cell r="D282" t="str">
            <v>Rs In Lakhs</v>
          </cell>
          <cell r="H282">
            <v>10.43</v>
          </cell>
          <cell r="K282">
            <v>26.22</v>
          </cell>
          <cell r="N282">
            <v>0</v>
          </cell>
          <cell r="P282">
            <v>36.65</v>
          </cell>
        </row>
        <row r="284">
          <cell r="C284" t="str">
            <v xml:space="preserve"> 12/96</v>
          </cell>
          <cell r="D284" t="str">
            <v xml:space="preserve"> Hand Packing</v>
          </cell>
          <cell r="E284">
            <v>126.24</v>
          </cell>
          <cell r="G284">
            <v>0</v>
          </cell>
          <cell r="H284">
            <v>0</v>
          </cell>
          <cell r="J284">
            <v>300</v>
          </cell>
          <cell r="K284">
            <v>37872</v>
          </cell>
          <cell r="M284">
            <v>0</v>
          </cell>
          <cell r="N284">
            <v>0</v>
          </cell>
          <cell r="O284">
            <v>300</v>
          </cell>
          <cell r="P284">
            <v>37872</v>
          </cell>
        </row>
        <row r="285">
          <cell r="D285" t="str">
            <v xml:space="preserve"> Machine Packing(HDPE Bags)</v>
          </cell>
          <cell r="E285">
            <v>9.0500000000000007</v>
          </cell>
          <cell r="G285">
            <v>33105</v>
          </cell>
          <cell r="H285">
            <v>299600</v>
          </cell>
          <cell r="J285">
            <v>126504</v>
          </cell>
          <cell r="K285">
            <v>1144861</v>
          </cell>
          <cell r="M285">
            <v>14200</v>
          </cell>
          <cell r="N285">
            <v>128510</v>
          </cell>
          <cell r="O285">
            <v>173809</v>
          </cell>
          <cell r="P285">
            <v>1572971</v>
          </cell>
        </row>
        <row r="286">
          <cell r="D286" t="str">
            <v xml:space="preserve"> Machine Packing(Paper Bags)</v>
          </cell>
          <cell r="E286">
            <v>13.65</v>
          </cell>
          <cell r="G286">
            <v>0</v>
          </cell>
          <cell r="H286">
            <v>0</v>
          </cell>
          <cell r="J286">
            <v>16248</v>
          </cell>
          <cell r="K286">
            <v>221785</v>
          </cell>
          <cell r="M286">
            <v>0</v>
          </cell>
          <cell r="N286">
            <v>0</v>
          </cell>
          <cell r="O286">
            <v>16248</v>
          </cell>
          <cell r="P286">
            <v>221785</v>
          </cell>
        </row>
        <row r="287">
          <cell r="D287" t="str">
            <v xml:space="preserve"> Wagon Loading(HDPE Bags) </v>
          </cell>
          <cell r="E287">
            <v>18.57</v>
          </cell>
          <cell r="G287">
            <v>11850</v>
          </cell>
          <cell r="H287">
            <v>220055</v>
          </cell>
          <cell r="J287">
            <v>96371</v>
          </cell>
          <cell r="K287">
            <v>1789609</v>
          </cell>
          <cell r="M287">
            <v>14200</v>
          </cell>
          <cell r="N287">
            <v>263694</v>
          </cell>
          <cell r="O287">
            <v>122421</v>
          </cell>
          <cell r="P287">
            <v>2273358</v>
          </cell>
        </row>
        <row r="288">
          <cell r="D288" t="str">
            <v xml:space="preserve"> Wagon Loading(Paper Bags)</v>
          </cell>
          <cell r="E288">
            <v>29.91</v>
          </cell>
          <cell r="G288">
            <v>0</v>
          </cell>
          <cell r="H288">
            <v>0</v>
          </cell>
          <cell r="J288">
            <v>16248</v>
          </cell>
          <cell r="K288">
            <v>485978</v>
          </cell>
          <cell r="M288">
            <v>0</v>
          </cell>
          <cell r="N288">
            <v>0</v>
          </cell>
          <cell r="O288">
            <v>16248</v>
          </cell>
          <cell r="P288">
            <v>485978</v>
          </cell>
        </row>
        <row r="289">
          <cell r="D289" t="str">
            <v xml:space="preserve"> Truck Loading</v>
          </cell>
          <cell r="E289">
            <v>18.97</v>
          </cell>
          <cell r="G289">
            <v>21255</v>
          </cell>
          <cell r="H289">
            <v>403207</v>
          </cell>
          <cell r="J289">
            <v>27241</v>
          </cell>
          <cell r="K289">
            <v>516762</v>
          </cell>
          <cell r="M289">
            <v>0</v>
          </cell>
          <cell r="N289">
            <v>0</v>
          </cell>
          <cell r="O289">
            <v>48496</v>
          </cell>
          <cell r="P289">
            <v>919969</v>
          </cell>
        </row>
        <row r="291">
          <cell r="D291" t="str">
            <v>Total for Packing</v>
          </cell>
          <cell r="G291">
            <v>33105</v>
          </cell>
          <cell r="H291">
            <v>299600</v>
          </cell>
          <cell r="J291">
            <v>143052</v>
          </cell>
          <cell r="K291">
            <v>1404518</v>
          </cell>
          <cell r="M291">
            <v>14200</v>
          </cell>
          <cell r="N291">
            <v>128510</v>
          </cell>
          <cell r="O291">
            <v>190357</v>
          </cell>
          <cell r="P291">
            <v>1832628</v>
          </cell>
        </row>
        <row r="292">
          <cell r="D292" t="str">
            <v>Total despatches</v>
          </cell>
          <cell r="G292">
            <v>33105</v>
          </cell>
          <cell r="H292">
            <v>623262</v>
          </cell>
          <cell r="J292">
            <v>139860</v>
          </cell>
          <cell r="K292">
            <v>2792349</v>
          </cell>
          <cell r="M292">
            <v>14200</v>
          </cell>
          <cell r="N292">
            <v>263694</v>
          </cell>
          <cell r="O292">
            <v>187165</v>
          </cell>
          <cell r="P292">
            <v>3679305</v>
          </cell>
        </row>
        <row r="293">
          <cell r="D293" t="str">
            <v>VDA %</v>
          </cell>
        </row>
        <row r="294">
          <cell r="H294">
            <v>922862</v>
          </cell>
          <cell r="K294">
            <v>4196867</v>
          </cell>
          <cell r="N294">
            <v>392204</v>
          </cell>
          <cell r="P294">
            <v>5511933</v>
          </cell>
        </row>
        <row r="295">
          <cell r="D295" t="str">
            <v>Other</v>
          </cell>
          <cell r="H295">
            <v>30000</v>
          </cell>
          <cell r="K295">
            <v>90000</v>
          </cell>
          <cell r="N295">
            <v>0</v>
          </cell>
          <cell r="P295">
            <v>120000</v>
          </cell>
        </row>
        <row r="296">
          <cell r="D296" t="str">
            <v>Rs In Lakhs</v>
          </cell>
          <cell r="H296">
            <v>9.5299999999999994</v>
          </cell>
          <cell r="K296">
            <v>42.87</v>
          </cell>
          <cell r="N296">
            <v>3.92</v>
          </cell>
          <cell r="P296">
            <v>56.32</v>
          </cell>
        </row>
        <row r="298">
          <cell r="C298" t="str">
            <v xml:space="preserve">  3/97</v>
          </cell>
          <cell r="D298" t="str">
            <v xml:space="preserve"> Hand Packing</v>
          </cell>
          <cell r="E298">
            <v>127.74</v>
          </cell>
          <cell r="G298">
            <v>0</v>
          </cell>
          <cell r="H298">
            <v>0</v>
          </cell>
          <cell r="J298">
            <v>300</v>
          </cell>
          <cell r="K298">
            <v>38322</v>
          </cell>
          <cell r="M298">
            <v>0</v>
          </cell>
          <cell r="N298">
            <v>0</v>
          </cell>
          <cell r="O298">
            <v>300</v>
          </cell>
          <cell r="P298">
            <v>38322</v>
          </cell>
        </row>
        <row r="299">
          <cell r="D299" t="str">
            <v xml:space="preserve"> Machine Packing(HDPE Bags)</v>
          </cell>
          <cell r="E299">
            <v>9.16</v>
          </cell>
          <cell r="G299">
            <v>24450</v>
          </cell>
          <cell r="H299">
            <v>223962</v>
          </cell>
          <cell r="J299">
            <v>141550</v>
          </cell>
          <cell r="K299">
            <v>1296598</v>
          </cell>
          <cell r="M299">
            <v>17000</v>
          </cell>
          <cell r="N299">
            <v>155720</v>
          </cell>
          <cell r="O299">
            <v>183000</v>
          </cell>
          <cell r="P299">
            <v>1676280</v>
          </cell>
        </row>
        <row r="300">
          <cell r="D300" t="str">
            <v xml:space="preserve"> Machine Packing(Paper Bags)</v>
          </cell>
          <cell r="E300">
            <v>13.81</v>
          </cell>
          <cell r="G300">
            <v>0</v>
          </cell>
          <cell r="H300">
            <v>0</v>
          </cell>
          <cell r="J300">
            <v>18000</v>
          </cell>
          <cell r="K300">
            <v>248580</v>
          </cell>
          <cell r="M300">
            <v>0</v>
          </cell>
          <cell r="N300">
            <v>0</v>
          </cell>
          <cell r="O300">
            <v>18000</v>
          </cell>
          <cell r="P300">
            <v>248580</v>
          </cell>
        </row>
        <row r="301">
          <cell r="D301" t="str">
            <v xml:space="preserve"> Wagon Loading(HDPE Bags) </v>
          </cell>
          <cell r="E301">
            <v>18.78</v>
          </cell>
          <cell r="G301">
            <v>12450</v>
          </cell>
          <cell r="H301">
            <v>233811</v>
          </cell>
          <cell r="J301">
            <v>96055</v>
          </cell>
          <cell r="K301">
            <v>1803913</v>
          </cell>
          <cell r="M301">
            <v>17000</v>
          </cell>
          <cell r="N301">
            <v>319260</v>
          </cell>
          <cell r="O301">
            <v>125505</v>
          </cell>
          <cell r="P301">
            <v>2356984</v>
          </cell>
        </row>
        <row r="302">
          <cell r="D302" t="str">
            <v xml:space="preserve"> Wagon Loading(Paper Bags)</v>
          </cell>
          <cell r="E302">
            <v>30.21</v>
          </cell>
          <cell r="G302">
            <v>0</v>
          </cell>
          <cell r="H302">
            <v>0</v>
          </cell>
          <cell r="J302">
            <v>18000</v>
          </cell>
          <cell r="K302">
            <v>543780</v>
          </cell>
          <cell r="M302">
            <v>0</v>
          </cell>
          <cell r="N302">
            <v>0</v>
          </cell>
          <cell r="O302">
            <v>18000</v>
          </cell>
          <cell r="P302">
            <v>543780</v>
          </cell>
        </row>
        <row r="303">
          <cell r="D303" t="str">
            <v xml:space="preserve"> Truck Loading</v>
          </cell>
          <cell r="E303">
            <v>19.2</v>
          </cell>
          <cell r="G303">
            <v>12000</v>
          </cell>
          <cell r="H303">
            <v>230400</v>
          </cell>
          <cell r="J303">
            <v>45495</v>
          </cell>
          <cell r="K303">
            <v>873504</v>
          </cell>
          <cell r="M303">
            <v>0</v>
          </cell>
          <cell r="N303">
            <v>0</v>
          </cell>
          <cell r="O303">
            <v>57495</v>
          </cell>
          <cell r="P303">
            <v>1103904</v>
          </cell>
        </row>
        <row r="305">
          <cell r="D305" t="str">
            <v>Total for Packing</v>
          </cell>
          <cell r="G305">
            <v>24450</v>
          </cell>
          <cell r="H305">
            <v>223962</v>
          </cell>
          <cell r="J305">
            <v>159850</v>
          </cell>
          <cell r="K305">
            <v>1583500</v>
          </cell>
          <cell r="M305">
            <v>17000</v>
          </cell>
          <cell r="N305">
            <v>155720</v>
          </cell>
          <cell r="O305">
            <v>201300</v>
          </cell>
          <cell r="P305">
            <v>1963182</v>
          </cell>
        </row>
        <row r="306">
          <cell r="D306" t="str">
            <v>Total despatches</v>
          </cell>
          <cell r="G306">
            <v>24450</v>
          </cell>
          <cell r="H306">
            <v>464211</v>
          </cell>
          <cell r="J306">
            <v>159550</v>
          </cell>
          <cell r="K306">
            <v>3221197</v>
          </cell>
          <cell r="M306">
            <v>17000</v>
          </cell>
          <cell r="N306">
            <v>319260</v>
          </cell>
          <cell r="O306">
            <v>201000</v>
          </cell>
          <cell r="P306">
            <v>4004668</v>
          </cell>
        </row>
        <row r="307">
          <cell r="D307" t="str">
            <v>VDA %</v>
          </cell>
        </row>
        <row r="308">
          <cell r="H308">
            <v>688173</v>
          </cell>
          <cell r="K308">
            <v>4804697</v>
          </cell>
          <cell r="N308">
            <v>474980</v>
          </cell>
          <cell r="P308">
            <v>5967850</v>
          </cell>
        </row>
        <row r="309">
          <cell r="D309" t="str">
            <v>Other</v>
          </cell>
          <cell r="H309">
            <v>30000</v>
          </cell>
          <cell r="K309">
            <v>90000</v>
          </cell>
          <cell r="N309">
            <v>0</v>
          </cell>
          <cell r="P309">
            <v>120000</v>
          </cell>
        </row>
        <row r="310">
          <cell r="D310" t="str">
            <v>Rs In Lakhs</v>
          </cell>
          <cell r="H310">
            <v>7.18</v>
          </cell>
          <cell r="K310">
            <v>48.95</v>
          </cell>
          <cell r="N310">
            <v>4.75</v>
          </cell>
          <cell r="P310">
            <v>60.88</v>
          </cell>
        </row>
        <row r="311">
          <cell r="P311" t="str">
            <v>Continued..</v>
          </cell>
        </row>
        <row r="314">
          <cell r="C314" t="str">
            <v>CONTRACTORS JOB WORKS - PACKING &amp; LOADING</v>
          </cell>
          <cell r="O314" t="str">
            <v>Table - 9  Continued..</v>
          </cell>
        </row>
        <row r="316">
          <cell r="C316" t="str">
            <v>For/Upto</v>
          </cell>
          <cell r="E316" t="str">
            <v>Rate/MT</v>
          </cell>
          <cell r="G316" t="str">
            <v>O P C</v>
          </cell>
          <cell r="J316" t="str">
            <v>P S C</v>
          </cell>
          <cell r="M316" t="str">
            <v>S P L</v>
          </cell>
          <cell r="O316" t="str">
            <v>T O T A L</v>
          </cell>
        </row>
        <row r="317">
          <cell r="C317" t="str">
            <v xml:space="preserve"> Quarter</v>
          </cell>
          <cell r="D317" t="str">
            <v>Particulars</v>
          </cell>
          <cell r="E317" t="str">
            <v>(Rs.)</v>
          </cell>
          <cell r="G317" t="str">
            <v>Quantity</v>
          </cell>
          <cell r="H317" t="str">
            <v xml:space="preserve">  Amount</v>
          </cell>
          <cell r="J317" t="str">
            <v>Quantity</v>
          </cell>
          <cell r="K317" t="str">
            <v xml:space="preserve"> Amount</v>
          </cell>
          <cell r="M317" t="str">
            <v>Quantity</v>
          </cell>
          <cell r="N317" t="str">
            <v xml:space="preserve"> Amount</v>
          </cell>
          <cell r="O317" t="str">
            <v>Quantity</v>
          </cell>
          <cell r="P317" t="str">
            <v xml:space="preserve">  Amount</v>
          </cell>
        </row>
        <row r="318">
          <cell r="C318" t="str">
            <v xml:space="preserve"> Ending</v>
          </cell>
          <cell r="F318" t="str">
            <v>%</v>
          </cell>
          <cell r="G318" t="str">
            <v xml:space="preserve">   MT  </v>
          </cell>
          <cell r="H318" t="str">
            <v xml:space="preserve">    Rs.</v>
          </cell>
          <cell r="I318" t="str">
            <v>%</v>
          </cell>
          <cell r="J318" t="str">
            <v xml:space="preserve">   MT</v>
          </cell>
          <cell r="K318" t="str">
            <v xml:space="preserve">    Rs.</v>
          </cell>
          <cell r="L318" t="str">
            <v>%</v>
          </cell>
          <cell r="M318" t="str">
            <v xml:space="preserve">   MT</v>
          </cell>
          <cell r="N318" t="str">
            <v xml:space="preserve">    Rs.</v>
          </cell>
          <cell r="O318" t="str">
            <v xml:space="preserve">   MT </v>
          </cell>
          <cell r="P318" t="str">
            <v xml:space="preserve">    Rs.</v>
          </cell>
        </row>
        <row r="319">
          <cell r="C319" t="str">
            <v xml:space="preserve">  97-98</v>
          </cell>
          <cell r="D319" t="str">
            <v xml:space="preserve"> Hand Packing</v>
          </cell>
          <cell r="E319">
            <v>99.79</v>
          </cell>
          <cell r="G319">
            <v>0</v>
          </cell>
          <cell r="H319">
            <v>0</v>
          </cell>
          <cell r="J319">
            <v>100</v>
          </cell>
          <cell r="K319">
            <v>9979</v>
          </cell>
          <cell r="M319">
            <v>0</v>
          </cell>
          <cell r="N319">
            <v>0</v>
          </cell>
          <cell r="O319">
            <v>100</v>
          </cell>
          <cell r="P319">
            <v>9979</v>
          </cell>
        </row>
        <row r="320">
          <cell r="D320" t="str">
            <v xml:space="preserve"> Machine Packing</v>
          </cell>
          <cell r="E320">
            <v>7.87</v>
          </cell>
          <cell r="G320">
            <v>140895</v>
          </cell>
          <cell r="H320">
            <v>1108844</v>
          </cell>
          <cell r="J320">
            <v>687025</v>
          </cell>
          <cell r="K320">
            <v>5406887</v>
          </cell>
          <cell r="M320">
            <v>0</v>
          </cell>
          <cell r="N320">
            <v>0</v>
          </cell>
          <cell r="O320">
            <v>827920</v>
          </cell>
          <cell r="P320">
            <v>6515731</v>
          </cell>
        </row>
        <row r="321">
          <cell r="D321" t="str">
            <v xml:space="preserve"> Machine Packing(Paper Bags-export)</v>
          </cell>
          <cell r="E321">
            <v>11.5</v>
          </cell>
          <cell r="G321">
            <v>0</v>
          </cell>
          <cell r="H321">
            <v>0</v>
          </cell>
          <cell r="J321">
            <v>72000</v>
          </cell>
          <cell r="K321">
            <v>828000</v>
          </cell>
          <cell r="M321">
            <v>0</v>
          </cell>
          <cell r="N321">
            <v>0</v>
          </cell>
          <cell r="O321">
            <v>72000</v>
          </cell>
          <cell r="P321">
            <v>828000</v>
          </cell>
        </row>
        <row r="322">
          <cell r="D322" t="str">
            <v xml:space="preserve"> Wagon Loading</v>
          </cell>
          <cell r="E322">
            <v>19.899999999999999</v>
          </cell>
          <cell r="G322">
            <v>43000</v>
          </cell>
          <cell r="H322">
            <v>855700</v>
          </cell>
          <cell r="J322">
            <v>411555</v>
          </cell>
          <cell r="K322">
            <v>8189945</v>
          </cell>
          <cell r="L322">
            <v>0</v>
          </cell>
          <cell r="M322">
            <v>0</v>
          </cell>
          <cell r="N322">
            <v>0</v>
          </cell>
          <cell r="O322">
            <v>454555</v>
          </cell>
          <cell r="P322">
            <v>9045645</v>
          </cell>
        </row>
        <row r="323">
          <cell r="D323" t="str">
            <v xml:space="preserve"> Wagon Loading(Paper Bags-export)</v>
          </cell>
          <cell r="E323">
            <v>25.57</v>
          </cell>
          <cell r="G323">
            <v>0</v>
          </cell>
          <cell r="H323">
            <v>0</v>
          </cell>
          <cell r="J323">
            <v>72000</v>
          </cell>
          <cell r="K323">
            <v>1841040</v>
          </cell>
          <cell r="M323">
            <v>0</v>
          </cell>
          <cell r="N323">
            <v>0</v>
          </cell>
          <cell r="O323">
            <v>72000</v>
          </cell>
          <cell r="P323">
            <v>1841040</v>
          </cell>
        </row>
        <row r="324">
          <cell r="D324" t="str">
            <v xml:space="preserve"> Truck Loading</v>
          </cell>
          <cell r="E324">
            <v>15.58</v>
          </cell>
          <cell r="G324">
            <v>97895</v>
          </cell>
          <cell r="H324">
            <v>1525204</v>
          </cell>
          <cell r="J324">
            <v>274370</v>
          </cell>
          <cell r="K324">
            <v>4274685</v>
          </cell>
          <cell r="M324">
            <v>0</v>
          </cell>
          <cell r="N324">
            <v>0</v>
          </cell>
          <cell r="O324">
            <v>372265</v>
          </cell>
          <cell r="P324">
            <v>5799889</v>
          </cell>
        </row>
        <row r="326">
          <cell r="D326" t="str">
            <v>Total for Packing</v>
          </cell>
          <cell r="G326">
            <v>140895</v>
          </cell>
          <cell r="H326">
            <v>1108844</v>
          </cell>
          <cell r="J326">
            <v>759125</v>
          </cell>
          <cell r="K326">
            <v>6244866</v>
          </cell>
          <cell r="M326">
            <v>0</v>
          </cell>
          <cell r="N326">
            <v>0</v>
          </cell>
          <cell r="O326">
            <v>900020</v>
          </cell>
          <cell r="P326">
            <v>7353710</v>
          </cell>
        </row>
        <row r="327">
          <cell r="D327" t="str">
            <v>Total despatches</v>
          </cell>
          <cell r="G327">
            <v>140895</v>
          </cell>
          <cell r="H327">
            <v>2380904</v>
          </cell>
          <cell r="J327">
            <v>757925</v>
          </cell>
          <cell r="K327">
            <v>14305670</v>
          </cell>
          <cell r="M327">
            <v>0</v>
          </cell>
          <cell r="N327">
            <v>0</v>
          </cell>
          <cell r="O327">
            <v>898820</v>
          </cell>
          <cell r="P327">
            <v>16686574</v>
          </cell>
        </row>
        <row r="328">
          <cell r="D328" t="str">
            <v>VDA %</v>
          </cell>
          <cell r="E328">
            <v>3.1549</v>
          </cell>
        </row>
        <row r="329">
          <cell r="H329">
            <v>3489748</v>
          </cell>
          <cell r="K329">
            <v>20550536</v>
          </cell>
          <cell r="N329">
            <v>0</v>
          </cell>
          <cell r="P329">
            <v>24040284</v>
          </cell>
        </row>
        <row r="330">
          <cell r="D330" t="str">
            <v>Other</v>
          </cell>
          <cell r="H330">
            <v>10000</v>
          </cell>
          <cell r="K330">
            <v>30000</v>
          </cell>
          <cell r="N330">
            <v>0</v>
          </cell>
          <cell r="P330">
            <v>40000</v>
          </cell>
        </row>
        <row r="331">
          <cell r="D331" t="str">
            <v>Rs In Lakhs</v>
          </cell>
          <cell r="H331">
            <v>35</v>
          </cell>
          <cell r="K331">
            <v>205.81</v>
          </cell>
          <cell r="N331">
            <v>0</v>
          </cell>
          <cell r="P331">
            <v>240.8</v>
          </cell>
        </row>
        <row r="333">
          <cell r="C333" t="str">
            <v xml:space="preserve">  98-99</v>
          </cell>
          <cell r="D333" t="str">
            <v xml:space="preserve"> Hand Packing</v>
          </cell>
          <cell r="E333">
            <v>103.17</v>
          </cell>
          <cell r="G333">
            <v>0</v>
          </cell>
          <cell r="H333">
            <v>0</v>
          </cell>
          <cell r="J333">
            <v>100</v>
          </cell>
          <cell r="K333">
            <v>10317</v>
          </cell>
          <cell r="M333">
            <v>0</v>
          </cell>
          <cell r="N333">
            <v>0</v>
          </cell>
          <cell r="O333">
            <v>100</v>
          </cell>
          <cell r="P333">
            <v>10317</v>
          </cell>
        </row>
        <row r="334">
          <cell r="D334" t="str">
            <v xml:space="preserve"> Machine Packing</v>
          </cell>
          <cell r="E334">
            <v>8.11</v>
          </cell>
          <cell r="G334">
            <v>148700</v>
          </cell>
          <cell r="H334">
            <v>1205957</v>
          </cell>
          <cell r="J334">
            <v>779390</v>
          </cell>
          <cell r="K334">
            <v>6320853</v>
          </cell>
          <cell r="M334">
            <v>0</v>
          </cell>
          <cell r="N334">
            <v>0</v>
          </cell>
          <cell r="O334">
            <v>928090</v>
          </cell>
          <cell r="P334">
            <v>7526810</v>
          </cell>
        </row>
        <row r="335">
          <cell r="D335" t="str">
            <v xml:space="preserve"> Machine Packing(Paper Bags-export)</v>
          </cell>
          <cell r="E335">
            <v>11.86</v>
          </cell>
          <cell r="G335">
            <v>0</v>
          </cell>
          <cell r="H335">
            <v>0</v>
          </cell>
          <cell r="J335">
            <v>72000</v>
          </cell>
          <cell r="K335">
            <v>853920</v>
          </cell>
          <cell r="M335">
            <v>0</v>
          </cell>
          <cell r="N335">
            <v>0</v>
          </cell>
          <cell r="O335">
            <v>72000</v>
          </cell>
          <cell r="P335">
            <v>853920</v>
          </cell>
        </row>
        <row r="336">
          <cell r="D336" t="str">
            <v xml:space="preserve"> Wagon Loading</v>
          </cell>
          <cell r="E336">
            <v>20.38</v>
          </cell>
          <cell r="G336">
            <v>43000</v>
          </cell>
          <cell r="H336">
            <v>876340</v>
          </cell>
          <cell r="J336">
            <v>466974</v>
          </cell>
          <cell r="K336">
            <v>9516930</v>
          </cell>
          <cell r="L336">
            <v>0</v>
          </cell>
          <cell r="M336">
            <v>0</v>
          </cell>
          <cell r="N336">
            <v>0</v>
          </cell>
          <cell r="O336">
            <v>509974</v>
          </cell>
          <cell r="P336">
            <v>10393270</v>
          </cell>
        </row>
        <row r="337">
          <cell r="D337" t="str">
            <v xml:space="preserve"> Wagon Loading(Paper Bags-export)</v>
          </cell>
          <cell r="E337">
            <v>26.23</v>
          </cell>
          <cell r="G337">
            <v>0</v>
          </cell>
          <cell r="H337">
            <v>0</v>
          </cell>
          <cell r="J337">
            <v>72000</v>
          </cell>
          <cell r="K337">
            <v>1888560</v>
          </cell>
          <cell r="M337">
            <v>0</v>
          </cell>
          <cell r="N337">
            <v>0</v>
          </cell>
          <cell r="O337">
            <v>72000</v>
          </cell>
          <cell r="P337">
            <v>1888560</v>
          </cell>
        </row>
        <row r="338">
          <cell r="D338" t="str">
            <v xml:space="preserve"> Truck Loading</v>
          </cell>
          <cell r="E338">
            <v>16.09</v>
          </cell>
          <cell r="G338">
            <v>105700</v>
          </cell>
          <cell r="H338">
            <v>1700713</v>
          </cell>
          <cell r="J338">
            <v>311316</v>
          </cell>
          <cell r="K338">
            <v>5009074</v>
          </cell>
          <cell r="M338">
            <v>0</v>
          </cell>
          <cell r="N338">
            <v>0</v>
          </cell>
          <cell r="O338">
            <v>417016</v>
          </cell>
          <cell r="P338">
            <v>6709787</v>
          </cell>
        </row>
        <row r="340">
          <cell r="D340" t="str">
            <v>Total for Packing</v>
          </cell>
          <cell r="G340">
            <v>148700</v>
          </cell>
          <cell r="H340">
            <v>1205957</v>
          </cell>
          <cell r="J340">
            <v>851490</v>
          </cell>
          <cell r="K340">
            <v>7185090</v>
          </cell>
          <cell r="M340">
            <v>0</v>
          </cell>
          <cell r="N340">
            <v>0</v>
          </cell>
          <cell r="O340">
            <v>1000190</v>
          </cell>
          <cell r="P340">
            <v>8391047</v>
          </cell>
        </row>
        <row r="341">
          <cell r="D341" t="str">
            <v>Total despatches</v>
          </cell>
          <cell r="G341">
            <v>148700</v>
          </cell>
          <cell r="H341">
            <v>2577053</v>
          </cell>
          <cell r="J341">
            <v>850290</v>
          </cell>
          <cell r="K341">
            <v>16414564</v>
          </cell>
          <cell r="M341">
            <v>0</v>
          </cell>
          <cell r="N341">
            <v>0</v>
          </cell>
          <cell r="O341">
            <v>998990</v>
          </cell>
          <cell r="P341">
            <v>18991617</v>
          </cell>
        </row>
        <row r="342">
          <cell r="D342" t="str">
            <v>VDA %</v>
          </cell>
          <cell r="E342">
            <v>3.1549</v>
          </cell>
        </row>
        <row r="343">
          <cell r="H343">
            <v>3783010</v>
          </cell>
          <cell r="K343">
            <v>23599654</v>
          </cell>
          <cell r="N343">
            <v>0</v>
          </cell>
          <cell r="P343">
            <v>27382664</v>
          </cell>
        </row>
        <row r="344">
          <cell r="D344" t="str">
            <v>Other</v>
          </cell>
          <cell r="H344">
            <v>10000</v>
          </cell>
          <cell r="K344">
            <v>30000</v>
          </cell>
          <cell r="N344">
            <v>0</v>
          </cell>
          <cell r="P344">
            <v>40000</v>
          </cell>
        </row>
        <row r="345">
          <cell r="D345" t="str">
            <v>Rs In Lakhs</v>
          </cell>
          <cell r="H345">
            <v>37.93</v>
          </cell>
          <cell r="K345">
            <v>236.3</v>
          </cell>
          <cell r="N345">
            <v>0</v>
          </cell>
          <cell r="P345">
            <v>274.23</v>
          </cell>
        </row>
      </sheetData>
      <sheetData sheetId="1" refreshError="1">
        <row r="1">
          <cell r="E1" t="str">
            <v>LIME STONE COST SHEET</v>
          </cell>
          <cell r="W1" t="str">
            <v>TABLE - 14</v>
          </cell>
        </row>
        <row r="3">
          <cell r="E3" t="str">
            <v>1994-95</v>
          </cell>
          <cell r="G3" t="str">
            <v>1995-96</v>
          </cell>
          <cell r="K3" t="str">
            <v>Q.E.</v>
          </cell>
          <cell r="M3" t="str">
            <v>Q.E.</v>
          </cell>
          <cell r="O3" t="str">
            <v>Q.E.</v>
          </cell>
          <cell r="Q3" t="str">
            <v>Q.E.</v>
          </cell>
          <cell r="S3" t="str">
            <v>96-97</v>
          </cell>
          <cell r="U3" t="str">
            <v>FOR YEAR</v>
          </cell>
          <cell r="W3" t="str">
            <v>FOR YEAR</v>
          </cell>
        </row>
        <row r="4">
          <cell r="E4" t="str">
            <v>ACTUALS</v>
          </cell>
          <cell r="G4" t="str">
            <v>ACTUALS</v>
          </cell>
          <cell r="J4" t="str">
            <v>PARTICULARS</v>
          </cell>
          <cell r="K4" t="str">
            <v xml:space="preserve"> 6/96</v>
          </cell>
          <cell r="M4" t="str">
            <v xml:space="preserve"> 9/96</v>
          </cell>
          <cell r="O4" t="str">
            <v>12/96</v>
          </cell>
          <cell r="Q4" t="str">
            <v>3/97</v>
          </cell>
          <cell r="S4" t="str">
            <v>TOTAL</v>
          </cell>
          <cell r="U4" t="str">
            <v>97-98</v>
          </cell>
          <cell r="W4" t="str">
            <v>98-99</v>
          </cell>
        </row>
        <row r="5">
          <cell r="K5" t="str">
            <v>MT</v>
          </cell>
          <cell r="M5" t="str">
            <v>MT</v>
          </cell>
          <cell r="O5" t="str">
            <v>MT</v>
          </cell>
          <cell r="Q5" t="str">
            <v>MT</v>
          </cell>
          <cell r="S5" t="str">
            <v>MT</v>
          </cell>
          <cell r="U5" t="str">
            <v>MT</v>
          </cell>
          <cell r="W5" t="str">
            <v>MT</v>
          </cell>
        </row>
        <row r="6">
          <cell r="J6" t="str">
            <v>LIME STONE RAISING</v>
          </cell>
        </row>
        <row r="7">
          <cell r="E7">
            <v>558281</v>
          </cell>
          <cell r="G7">
            <v>652156</v>
          </cell>
          <cell r="J7" t="str">
            <v xml:space="preserve">MECHANICAL </v>
          </cell>
          <cell r="K7">
            <v>190444</v>
          </cell>
          <cell r="M7">
            <v>171316</v>
          </cell>
          <cell r="O7">
            <v>194436</v>
          </cell>
          <cell r="Q7">
            <v>164524</v>
          </cell>
          <cell r="S7">
            <v>720720</v>
          </cell>
          <cell r="U7">
            <v>708100</v>
          </cell>
          <cell r="W7">
            <v>723100</v>
          </cell>
        </row>
        <row r="8">
          <cell r="E8">
            <v>243764</v>
          </cell>
          <cell r="G8">
            <v>108821</v>
          </cell>
          <cell r="J8" t="str">
            <v xml:space="preserve">MANUAL </v>
          </cell>
          <cell r="K8">
            <v>4200</v>
          </cell>
          <cell r="M8">
            <v>4800</v>
          </cell>
          <cell r="O8">
            <v>4400</v>
          </cell>
          <cell r="Q8">
            <v>4200</v>
          </cell>
          <cell r="S8">
            <v>17600</v>
          </cell>
          <cell r="U8">
            <v>17600</v>
          </cell>
          <cell r="W8">
            <v>17600</v>
          </cell>
        </row>
        <row r="9">
          <cell r="E9">
            <v>0</v>
          </cell>
          <cell r="G9">
            <v>79516</v>
          </cell>
          <cell r="J9" t="str">
            <v xml:space="preserve">REHANDLING </v>
          </cell>
          <cell r="K9">
            <v>17900</v>
          </cell>
          <cell r="M9">
            <v>13100</v>
          </cell>
          <cell r="O9">
            <v>16300</v>
          </cell>
          <cell r="Q9">
            <v>17900</v>
          </cell>
          <cell r="S9">
            <v>65200</v>
          </cell>
          <cell r="U9">
            <v>60000</v>
          </cell>
          <cell r="W9">
            <v>45000</v>
          </cell>
        </row>
        <row r="10">
          <cell r="E10">
            <v>802045</v>
          </cell>
          <cell r="G10">
            <v>840493</v>
          </cell>
          <cell r="J10" t="str">
            <v xml:space="preserve">TOTAL </v>
          </cell>
          <cell r="K10">
            <v>212544</v>
          </cell>
          <cell r="M10">
            <v>189216</v>
          </cell>
          <cell r="O10">
            <v>215136</v>
          </cell>
          <cell r="Q10">
            <v>186624</v>
          </cell>
          <cell r="S10">
            <v>803520</v>
          </cell>
          <cell r="U10">
            <v>785700</v>
          </cell>
          <cell r="W10">
            <v>785700</v>
          </cell>
        </row>
        <row r="11">
          <cell r="J11" t="str">
            <v>DEAD STONE RAISING</v>
          </cell>
        </row>
        <row r="12">
          <cell r="E12">
            <v>435610</v>
          </cell>
          <cell r="G12">
            <v>624294</v>
          </cell>
          <cell r="J12" t="str">
            <v xml:space="preserve">MECHANICAL </v>
          </cell>
          <cell r="K12">
            <v>209756</v>
          </cell>
          <cell r="M12">
            <v>233684</v>
          </cell>
          <cell r="O12">
            <v>207364</v>
          </cell>
          <cell r="Q12">
            <v>235676</v>
          </cell>
          <cell r="S12">
            <v>886480</v>
          </cell>
          <cell r="U12">
            <v>1161000</v>
          </cell>
          <cell r="W12">
            <v>1161000</v>
          </cell>
        </row>
        <row r="13">
          <cell r="E13">
            <v>126503</v>
          </cell>
          <cell r="G13">
            <v>33279</v>
          </cell>
          <cell r="J13" t="str">
            <v xml:space="preserve">MANUAL </v>
          </cell>
          <cell r="K13">
            <v>4200</v>
          </cell>
          <cell r="M13">
            <v>4800</v>
          </cell>
          <cell r="O13">
            <v>4400</v>
          </cell>
          <cell r="Q13">
            <v>4200</v>
          </cell>
          <cell r="S13">
            <v>17600</v>
          </cell>
          <cell r="U13">
            <v>17600</v>
          </cell>
          <cell r="W13">
            <v>17600</v>
          </cell>
        </row>
        <row r="14">
          <cell r="E14">
            <v>562113</v>
          </cell>
          <cell r="G14">
            <v>657573</v>
          </cell>
          <cell r="J14" t="str">
            <v xml:space="preserve">TOTAL </v>
          </cell>
          <cell r="K14">
            <v>213956</v>
          </cell>
          <cell r="M14">
            <v>238484</v>
          </cell>
          <cell r="O14">
            <v>211764</v>
          </cell>
          <cell r="Q14">
            <v>239876</v>
          </cell>
          <cell r="S14">
            <v>904080</v>
          </cell>
          <cell r="U14">
            <v>1178600</v>
          </cell>
          <cell r="W14">
            <v>1178600</v>
          </cell>
        </row>
        <row r="15">
          <cell r="E15">
            <v>1364158</v>
          </cell>
          <cell r="G15">
            <v>1498066</v>
          </cell>
          <cell r="J15" t="str">
            <v>TOTAL STONE</v>
          </cell>
          <cell r="K15">
            <v>426500</v>
          </cell>
          <cell r="M15">
            <v>427700</v>
          </cell>
          <cell r="O15">
            <v>426900</v>
          </cell>
          <cell r="Q15">
            <v>426500</v>
          </cell>
          <cell r="S15">
            <v>1707600</v>
          </cell>
          <cell r="U15">
            <v>1964300</v>
          </cell>
          <cell r="W15">
            <v>1964300</v>
          </cell>
        </row>
        <row r="16">
          <cell r="J16" t="str">
            <v>DEADSTONE PER TONNE</v>
          </cell>
        </row>
        <row r="17">
          <cell r="E17">
            <v>0.7</v>
          </cell>
          <cell r="G17">
            <v>0.78</v>
          </cell>
          <cell r="J17" t="str">
            <v>OF LIMESTONE</v>
          </cell>
          <cell r="K17">
            <v>1.01</v>
          </cell>
          <cell r="M17">
            <v>1.26</v>
          </cell>
          <cell r="O17">
            <v>0.98</v>
          </cell>
          <cell r="Q17">
            <v>1.29</v>
          </cell>
          <cell r="S17">
            <v>1.1299999999999999</v>
          </cell>
          <cell r="U17">
            <v>1.5</v>
          </cell>
          <cell r="W17">
            <v>1.5</v>
          </cell>
        </row>
        <row r="18">
          <cell r="J18" t="str">
            <v>TOTAL STONE REHANDLING</v>
          </cell>
        </row>
        <row r="19">
          <cell r="G19">
            <v>79516</v>
          </cell>
          <cell r="J19" t="str">
            <v>LIMESTONE</v>
          </cell>
          <cell r="K19">
            <v>17900</v>
          </cell>
          <cell r="M19">
            <v>13100</v>
          </cell>
          <cell r="O19">
            <v>16300</v>
          </cell>
          <cell r="Q19">
            <v>17900</v>
          </cell>
          <cell r="S19">
            <v>65200</v>
          </cell>
          <cell r="U19">
            <v>60000</v>
          </cell>
          <cell r="W19">
            <v>45000</v>
          </cell>
        </row>
        <row r="20">
          <cell r="G20">
            <v>91488</v>
          </cell>
          <cell r="J20" t="str">
            <v>DEADSTONE</v>
          </cell>
          <cell r="K20">
            <v>20900</v>
          </cell>
          <cell r="M20">
            <v>9900</v>
          </cell>
          <cell r="O20">
            <v>17700</v>
          </cell>
          <cell r="Q20">
            <v>20900</v>
          </cell>
          <cell r="S20">
            <v>69400</v>
          </cell>
          <cell r="U20">
            <v>53000</v>
          </cell>
          <cell r="W20">
            <v>54000</v>
          </cell>
        </row>
        <row r="21">
          <cell r="E21">
            <v>0</v>
          </cell>
          <cell r="G21">
            <v>171004</v>
          </cell>
          <cell r="J21" t="str">
            <v>TOTAL</v>
          </cell>
          <cell r="K21">
            <v>38800</v>
          </cell>
          <cell r="M21">
            <v>23000</v>
          </cell>
          <cell r="O21">
            <v>34000</v>
          </cell>
          <cell r="Q21">
            <v>38800</v>
          </cell>
          <cell r="S21">
            <v>134600</v>
          </cell>
          <cell r="U21">
            <v>113000</v>
          </cell>
          <cell r="W21">
            <v>99000</v>
          </cell>
        </row>
        <row r="23">
          <cell r="E23" t="str">
            <v xml:space="preserve">94-95    </v>
          </cell>
          <cell r="G23" t="str">
            <v xml:space="preserve">95-96    </v>
          </cell>
          <cell r="K23" t="str">
            <v>Q.E. 6/96</v>
          </cell>
          <cell r="M23" t="str">
            <v>Q.E. 9/96</v>
          </cell>
          <cell r="O23" t="str">
            <v>Q.E. 12/96</v>
          </cell>
          <cell r="Q23" t="str">
            <v>Q.E. 3/97</v>
          </cell>
          <cell r="S23" t="str">
            <v xml:space="preserve"> 1996-97</v>
          </cell>
          <cell r="U23" t="str">
            <v>1997-98</v>
          </cell>
          <cell r="W23" t="str">
            <v>1998-99</v>
          </cell>
        </row>
        <row r="24">
          <cell r="E24" t="str">
            <v>RS LACS</v>
          </cell>
          <cell r="F24" t="str">
            <v xml:space="preserve">RS/MT </v>
          </cell>
          <cell r="G24" t="str">
            <v>RS LACS</v>
          </cell>
          <cell r="H24" t="str">
            <v xml:space="preserve">RS/MT </v>
          </cell>
          <cell r="J24" t="str">
            <v>PARTICULARS</v>
          </cell>
          <cell r="K24" t="str">
            <v>RS LACS</v>
          </cell>
          <cell r="L24" t="str">
            <v xml:space="preserve">RS/MT </v>
          </cell>
          <cell r="M24" t="str">
            <v>RS LACS</v>
          </cell>
          <cell r="N24" t="str">
            <v xml:space="preserve">RS/MT </v>
          </cell>
          <cell r="O24" t="str">
            <v>RS LACS</v>
          </cell>
          <cell r="P24" t="str">
            <v xml:space="preserve">RS/MT </v>
          </cell>
          <cell r="Q24" t="str">
            <v>RS LACS</v>
          </cell>
          <cell r="R24" t="str">
            <v xml:space="preserve">RS/MT </v>
          </cell>
          <cell r="S24" t="str">
            <v>RS LACS</v>
          </cell>
          <cell r="T24" t="str">
            <v xml:space="preserve">RS/MT </v>
          </cell>
          <cell r="U24" t="str">
            <v>RS LACS</v>
          </cell>
          <cell r="V24" t="str">
            <v xml:space="preserve">RS/MT </v>
          </cell>
          <cell r="W24" t="str">
            <v>RS LACS</v>
          </cell>
          <cell r="X24" t="str">
            <v xml:space="preserve">RS/MT </v>
          </cell>
        </row>
        <row r="25">
          <cell r="I25" t="str">
            <v>PIT HEAD COST</v>
          </cell>
        </row>
        <row r="26">
          <cell r="E26">
            <v>99.17</v>
          </cell>
          <cell r="F26">
            <v>7.27</v>
          </cell>
          <cell r="G26">
            <v>115.48</v>
          </cell>
          <cell r="H26">
            <v>7.71</v>
          </cell>
          <cell r="J26" t="str">
            <v>SALRIES,WAGES &amp; BENEFITS</v>
          </cell>
          <cell r="K26">
            <v>28.4</v>
          </cell>
          <cell r="L26">
            <v>6.66</v>
          </cell>
          <cell r="M26">
            <v>28.59</v>
          </cell>
          <cell r="N26">
            <v>6.68</v>
          </cell>
          <cell r="O26">
            <v>28.959999999999997</v>
          </cell>
          <cell r="P26">
            <v>6.78</v>
          </cell>
          <cell r="Q26">
            <v>29.45</v>
          </cell>
          <cell r="R26">
            <v>6.91</v>
          </cell>
          <cell r="S26">
            <v>115.39999999999999</v>
          </cell>
          <cell r="T26">
            <v>6.76</v>
          </cell>
          <cell r="U26">
            <v>115.39999999999999</v>
          </cell>
          <cell r="V26">
            <v>5.87</v>
          </cell>
          <cell r="W26">
            <v>115.39999999999999</v>
          </cell>
          <cell r="X26">
            <v>5.87</v>
          </cell>
        </row>
        <row r="27">
          <cell r="E27">
            <v>79.814999999999998</v>
          </cell>
          <cell r="F27">
            <v>5.85</v>
          </cell>
          <cell r="G27">
            <v>36.659999999999997</v>
          </cell>
          <cell r="H27">
            <v>2.4500000000000002</v>
          </cell>
          <cell r="J27" t="str">
            <v>CONTRACTOR MINING</v>
          </cell>
          <cell r="K27">
            <v>2.35</v>
          </cell>
          <cell r="L27">
            <v>0.55000000000000004</v>
          </cell>
          <cell r="M27">
            <v>2.71</v>
          </cell>
          <cell r="N27">
            <v>0.63</v>
          </cell>
          <cell r="O27">
            <v>2.5299999999999998</v>
          </cell>
          <cell r="P27">
            <v>0.59</v>
          </cell>
          <cell r="Q27">
            <v>2.48</v>
          </cell>
          <cell r="R27">
            <v>0.57999999999999996</v>
          </cell>
          <cell r="S27">
            <v>10.07</v>
          </cell>
          <cell r="T27">
            <v>0.59</v>
          </cell>
          <cell r="U27">
            <v>10.44</v>
          </cell>
          <cell r="V27">
            <v>0.53</v>
          </cell>
          <cell r="W27">
            <v>10.44</v>
          </cell>
          <cell r="X27">
            <v>0.53</v>
          </cell>
        </row>
        <row r="28">
          <cell r="E28">
            <v>79.814999999999998</v>
          </cell>
          <cell r="F28">
            <v>5.85</v>
          </cell>
          <cell r="G28">
            <v>27.24</v>
          </cell>
          <cell r="H28">
            <v>1.82</v>
          </cell>
          <cell r="J28" t="str">
            <v>EXCAVATION OF DEADSTONE</v>
          </cell>
          <cell r="K28">
            <v>2.7</v>
          </cell>
          <cell r="L28">
            <v>0.63</v>
          </cell>
          <cell r="M28">
            <v>3.1</v>
          </cell>
          <cell r="N28">
            <v>0.72</v>
          </cell>
          <cell r="O28">
            <v>2.88</v>
          </cell>
          <cell r="P28">
            <v>0.67</v>
          </cell>
          <cell r="Q28">
            <v>2.8</v>
          </cell>
          <cell r="R28">
            <v>0.66</v>
          </cell>
          <cell r="S28">
            <v>11.48</v>
          </cell>
          <cell r="T28">
            <v>0.67</v>
          </cell>
          <cell r="U28">
            <v>11.77</v>
          </cell>
          <cell r="V28">
            <v>0.6</v>
          </cell>
          <cell r="W28">
            <v>11.77</v>
          </cell>
          <cell r="X28">
            <v>0.6</v>
          </cell>
        </row>
        <row r="29">
          <cell r="E29">
            <v>85.78</v>
          </cell>
          <cell r="F29">
            <v>6.29</v>
          </cell>
          <cell r="G29">
            <v>125.9</v>
          </cell>
          <cell r="H29">
            <v>8.4</v>
          </cell>
          <cell r="J29" t="str">
            <v>STORES &amp; SPARES CONSUMP.</v>
          </cell>
          <cell r="K29">
            <v>25.8</v>
          </cell>
          <cell r="L29">
            <v>6.05</v>
          </cell>
          <cell r="M29">
            <v>25.64</v>
          </cell>
          <cell r="N29">
            <v>5.99</v>
          </cell>
          <cell r="O29">
            <v>25.9</v>
          </cell>
          <cell r="P29">
            <v>6.07</v>
          </cell>
          <cell r="Q29">
            <v>26.06</v>
          </cell>
          <cell r="R29">
            <v>6.11</v>
          </cell>
          <cell r="S29">
            <v>103.4</v>
          </cell>
          <cell r="T29">
            <v>6.06</v>
          </cell>
          <cell r="U29">
            <v>126.7</v>
          </cell>
          <cell r="V29">
            <v>6.45</v>
          </cell>
          <cell r="W29">
            <v>127</v>
          </cell>
          <cell r="X29">
            <v>6.47</v>
          </cell>
        </row>
        <row r="30">
          <cell r="E30">
            <v>27.34</v>
          </cell>
          <cell r="F30">
            <v>2</v>
          </cell>
          <cell r="G30">
            <v>38.26</v>
          </cell>
          <cell r="H30">
            <v>2.5499999999999998</v>
          </cell>
          <cell r="J30" t="str">
            <v>REPAIRS &amp; MAINTENACE</v>
          </cell>
          <cell r="K30">
            <v>4</v>
          </cell>
          <cell r="L30">
            <v>0.94</v>
          </cell>
          <cell r="M30">
            <v>3.95</v>
          </cell>
          <cell r="N30">
            <v>0.92</v>
          </cell>
          <cell r="O30">
            <v>3.95</v>
          </cell>
          <cell r="P30">
            <v>0.93</v>
          </cell>
          <cell r="Q30">
            <v>3.95</v>
          </cell>
          <cell r="R30">
            <v>0.93</v>
          </cell>
          <cell r="S30">
            <v>15.850000000000001</v>
          </cell>
          <cell r="T30">
            <v>0.93</v>
          </cell>
          <cell r="U30">
            <v>17.399999999999999</v>
          </cell>
          <cell r="V30">
            <v>0.89</v>
          </cell>
          <cell r="W30">
            <v>17.399999999999999</v>
          </cell>
          <cell r="X30">
            <v>0.89</v>
          </cell>
        </row>
        <row r="31">
          <cell r="E31">
            <v>45.69</v>
          </cell>
          <cell r="F31">
            <v>3.35</v>
          </cell>
          <cell r="G31">
            <v>49.76</v>
          </cell>
          <cell r="H31">
            <v>3.32</v>
          </cell>
          <cell r="J31" t="str">
            <v>EXPLOSIVE CONSUMPTION</v>
          </cell>
          <cell r="K31">
            <v>13.89</v>
          </cell>
          <cell r="L31">
            <v>3.26</v>
          </cell>
          <cell r="M31">
            <v>14.1</v>
          </cell>
          <cell r="N31">
            <v>3.3</v>
          </cell>
          <cell r="O31">
            <v>14</v>
          </cell>
          <cell r="P31">
            <v>3.28</v>
          </cell>
          <cell r="Q31">
            <v>13.8</v>
          </cell>
          <cell r="R31">
            <v>3.24</v>
          </cell>
          <cell r="S31">
            <v>55.790000000000006</v>
          </cell>
          <cell r="T31">
            <v>3.27</v>
          </cell>
          <cell r="U31">
            <v>68</v>
          </cell>
          <cell r="V31">
            <v>3.46</v>
          </cell>
          <cell r="W31">
            <v>68.2</v>
          </cell>
          <cell r="X31">
            <v>3.47</v>
          </cell>
        </row>
        <row r="32">
          <cell r="E32">
            <v>43.2</v>
          </cell>
          <cell r="F32">
            <v>3.17</v>
          </cell>
          <cell r="G32">
            <v>33.49</v>
          </cell>
          <cell r="H32">
            <v>2.2400000000000002</v>
          </cell>
          <cell r="J32" t="str">
            <v>POWER</v>
          </cell>
          <cell r="K32">
            <v>4.28</v>
          </cell>
          <cell r="L32">
            <v>1</v>
          </cell>
          <cell r="M32">
            <v>8.3699999999999992</v>
          </cell>
          <cell r="N32">
            <v>1.96</v>
          </cell>
          <cell r="O32">
            <v>6.43</v>
          </cell>
          <cell r="P32">
            <v>1.51</v>
          </cell>
          <cell r="Q32">
            <v>4.7300000000000004</v>
          </cell>
          <cell r="R32">
            <v>1.1100000000000001</v>
          </cell>
          <cell r="S32">
            <v>23.81</v>
          </cell>
          <cell r="T32">
            <v>1.39</v>
          </cell>
          <cell r="U32">
            <v>27.39</v>
          </cell>
          <cell r="V32">
            <v>1.39</v>
          </cell>
          <cell r="W32">
            <v>27.39</v>
          </cell>
          <cell r="X32">
            <v>1.39</v>
          </cell>
        </row>
        <row r="33">
          <cell r="E33">
            <v>41.61</v>
          </cell>
          <cell r="F33">
            <v>3.05</v>
          </cell>
          <cell r="G33">
            <v>43.42</v>
          </cell>
          <cell r="H33">
            <v>2.9</v>
          </cell>
          <cell r="J33" t="str">
            <v>DEPRECIATION</v>
          </cell>
          <cell r="K33">
            <v>12.97</v>
          </cell>
          <cell r="L33">
            <v>3.04</v>
          </cell>
          <cell r="M33">
            <v>12.97</v>
          </cell>
          <cell r="N33">
            <v>3.03</v>
          </cell>
          <cell r="O33">
            <v>12.97</v>
          </cell>
          <cell r="P33">
            <v>3.04</v>
          </cell>
          <cell r="Q33">
            <v>14.370000000000001</v>
          </cell>
          <cell r="R33">
            <v>3.37</v>
          </cell>
          <cell r="S33">
            <v>53.28</v>
          </cell>
          <cell r="T33">
            <v>3.12</v>
          </cell>
          <cell r="U33">
            <v>73.98</v>
          </cell>
          <cell r="V33">
            <v>3.77</v>
          </cell>
          <cell r="W33">
            <v>71.95</v>
          </cell>
          <cell r="X33">
            <v>3.66</v>
          </cell>
        </row>
        <row r="34">
          <cell r="E34">
            <v>21.51</v>
          </cell>
          <cell r="F34">
            <v>1.58</v>
          </cell>
          <cell r="G34">
            <v>36.89</v>
          </cell>
          <cell r="H34">
            <v>2.46</v>
          </cell>
          <cell r="J34" t="str">
            <v>OTHER OVERHEADS (NET)</v>
          </cell>
          <cell r="K34">
            <v>12.91</v>
          </cell>
          <cell r="L34">
            <v>3.03</v>
          </cell>
          <cell r="M34">
            <v>18.760000000000002</v>
          </cell>
          <cell r="N34">
            <v>4.3899999999999997</v>
          </cell>
          <cell r="O34">
            <v>18.88</v>
          </cell>
          <cell r="P34">
            <v>4.42</v>
          </cell>
          <cell r="Q34">
            <v>6.81</v>
          </cell>
          <cell r="R34">
            <v>1.6</v>
          </cell>
          <cell r="S34">
            <v>57.36</v>
          </cell>
          <cell r="T34">
            <v>3.36</v>
          </cell>
          <cell r="U34">
            <v>57.36</v>
          </cell>
          <cell r="V34">
            <v>2.92</v>
          </cell>
          <cell r="W34">
            <v>57.36</v>
          </cell>
          <cell r="X34">
            <v>2.92</v>
          </cell>
        </row>
        <row r="36">
          <cell r="E36">
            <v>523.93000000000006</v>
          </cell>
          <cell r="F36">
            <v>38.409999999999997</v>
          </cell>
          <cell r="G36">
            <v>507.09999999999997</v>
          </cell>
          <cell r="H36">
            <v>33.85</v>
          </cell>
          <cell r="J36" t="str">
            <v>TOTAL PIT HEAD COST</v>
          </cell>
          <cell r="K36">
            <v>107.3</v>
          </cell>
          <cell r="L36">
            <v>25.16</v>
          </cell>
          <cell r="M36">
            <v>118.19000000000001</v>
          </cell>
          <cell r="N36">
            <v>27.62</v>
          </cell>
          <cell r="O36">
            <v>116.5</v>
          </cell>
          <cell r="P36">
            <v>27.29</v>
          </cell>
          <cell r="Q36">
            <v>104.45</v>
          </cell>
          <cell r="R36">
            <v>24.51</v>
          </cell>
          <cell r="S36">
            <v>446.44000000000005</v>
          </cell>
          <cell r="T36">
            <v>26.15</v>
          </cell>
          <cell r="U36">
            <v>508.44</v>
          </cell>
          <cell r="V36">
            <v>25.880000000000003</v>
          </cell>
          <cell r="W36">
            <v>506.90999999999997</v>
          </cell>
          <cell r="X36">
            <v>25.799999999999997</v>
          </cell>
        </row>
        <row r="38">
          <cell r="I38" t="str">
            <v>TRANSPORT UPTO DUMPING/LOADING POINT</v>
          </cell>
        </row>
        <row r="39">
          <cell r="E39">
            <v>106.09</v>
          </cell>
          <cell r="F39">
            <v>7.78</v>
          </cell>
          <cell r="G39">
            <v>126.42</v>
          </cell>
          <cell r="H39">
            <v>8.44</v>
          </cell>
          <cell r="J39" t="str">
            <v>PAYMENT TO CONTRACTORS</v>
          </cell>
          <cell r="K39">
            <v>37.549999999999997</v>
          </cell>
          <cell r="L39">
            <v>8.8000000000000007</v>
          </cell>
          <cell r="M39">
            <v>37.75</v>
          </cell>
          <cell r="N39">
            <v>8.83</v>
          </cell>
          <cell r="O39">
            <v>37.65</v>
          </cell>
          <cell r="P39">
            <v>8.82</v>
          </cell>
          <cell r="Q39">
            <v>37.520000000000003</v>
          </cell>
          <cell r="R39">
            <v>8.8000000000000007</v>
          </cell>
          <cell r="S39">
            <v>150.47</v>
          </cell>
          <cell r="T39">
            <v>8.81</v>
          </cell>
          <cell r="U39">
            <v>177.1</v>
          </cell>
          <cell r="V39">
            <v>9.02</v>
          </cell>
          <cell r="W39">
            <v>177.15</v>
          </cell>
          <cell r="X39">
            <v>9.02</v>
          </cell>
        </row>
        <row r="40">
          <cell r="E40">
            <v>0</v>
          </cell>
          <cell r="F40">
            <v>0</v>
          </cell>
          <cell r="G40">
            <v>19.91</v>
          </cell>
          <cell r="H40">
            <v>1.33</v>
          </cell>
          <cell r="J40" t="str">
            <v>FUEL CONSUMPTION</v>
          </cell>
          <cell r="K40">
            <v>9.51</v>
          </cell>
          <cell r="L40">
            <v>2.23</v>
          </cell>
          <cell r="M40">
            <v>9.42</v>
          </cell>
          <cell r="N40">
            <v>2.2000000000000002</v>
          </cell>
          <cell r="O40">
            <v>9.5</v>
          </cell>
          <cell r="P40">
            <v>2.23</v>
          </cell>
          <cell r="Q40">
            <v>9.51</v>
          </cell>
          <cell r="R40">
            <v>2.23</v>
          </cell>
          <cell r="S40">
            <v>37.94</v>
          </cell>
          <cell r="T40">
            <v>2.2200000000000002</v>
          </cell>
          <cell r="U40">
            <v>43.79</v>
          </cell>
          <cell r="V40">
            <v>2.23</v>
          </cell>
          <cell r="W40">
            <v>43.8</v>
          </cell>
          <cell r="X40">
            <v>2.23</v>
          </cell>
        </row>
        <row r="41">
          <cell r="E41">
            <v>16.97</v>
          </cell>
          <cell r="F41">
            <v>1.24</v>
          </cell>
          <cell r="G41">
            <v>55.23</v>
          </cell>
          <cell r="H41">
            <v>3.69</v>
          </cell>
          <cell r="J41" t="str">
            <v>STORES &amp; SPARES CONSUMP.</v>
          </cell>
          <cell r="K41">
            <v>8</v>
          </cell>
          <cell r="L41">
            <v>1.88</v>
          </cell>
          <cell r="M41">
            <v>7.9</v>
          </cell>
          <cell r="N41">
            <v>1.85</v>
          </cell>
          <cell r="O41">
            <v>8</v>
          </cell>
          <cell r="P41">
            <v>1.87</v>
          </cell>
          <cell r="Q41">
            <v>8</v>
          </cell>
          <cell r="R41">
            <v>1.88</v>
          </cell>
          <cell r="S41">
            <v>31.9</v>
          </cell>
          <cell r="T41">
            <v>1.87</v>
          </cell>
          <cell r="U41">
            <v>37.200000000000003</v>
          </cell>
          <cell r="V41">
            <v>1.89</v>
          </cell>
          <cell r="W41">
            <v>37.5</v>
          </cell>
          <cell r="X41">
            <v>1.91</v>
          </cell>
        </row>
        <row r="42">
          <cell r="E42">
            <v>8.6999999999999993</v>
          </cell>
          <cell r="F42">
            <v>0.64</v>
          </cell>
          <cell r="G42">
            <v>10.56</v>
          </cell>
          <cell r="H42">
            <v>0.7</v>
          </cell>
          <cell r="J42" t="str">
            <v>REPAIRS &amp; MAINTENACE</v>
          </cell>
          <cell r="K42">
            <v>2.7</v>
          </cell>
          <cell r="L42">
            <v>0.63</v>
          </cell>
          <cell r="M42">
            <v>2.7</v>
          </cell>
          <cell r="N42">
            <v>0.63</v>
          </cell>
          <cell r="O42">
            <v>2.7</v>
          </cell>
          <cell r="P42">
            <v>0.63</v>
          </cell>
          <cell r="Q42">
            <v>2.7</v>
          </cell>
          <cell r="R42">
            <v>0.63</v>
          </cell>
          <cell r="S42">
            <v>10.8</v>
          </cell>
          <cell r="T42">
            <v>0.63</v>
          </cell>
          <cell r="U42">
            <v>12</v>
          </cell>
          <cell r="V42">
            <v>0.61</v>
          </cell>
          <cell r="W42">
            <v>12</v>
          </cell>
          <cell r="X42">
            <v>0.61</v>
          </cell>
        </row>
        <row r="43">
          <cell r="E43">
            <v>42.03</v>
          </cell>
          <cell r="F43">
            <v>3.08</v>
          </cell>
          <cell r="G43">
            <v>42.02</v>
          </cell>
          <cell r="H43">
            <v>2.8</v>
          </cell>
          <cell r="J43" t="str">
            <v>DEPRECIATION</v>
          </cell>
          <cell r="K43">
            <v>6.56</v>
          </cell>
          <cell r="L43">
            <v>1.54</v>
          </cell>
          <cell r="M43">
            <v>6.56</v>
          </cell>
          <cell r="N43">
            <v>1.53</v>
          </cell>
          <cell r="O43">
            <v>6.56</v>
          </cell>
          <cell r="P43">
            <v>1.54</v>
          </cell>
          <cell r="Q43">
            <v>6.56</v>
          </cell>
          <cell r="R43">
            <v>1.54</v>
          </cell>
          <cell r="S43">
            <v>26.24</v>
          </cell>
          <cell r="T43">
            <v>1.54</v>
          </cell>
          <cell r="U43">
            <v>26.24</v>
          </cell>
          <cell r="V43">
            <v>1.34</v>
          </cell>
          <cell r="W43">
            <v>25.89</v>
          </cell>
          <cell r="X43">
            <v>1.32</v>
          </cell>
        </row>
        <row r="44">
          <cell r="E44">
            <v>2</v>
          </cell>
          <cell r="F44">
            <v>0.15</v>
          </cell>
          <cell r="G44">
            <v>1.3</v>
          </cell>
          <cell r="H44">
            <v>0.09</v>
          </cell>
          <cell r="J44" t="str">
            <v>INSURANCE</v>
          </cell>
          <cell r="K44">
            <v>0.48</v>
          </cell>
          <cell r="L44">
            <v>0.11</v>
          </cell>
          <cell r="M44">
            <v>0.48</v>
          </cell>
          <cell r="N44">
            <v>0.11</v>
          </cell>
          <cell r="O44">
            <v>0.48</v>
          </cell>
          <cell r="P44">
            <v>0.11</v>
          </cell>
          <cell r="Q44">
            <v>0.48</v>
          </cell>
          <cell r="R44">
            <v>0.11</v>
          </cell>
          <cell r="S44">
            <v>1.92</v>
          </cell>
          <cell r="T44">
            <v>0.11</v>
          </cell>
          <cell r="U44">
            <v>1.92</v>
          </cell>
          <cell r="V44">
            <v>0.1</v>
          </cell>
          <cell r="W44">
            <v>1.92</v>
          </cell>
          <cell r="X44">
            <v>0.1</v>
          </cell>
        </row>
        <row r="45">
          <cell r="E45">
            <v>2.4</v>
          </cell>
          <cell r="F45">
            <v>0.18</v>
          </cell>
          <cell r="G45">
            <v>3.19</v>
          </cell>
          <cell r="H45">
            <v>0.21</v>
          </cell>
          <cell r="J45" t="str">
            <v>RATES &amp; TAXES</v>
          </cell>
          <cell r="K45">
            <v>0.72</v>
          </cell>
          <cell r="L45">
            <v>0.17</v>
          </cell>
          <cell r="M45">
            <v>0.72</v>
          </cell>
          <cell r="N45">
            <v>0.17</v>
          </cell>
          <cell r="O45">
            <v>0.72</v>
          </cell>
          <cell r="P45">
            <v>0.17</v>
          </cell>
          <cell r="Q45">
            <v>0.72</v>
          </cell>
          <cell r="R45">
            <v>0.17</v>
          </cell>
          <cell r="S45">
            <v>2.88</v>
          </cell>
          <cell r="T45">
            <v>0.17</v>
          </cell>
          <cell r="U45">
            <v>2.88</v>
          </cell>
          <cell r="V45">
            <v>0.15</v>
          </cell>
          <cell r="W45">
            <v>2.88</v>
          </cell>
          <cell r="X45">
            <v>0.15</v>
          </cell>
        </row>
        <row r="46">
          <cell r="E46">
            <v>-6</v>
          </cell>
          <cell r="F46">
            <v>-0.44</v>
          </cell>
          <cell r="G46">
            <v>-6</v>
          </cell>
          <cell r="H46">
            <v>-0.4</v>
          </cell>
          <cell r="J46" t="str">
            <v>SUNDRY RECEIPTS</v>
          </cell>
          <cell r="K46">
            <v>-1.5</v>
          </cell>
          <cell r="L46">
            <v>-0.35</v>
          </cell>
          <cell r="M46">
            <v>-1.5</v>
          </cell>
          <cell r="N46">
            <v>-0.35</v>
          </cell>
          <cell r="O46">
            <v>-1.5</v>
          </cell>
          <cell r="P46">
            <v>-0.35</v>
          </cell>
          <cell r="Q46">
            <v>-1.5</v>
          </cell>
          <cell r="R46">
            <v>-0.35</v>
          </cell>
          <cell r="S46">
            <v>-6</v>
          </cell>
          <cell r="T46">
            <v>-0.35</v>
          </cell>
          <cell r="U46">
            <v>-6</v>
          </cell>
          <cell r="V46">
            <v>-0.31</v>
          </cell>
          <cell r="W46">
            <v>-6</v>
          </cell>
          <cell r="X46">
            <v>-0.31</v>
          </cell>
        </row>
        <row r="47">
          <cell r="E47">
            <v>172.19</v>
          </cell>
          <cell r="F47">
            <v>12.63</v>
          </cell>
          <cell r="G47">
            <v>252.63000000000005</v>
          </cell>
          <cell r="H47">
            <v>16.86</v>
          </cell>
          <cell r="K47">
            <v>64.02</v>
          </cell>
          <cell r="L47">
            <v>15.010000000000002</v>
          </cell>
          <cell r="M47">
            <v>64.03</v>
          </cell>
          <cell r="N47">
            <v>14.97</v>
          </cell>
          <cell r="O47">
            <v>64.11</v>
          </cell>
          <cell r="P47">
            <v>15.020000000000003</v>
          </cell>
          <cell r="Q47">
            <v>63.990000000000009</v>
          </cell>
          <cell r="R47">
            <v>15.010000000000002</v>
          </cell>
          <cell r="S47">
            <v>256.15000000000003</v>
          </cell>
          <cell r="T47">
            <v>15.000000000000004</v>
          </cell>
          <cell r="U47">
            <v>295.13</v>
          </cell>
          <cell r="V47">
            <v>15.03</v>
          </cell>
          <cell r="W47">
            <v>295.14</v>
          </cell>
          <cell r="X47">
            <v>15.03</v>
          </cell>
        </row>
        <row r="49">
          <cell r="E49">
            <v>32.82</v>
          </cell>
          <cell r="F49">
            <v>2.41</v>
          </cell>
          <cell r="G49">
            <v>61.02</v>
          </cell>
          <cell r="H49">
            <v>4.07</v>
          </cell>
          <cell r="I49" t="str">
            <v>REHANDLING</v>
          </cell>
          <cell r="K49">
            <v>11.72</v>
          </cell>
          <cell r="L49">
            <v>2.75</v>
          </cell>
          <cell r="M49">
            <v>7.25</v>
          </cell>
          <cell r="N49">
            <v>1.7</v>
          </cell>
          <cell r="O49">
            <v>10.52</v>
          </cell>
          <cell r="P49">
            <v>2.46</v>
          </cell>
          <cell r="Q49">
            <v>12.28</v>
          </cell>
          <cell r="R49">
            <v>2.88</v>
          </cell>
          <cell r="S49">
            <v>41.769999999999996</v>
          </cell>
          <cell r="T49">
            <v>2.4500000000000002</v>
          </cell>
          <cell r="U49">
            <v>39.58</v>
          </cell>
          <cell r="V49">
            <v>2.0099999999999998</v>
          </cell>
          <cell r="W49">
            <v>39.58</v>
          </cell>
          <cell r="X49">
            <v>2.0099999999999998</v>
          </cell>
        </row>
        <row r="51">
          <cell r="E51">
            <v>728.94000000000017</v>
          </cell>
          <cell r="F51">
            <v>53.45</v>
          </cell>
          <cell r="G51">
            <v>820.75</v>
          </cell>
          <cell r="H51">
            <v>54.78</v>
          </cell>
          <cell r="I51" t="str">
            <v>COST OF TOTAL STONE RAISED</v>
          </cell>
          <cell r="K51">
            <v>183.04</v>
          </cell>
          <cell r="L51">
            <v>42.92</v>
          </cell>
          <cell r="M51">
            <v>189.47000000000003</v>
          </cell>
          <cell r="N51">
            <v>44.290000000000006</v>
          </cell>
          <cell r="O51">
            <v>191.13000000000002</v>
          </cell>
          <cell r="P51">
            <v>44.77</v>
          </cell>
          <cell r="Q51">
            <v>180.72</v>
          </cell>
          <cell r="R51">
            <v>42.400000000000006</v>
          </cell>
          <cell r="S51">
            <v>744.36000000000013</v>
          </cell>
          <cell r="T51">
            <v>43.600000000000009</v>
          </cell>
          <cell r="U51">
            <v>843.15</v>
          </cell>
          <cell r="V51">
            <v>42.92</v>
          </cell>
          <cell r="W51">
            <v>841.63</v>
          </cell>
          <cell r="X51">
            <v>42.839999999999996</v>
          </cell>
        </row>
        <row r="53">
          <cell r="E53">
            <v>728.94000000000017</v>
          </cell>
          <cell r="F53">
            <v>90.89</v>
          </cell>
          <cell r="G53">
            <v>820.75</v>
          </cell>
          <cell r="H53">
            <v>97.65</v>
          </cell>
          <cell r="I53" t="str">
            <v>COST OF LIME STONE RAISED</v>
          </cell>
          <cell r="K53">
            <v>183.04</v>
          </cell>
          <cell r="L53">
            <v>86.12</v>
          </cell>
          <cell r="M53">
            <v>189.47000000000003</v>
          </cell>
          <cell r="N53">
            <v>100.13</v>
          </cell>
          <cell r="O53">
            <v>191.13000000000002</v>
          </cell>
          <cell r="P53">
            <v>88.84</v>
          </cell>
          <cell r="Q53">
            <v>180.72</v>
          </cell>
          <cell r="R53">
            <v>96.84</v>
          </cell>
          <cell r="S53">
            <v>744.36000000000013</v>
          </cell>
          <cell r="T53">
            <v>92.64</v>
          </cell>
          <cell r="U53">
            <v>843.15</v>
          </cell>
          <cell r="V53">
            <v>107.31</v>
          </cell>
          <cell r="W53">
            <v>841.63</v>
          </cell>
          <cell r="X53">
            <v>107.12</v>
          </cell>
        </row>
        <row r="55">
          <cell r="U55" t="str">
            <v>TABLE - 14 -- CONTD</v>
          </cell>
        </row>
        <row r="56">
          <cell r="E56" t="str">
            <v xml:space="preserve">94-95    </v>
          </cell>
          <cell r="G56" t="str">
            <v xml:space="preserve">95-96    </v>
          </cell>
          <cell r="K56" t="str">
            <v>Q.E. 6/96</v>
          </cell>
          <cell r="M56" t="str">
            <v>Q.E. 9/96</v>
          </cell>
          <cell r="O56" t="str">
            <v>Q.E. 12/96</v>
          </cell>
          <cell r="Q56" t="str">
            <v>Q.E. 6/97</v>
          </cell>
          <cell r="S56" t="str">
            <v xml:space="preserve"> 1996-97</v>
          </cell>
          <cell r="U56" t="str">
            <v>1997-98</v>
          </cell>
          <cell r="W56" t="str">
            <v>1998-99</v>
          </cell>
        </row>
        <row r="57">
          <cell r="E57" t="str">
            <v>RS LACS</v>
          </cell>
          <cell r="F57" t="str">
            <v xml:space="preserve">RS/MT </v>
          </cell>
          <cell r="G57" t="str">
            <v>RS LACS</v>
          </cell>
          <cell r="H57" t="str">
            <v xml:space="preserve">RS/MT </v>
          </cell>
          <cell r="J57" t="str">
            <v>PARTICULARS</v>
          </cell>
          <cell r="K57" t="str">
            <v>RS LACS</v>
          </cell>
          <cell r="L57" t="str">
            <v xml:space="preserve">RS/MT </v>
          </cell>
          <cell r="M57" t="str">
            <v>RS LACS</v>
          </cell>
          <cell r="N57" t="str">
            <v xml:space="preserve">RS/MT </v>
          </cell>
          <cell r="O57" t="str">
            <v>RS LACS</v>
          </cell>
          <cell r="P57" t="str">
            <v xml:space="preserve">RS/MT </v>
          </cell>
          <cell r="Q57" t="str">
            <v>RS LACS</v>
          </cell>
          <cell r="R57" t="str">
            <v xml:space="preserve">RS/MT </v>
          </cell>
          <cell r="S57" t="str">
            <v>RS LACS</v>
          </cell>
          <cell r="T57" t="str">
            <v xml:space="preserve">RS/MT </v>
          </cell>
          <cell r="U57" t="str">
            <v>RS LACS</v>
          </cell>
          <cell r="V57" t="str">
            <v xml:space="preserve">RS/MT </v>
          </cell>
          <cell r="W57" t="str">
            <v>RS LACS</v>
          </cell>
          <cell r="X57" t="str">
            <v xml:space="preserve">RS/MT </v>
          </cell>
        </row>
        <row r="59">
          <cell r="I59" t="str">
            <v>CRUSHING COST AT QUARRY</v>
          </cell>
        </row>
        <row r="60">
          <cell r="E60">
            <v>4.07</v>
          </cell>
          <cell r="F60">
            <v>0.51</v>
          </cell>
          <cell r="G60">
            <v>4.75</v>
          </cell>
          <cell r="H60">
            <v>0.56999999999999995</v>
          </cell>
          <cell r="J60" t="str">
            <v>SALRIES,WAGES &amp; BENEFITS</v>
          </cell>
          <cell r="K60">
            <v>1.08</v>
          </cell>
          <cell r="L60">
            <v>0.51</v>
          </cell>
          <cell r="M60">
            <v>1.1100000000000001</v>
          </cell>
          <cell r="N60">
            <v>0.59</v>
          </cell>
          <cell r="O60">
            <v>1.1200000000000001</v>
          </cell>
          <cell r="P60">
            <v>0.52</v>
          </cell>
          <cell r="Q60">
            <v>1.19</v>
          </cell>
          <cell r="R60">
            <v>0.64</v>
          </cell>
          <cell r="S60">
            <v>4.5</v>
          </cell>
          <cell r="T60">
            <v>0.56000000000000005</v>
          </cell>
          <cell r="U60">
            <v>4.5</v>
          </cell>
          <cell r="V60">
            <v>0.56999999999999995</v>
          </cell>
          <cell r="W60">
            <v>4.5</v>
          </cell>
          <cell r="X60">
            <v>0.56999999999999995</v>
          </cell>
        </row>
        <row r="61">
          <cell r="E61">
            <v>11.67</v>
          </cell>
          <cell r="F61">
            <v>1.46</v>
          </cell>
          <cell r="G61">
            <v>13.79</v>
          </cell>
          <cell r="H61">
            <v>1.64</v>
          </cell>
          <cell r="J61" t="str">
            <v>STORES &amp; SPARES CONSUMP.</v>
          </cell>
          <cell r="K61">
            <v>3.4</v>
          </cell>
          <cell r="L61">
            <v>1.6</v>
          </cell>
          <cell r="M61">
            <v>3.1</v>
          </cell>
          <cell r="N61">
            <v>1.64</v>
          </cell>
          <cell r="O61">
            <v>3.5</v>
          </cell>
          <cell r="P61">
            <v>1.63</v>
          </cell>
          <cell r="Q61">
            <v>3.3</v>
          </cell>
          <cell r="R61">
            <v>1.77</v>
          </cell>
          <cell r="S61">
            <v>13.3</v>
          </cell>
          <cell r="T61">
            <v>1.66</v>
          </cell>
          <cell r="U61">
            <v>14</v>
          </cell>
          <cell r="V61">
            <v>1.78</v>
          </cell>
          <cell r="W61">
            <v>14</v>
          </cell>
          <cell r="X61">
            <v>1.78</v>
          </cell>
        </row>
        <row r="62">
          <cell r="E62">
            <v>12.31</v>
          </cell>
          <cell r="F62">
            <v>1.53</v>
          </cell>
          <cell r="G62">
            <v>14.85</v>
          </cell>
          <cell r="H62">
            <v>1.77</v>
          </cell>
          <cell r="J62" t="str">
            <v>POWER</v>
          </cell>
          <cell r="K62">
            <v>5.22</v>
          </cell>
          <cell r="L62">
            <v>2.46</v>
          </cell>
          <cell r="M62">
            <v>4.3600000000000003</v>
          </cell>
          <cell r="N62">
            <v>2.2999999999999998</v>
          </cell>
          <cell r="O62">
            <v>4.87</v>
          </cell>
          <cell r="P62">
            <v>2.2599999999999998</v>
          </cell>
          <cell r="Q62">
            <v>4.24</v>
          </cell>
          <cell r="R62">
            <v>2.27</v>
          </cell>
          <cell r="S62">
            <v>18.689999999999998</v>
          </cell>
          <cell r="T62">
            <v>2.33</v>
          </cell>
          <cell r="U62">
            <v>18.690000000000001</v>
          </cell>
          <cell r="V62">
            <v>2.38</v>
          </cell>
          <cell r="W62">
            <v>18.690000000000001</v>
          </cell>
          <cell r="X62">
            <v>2.38</v>
          </cell>
        </row>
        <row r="63">
          <cell r="E63">
            <v>9.0299999999999994</v>
          </cell>
          <cell r="F63">
            <v>1.1299999999999999</v>
          </cell>
          <cell r="G63">
            <v>8.42</v>
          </cell>
          <cell r="H63">
            <v>1</v>
          </cell>
          <cell r="J63" t="str">
            <v>DEPRECIATION</v>
          </cell>
          <cell r="K63">
            <v>2.5299999999999998</v>
          </cell>
          <cell r="L63">
            <v>1.19</v>
          </cell>
          <cell r="M63">
            <v>2.5299999999999998</v>
          </cell>
          <cell r="N63">
            <v>1.34</v>
          </cell>
          <cell r="O63">
            <v>2.5299999999999998</v>
          </cell>
          <cell r="P63">
            <v>1.18</v>
          </cell>
          <cell r="Q63">
            <v>2.54</v>
          </cell>
          <cell r="R63">
            <v>1.36</v>
          </cell>
          <cell r="S63">
            <v>10.129999999999999</v>
          </cell>
          <cell r="T63">
            <v>1.26</v>
          </cell>
          <cell r="U63">
            <v>10.119999999999999</v>
          </cell>
          <cell r="V63">
            <v>1.29</v>
          </cell>
          <cell r="W63">
            <v>10.11</v>
          </cell>
          <cell r="X63">
            <v>1.29</v>
          </cell>
        </row>
        <row r="65">
          <cell r="E65">
            <v>37.08</v>
          </cell>
          <cell r="F65">
            <v>4.63</v>
          </cell>
          <cell r="G65">
            <v>41.81</v>
          </cell>
          <cell r="H65">
            <v>4.97</v>
          </cell>
          <cell r="K65">
            <v>12.229999999999999</v>
          </cell>
          <cell r="L65">
            <v>5.75</v>
          </cell>
          <cell r="M65">
            <v>11.1</v>
          </cell>
          <cell r="N65">
            <v>5.87</v>
          </cell>
          <cell r="O65">
            <v>12.02</v>
          </cell>
          <cell r="P65">
            <v>5.59</v>
          </cell>
          <cell r="Q65">
            <v>11.27</v>
          </cell>
          <cell r="R65">
            <v>6.04</v>
          </cell>
          <cell r="S65">
            <v>46.61999999999999</v>
          </cell>
          <cell r="T65">
            <v>5.8</v>
          </cell>
          <cell r="U65">
            <v>47.309999999999995</v>
          </cell>
          <cell r="V65">
            <v>6.02</v>
          </cell>
          <cell r="W65">
            <v>47.3</v>
          </cell>
          <cell r="X65">
            <v>6.02</v>
          </cell>
        </row>
        <row r="67">
          <cell r="E67">
            <v>204.56</v>
          </cell>
          <cell r="F67">
            <v>25.5</v>
          </cell>
          <cell r="G67">
            <v>215.14</v>
          </cell>
          <cell r="H67">
            <v>25.6</v>
          </cell>
          <cell r="I67" t="str">
            <v>ROYALTY &amp; CESS</v>
          </cell>
          <cell r="K67">
            <v>54.2</v>
          </cell>
          <cell r="L67">
            <v>25.5</v>
          </cell>
          <cell r="M67">
            <v>48.25</v>
          </cell>
          <cell r="N67">
            <v>25.5</v>
          </cell>
          <cell r="O67">
            <v>54.86</v>
          </cell>
          <cell r="P67">
            <v>25.5</v>
          </cell>
          <cell r="Q67">
            <v>47.59</v>
          </cell>
          <cell r="R67">
            <v>25.5</v>
          </cell>
          <cell r="S67">
            <v>204.9</v>
          </cell>
          <cell r="T67">
            <v>25.5</v>
          </cell>
          <cell r="U67">
            <v>200.35</v>
          </cell>
          <cell r="V67">
            <v>25.5</v>
          </cell>
          <cell r="W67">
            <v>200.35</v>
          </cell>
          <cell r="X67">
            <v>25.5</v>
          </cell>
        </row>
        <row r="69">
          <cell r="I69" t="str">
            <v>TRANSPORT CHARGES TO FACTORY</v>
          </cell>
        </row>
        <row r="70">
          <cell r="E70">
            <v>23.5</v>
          </cell>
          <cell r="F70">
            <v>2.93</v>
          </cell>
          <cell r="G70">
            <v>25.95</v>
          </cell>
          <cell r="H70">
            <v>3.09</v>
          </cell>
          <cell r="J70" t="str">
            <v>SALRIES,WAGES &amp; BENEFITS</v>
          </cell>
          <cell r="K70">
            <v>6.79</v>
          </cell>
          <cell r="L70">
            <v>3.19</v>
          </cell>
          <cell r="M70">
            <v>6.88</v>
          </cell>
          <cell r="N70">
            <v>3.64</v>
          </cell>
          <cell r="O70">
            <v>7.05</v>
          </cell>
          <cell r="P70">
            <v>3.28</v>
          </cell>
          <cell r="Q70">
            <v>7.2700000000000005</v>
          </cell>
          <cell r="R70">
            <v>3.9</v>
          </cell>
          <cell r="S70">
            <v>27.99</v>
          </cell>
          <cell r="T70">
            <v>3.48</v>
          </cell>
          <cell r="U70">
            <v>27.99</v>
          </cell>
          <cell r="V70">
            <v>3.56</v>
          </cell>
          <cell r="W70">
            <v>27.99</v>
          </cell>
          <cell r="X70">
            <v>3.56</v>
          </cell>
        </row>
        <row r="71">
          <cell r="E71">
            <v>23.43</v>
          </cell>
          <cell r="F71">
            <v>2.92</v>
          </cell>
          <cell r="G71">
            <v>2.62</v>
          </cell>
          <cell r="H71">
            <v>0.31</v>
          </cell>
          <cell r="J71" t="str">
            <v>STORES &amp; SPARES CONSUMP.</v>
          </cell>
          <cell r="K71">
            <v>4.2</v>
          </cell>
          <cell r="L71">
            <v>1.98</v>
          </cell>
          <cell r="M71">
            <v>3.7</v>
          </cell>
          <cell r="N71">
            <v>1.96</v>
          </cell>
          <cell r="O71">
            <v>4.2</v>
          </cell>
          <cell r="P71">
            <v>1.95</v>
          </cell>
          <cell r="Q71">
            <v>3.6</v>
          </cell>
          <cell r="R71">
            <v>1.93</v>
          </cell>
          <cell r="S71">
            <v>15.700000000000001</v>
          </cell>
          <cell r="T71">
            <v>1.95</v>
          </cell>
          <cell r="U71">
            <v>16</v>
          </cell>
          <cell r="V71">
            <v>2.04</v>
          </cell>
          <cell r="W71">
            <v>16</v>
          </cell>
          <cell r="X71">
            <v>2.04</v>
          </cell>
        </row>
        <row r="72">
          <cell r="E72">
            <v>4.92</v>
          </cell>
          <cell r="F72">
            <v>0.61</v>
          </cell>
          <cell r="G72">
            <v>4.3899999999999997</v>
          </cell>
          <cell r="H72">
            <v>0.52</v>
          </cell>
          <cell r="J72" t="str">
            <v>POWER</v>
          </cell>
          <cell r="K72">
            <v>1.49</v>
          </cell>
          <cell r="L72">
            <v>0.7</v>
          </cell>
          <cell r="M72">
            <v>1.33</v>
          </cell>
          <cell r="N72">
            <v>0.7</v>
          </cell>
          <cell r="O72">
            <v>1.49</v>
          </cell>
          <cell r="P72">
            <v>0.69</v>
          </cell>
          <cell r="Q72">
            <v>1.28</v>
          </cell>
          <cell r="R72">
            <v>0.69</v>
          </cell>
          <cell r="S72">
            <v>5.5900000000000007</v>
          </cell>
          <cell r="T72">
            <v>0.7</v>
          </cell>
          <cell r="U72">
            <v>5.59</v>
          </cell>
          <cell r="V72">
            <v>0.71</v>
          </cell>
          <cell r="W72">
            <v>5.59</v>
          </cell>
          <cell r="X72">
            <v>0.71</v>
          </cell>
        </row>
        <row r="73">
          <cell r="E73">
            <v>4.74</v>
          </cell>
          <cell r="F73">
            <v>0.59</v>
          </cell>
          <cell r="G73">
            <v>4.71</v>
          </cell>
          <cell r="H73">
            <v>0.56000000000000005</v>
          </cell>
          <cell r="J73" t="str">
            <v>DEPRECIATION</v>
          </cell>
          <cell r="K73">
            <v>1.17</v>
          </cell>
          <cell r="L73">
            <v>0.55000000000000004</v>
          </cell>
          <cell r="M73">
            <v>1.17</v>
          </cell>
          <cell r="N73">
            <v>0.62</v>
          </cell>
          <cell r="O73">
            <v>1.17</v>
          </cell>
          <cell r="P73">
            <v>0.54</v>
          </cell>
          <cell r="Q73">
            <v>1.17</v>
          </cell>
          <cell r="R73">
            <v>0.63</v>
          </cell>
          <cell r="S73">
            <v>4.68</v>
          </cell>
          <cell r="T73">
            <v>0.57999999999999996</v>
          </cell>
          <cell r="U73">
            <v>4.66</v>
          </cell>
          <cell r="V73">
            <v>0.59</v>
          </cell>
          <cell r="W73">
            <v>4.6399999999999997</v>
          </cell>
          <cell r="X73">
            <v>0.59</v>
          </cell>
        </row>
        <row r="74">
          <cell r="E74">
            <v>9.9499999999999993</v>
          </cell>
          <cell r="F74">
            <v>1.24</v>
          </cell>
          <cell r="G74">
            <v>26.69</v>
          </cell>
          <cell r="H74">
            <v>3.18</v>
          </cell>
          <cell r="J74" t="str">
            <v>REPAIRS &amp; MAINTENANCE</v>
          </cell>
          <cell r="K74">
            <v>0.78</v>
          </cell>
          <cell r="L74">
            <v>0.37</v>
          </cell>
          <cell r="M74">
            <v>0.78</v>
          </cell>
          <cell r="N74">
            <v>0.41</v>
          </cell>
          <cell r="O74">
            <v>0.78</v>
          </cell>
          <cell r="P74">
            <v>0.36</v>
          </cell>
          <cell r="Q74">
            <v>0.78</v>
          </cell>
          <cell r="R74">
            <v>0.42</v>
          </cell>
          <cell r="S74">
            <v>3.12</v>
          </cell>
          <cell r="T74">
            <v>0.39</v>
          </cell>
          <cell r="U74">
            <v>12</v>
          </cell>
          <cell r="V74">
            <v>1.53</v>
          </cell>
          <cell r="W74">
            <v>12</v>
          </cell>
          <cell r="X74">
            <v>1.53</v>
          </cell>
        </row>
        <row r="75">
          <cell r="E75">
            <v>10.210000000000001</v>
          </cell>
          <cell r="F75">
            <v>1.27</v>
          </cell>
          <cell r="G75">
            <v>8.5299999999999994</v>
          </cell>
          <cell r="H75">
            <v>1.01</v>
          </cell>
          <cell r="J75" t="str">
            <v>FUEL CONSUMPTION</v>
          </cell>
          <cell r="K75">
            <v>1.65</v>
          </cell>
          <cell r="L75">
            <v>0.78</v>
          </cell>
          <cell r="M75">
            <v>1.45</v>
          </cell>
          <cell r="N75">
            <v>0.77</v>
          </cell>
          <cell r="O75">
            <v>1.65</v>
          </cell>
          <cell r="P75">
            <v>0.77</v>
          </cell>
          <cell r="Q75">
            <v>1.45</v>
          </cell>
          <cell r="R75">
            <v>0.78</v>
          </cell>
          <cell r="S75">
            <v>6.2</v>
          </cell>
          <cell r="T75">
            <v>0.77</v>
          </cell>
          <cell r="U75">
            <v>6.2</v>
          </cell>
          <cell r="V75">
            <v>0.79</v>
          </cell>
          <cell r="W75">
            <v>6.2</v>
          </cell>
          <cell r="X75">
            <v>0.79</v>
          </cell>
        </row>
        <row r="76">
          <cell r="E76">
            <v>1.63</v>
          </cell>
          <cell r="F76">
            <v>0.2</v>
          </cell>
          <cell r="G76">
            <v>1.61</v>
          </cell>
          <cell r="H76">
            <v>0.19</v>
          </cell>
          <cell r="J76" t="str">
            <v>INSURANCE</v>
          </cell>
          <cell r="K76">
            <v>0.42</v>
          </cell>
          <cell r="L76">
            <v>0.2</v>
          </cell>
          <cell r="M76">
            <v>0.42</v>
          </cell>
          <cell r="N76">
            <v>0.22</v>
          </cell>
          <cell r="O76">
            <v>0.42</v>
          </cell>
          <cell r="P76">
            <v>0.2</v>
          </cell>
          <cell r="Q76">
            <v>0.42</v>
          </cell>
          <cell r="R76">
            <v>0.23</v>
          </cell>
          <cell r="S76">
            <v>1.68</v>
          </cell>
          <cell r="T76">
            <v>0.21</v>
          </cell>
          <cell r="U76">
            <v>1.68</v>
          </cell>
          <cell r="V76">
            <v>0.21</v>
          </cell>
          <cell r="W76">
            <v>1.68</v>
          </cell>
          <cell r="X76">
            <v>0.21</v>
          </cell>
        </row>
        <row r="78">
          <cell r="E78">
            <v>78.38</v>
          </cell>
          <cell r="F78">
            <v>9.759999999999998</v>
          </cell>
          <cell r="G78">
            <v>74.5</v>
          </cell>
          <cell r="H78">
            <v>8.86</v>
          </cell>
          <cell r="K78">
            <v>16.5</v>
          </cell>
          <cell r="L78">
            <v>7.7700000000000005</v>
          </cell>
          <cell r="M78">
            <v>15.729999999999999</v>
          </cell>
          <cell r="N78">
            <v>8.32</v>
          </cell>
          <cell r="O78">
            <v>16.760000000000002</v>
          </cell>
          <cell r="P78">
            <v>7.79</v>
          </cell>
          <cell r="Q78">
            <v>15.969999999999999</v>
          </cell>
          <cell r="R78">
            <v>8.58</v>
          </cell>
          <cell r="S78">
            <v>64.960000000000008</v>
          </cell>
          <cell r="T78">
            <v>8.08</v>
          </cell>
          <cell r="U78">
            <v>74.12</v>
          </cell>
          <cell r="V78">
            <v>9.43</v>
          </cell>
          <cell r="W78">
            <v>74.100000000000009</v>
          </cell>
          <cell r="X78">
            <v>9.43</v>
          </cell>
        </row>
        <row r="79">
          <cell r="E79">
            <v>0.28000000000000003</v>
          </cell>
          <cell r="F79">
            <v>0.03</v>
          </cell>
          <cell r="I79" t="str">
            <v>LESS : TRANS.-(MORRUM &amp; CLAY)</v>
          </cell>
        </row>
        <row r="81">
          <cell r="E81">
            <v>78.099999999999994</v>
          </cell>
          <cell r="F81">
            <v>9.7299999999999986</v>
          </cell>
          <cell r="G81">
            <v>74.5</v>
          </cell>
          <cell r="H81">
            <v>8.86</v>
          </cell>
          <cell r="K81">
            <v>16.5</v>
          </cell>
          <cell r="L81">
            <v>7.7700000000000005</v>
          </cell>
          <cell r="M81">
            <v>15.729999999999999</v>
          </cell>
          <cell r="N81">
            <v>8.32</v>
          </cell>
          <cell r="O81">
            <v>16.760000000000002</v>
          </cell>
          <cell r="P81">
            <v>7.79</v>
          </cell>
          <cell r="Q81">
            <v>15.969999999999999</v>
          </cell>
          <cell r="R81">
            <v>8.58</v>
          </cell>
          <cell r="S81">
            <v>64.960000000000008</v>
          </cell>
          <cell r="T81">
            <v>8.08</v>
          </cell>
          <cell r="U81">
            <v>74.12</v>
          </cell>
          <cell r="V81">
            <v>9.43</v>
          </cell>
          <cell r="W81">
            <v>74.100000000000009</v>
          </cell>
          <cell r="X81">
            <v>9.43</v>
          </cell>
        </row>
        <row r="83">
          <cell r="E83">
            <v>1048.68</v>
          </cell>
          <cell r="F83">
            <v>130.75</v>
          </cell>
          <cell r="G83">
            <v>1152.1999999999998</v>
          </cell>
          <cell r="H83">
            <v>137.07999999999998</v>
          </cell>
          <cell r="I83" t="str">
            <v>TOTAL COST AT FACTORY</v>
          </cell>
          <cell r="K83">
            <v>265.96999999999997</v>
          </cell>
          <cell r="L83">
            <v>125.14</v>
          </cell>
          <cell r="M83">
            <v>264.55</v>
          </cell>
          <cell r="N83">
            <v>139.82</v>
          </cell>
          <cell r="O83">
            <v>274.77000000000004</v>
          </cell>
          <cell r="P83">
            <v>127.72000000000001</v>
          </cell>
          <cell r="Q83">
            <v>255.55</v>
          </cell>
          <cell r="R83">
            <v>136.96</v>
          </cell>
          <cell r="S83">
            <v>1060.8400000000001</v>
          </cell>
          <cell r="T83">
            <v>132.02000000000001</v>
          </cell>
          <cell r="U83">
            <v>1164.9299999999998</v>
          </cell>
          <cell r="V83">
            <v>148.26</v>
          </cell>
          <cell r="W83">
            <v>1163.3799999999999</v>
          </cell>
          <cell r="X83">
            <v>148.0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exi"/>
      <sheetName val="Hard Furn"/>
      <sheetName val="New Sum"/>
      <sheetName val="Sheet1"/>
      <sheetName val="Fixed"/>
      <sheetName val="Flexi (2)"/>
      <sheetName val="Annexure II"/>
      <sheetName val="F24Final with Sr Ram"/>
      <sheetName val="FIVEYEAR"/>
      <sheetName val="LSR"/>
    </sheetNames>
    <sheetDataSet>
      <sheetData sheetId="0">
        <row r="1">
          <cell r="A1" t="str">
            <v>COMEMPNAME</v>
          </cell>
          <cell r="B1" t="str">
            <v>PRJ_BASIC</v>
          </cell>
          <cell r="C1" t="str">
            <v>PRJ_SPL</v>
          </cell>
          <cell r="D1" t="str">
            <v>PRJ_COVN</v>
          </cell>
          <cell r="E1" t="str">
            <v>TOT_GAP</v>
          </cell>
          <cell r="F1" t="str">
            <v>PRJ_LTA</v>
          </cell>
          <cell r="G1" t="str">
            <v>PRJ_HRA</v>
          </cell>
          <cell r="H1" t="str">
            <v>PRJLVENCAS</v>
          </cell>
          <cell r="I1" t="str">
            <v>PRJ_MEDIC</v>
          </cell>
          <cell r="J1" t="str">
            <v>BAL_COMP</v>
          </cell>
          <cell r="K1" t="str">
            <v>ANNSALINC</v>
          </cell>
          <cell r="O1" t="str">
            <v>EXEMP_HRA</v>
          </cell>
          <cell r="P1" t="str">
            <v>HRAFORRENT</v>
          </cell>
          <cell r="Q1" t="str">
            <v>PRJ_RENT</v>
          </cell>
          <cell r="R1" t="str">
            <v>BAS_10</v>
          </cell>
          <cell r="S1" t="str">
            <v>BASIC5040</v>
          </cell>
          <cell r="T1" t="str">
            <v>RENTLESS10</v>
          </cell>
          <cell r="X1" t="str">
            <v>EXEMP_LTA</v>
          </cell>
          <cell r="Y1" t="str">
            <v>OTFIX</v>
          </cell>
          <cell r="Z1" t="str">
            <v>EXEMP_CONV</v>
          </cell>
          <cell r="AD1" t="str">
            <v>EXEMP_MEDI</v>
          </cell>
          <cell r="AE1" t="str">
            <v>LVENCHEXEM</v>
          </cell>
          <cell r="AF1" t="str">
            <v>TOT_EXEM10</v>
          </cell>
          <cell r="AJ1" t="str">
            <v>TOTSALINC</v>
          </cell>
          <cell r="AN1" t="str">
            <v>PERK_DRIVR</v>
          </cell>
          <cell r="AO1" t="str">
            <v>PERK_CAR</v>
          </cell>
          <cell r="AP1" t="str">
            <v>Driver Perq-New</v>
          </cell>
          <cell r="AQ1" t="str">
            <v>Car Perq-New</v>
          </cell>
          <cell r="AR1" t="str">
            <v>Diif Car Perquisite</v>
          </cell>
          <cell r="AS1" t="str">
            <v>Diif Car Perquisite</v>
          </cell>
          <cell r="AU1" t="str">
            <v>Housing _CTC</v>
          </cell>
          <cell r="AV1" t="str">
            <v>Housing _Paid</v>
          </cell>
          <cell r="AW1" t="str">
            <v>PERK_HOUS</v>
          </cell>
          <cell r="BA1" t="str">
            <v>PERK_HARD</v>
          </cell>
          <cell r="BB1" t="str">
            <v>CREDTCARD</v>
          </cell>
          <cell r="BC1" t="str">
            <v>ANNPERKS</v>
          </cell>
          <cell r="BG1" t="str">
            <v>SALINCEXEM</v>
          </cell>
          <cell r="BK1" t="str">
            <v>STD_DED</v>
          </cell>
          <cell r="BO1" t="str">
            <v>PRJ_PTAX</v>
          </cell>
          <cell r="BP1" t="str">
            <v>TOT_DED16</v>
          </cell>
          <cell r="BQ1" t="str">
            <v>TOTAFTDEDT</v>
          </cell>
          <cell r="BU1" t="str">
            <v>I_HSLNINT</v>
          </cell>
          <cell r="BV1" t="str">
            <v>I_NSC_INT</v>
          </cell>
          <cell r="BW1" t="str">
            <v>OTH_INCOME</v>
          </cell>
          <cell r="BX1" t="str">
            <v>LESS_ADD</v>
          </cell>
          <cell r="BY1" t="str">
            <v>TOT_TAXINC</v>
          </cell>
          <cell r="BZ1" t="str">
            <v>TOT_GRSINC</v>
          </cell>
          <cell r="CD1" t="str">
            <v>DED_80DD</v>
          </cell>
          <cell r="CE1" t="str">
            <v>DED_80E</v>
          </cell>
          <cell r="CF1" t="str">
            <v>DED_80CCC</v>
          </cell>
          <cell r="CG1" t="str">
            <v>DED80L</v>
          </cell>
          <cell r="CH1" t="str">
            <v>O_046</v>
          </cell>
          <cell r="CI1" t="str">
            <v>TOT_DEDVIA</v>
          </cell>
          <cell r="CJ1" t="str">
            <v>NETTAXINC</v>
          </cell>
          <cell r="CK1" t="str">
            <v>80 Ded-NEW</v>
          </cell>
          <cell r="CP1" t="str">
            <v>TAX_ONINC</v>
          </cell>
          <cell r="CT1" t="str">
            <v>WOMENREB88</v>
          </cell>
          <cell r="CU1" t="str">
            <v>TAXAFT88</v>
          </cell>
          <cell r="CY1" t="str">
            <v>PRJ_PF</v>
          </cell>
          <cell r="CZ1" t="str">
            <v>I_LIC</v>
          </cell>
          <cell r="DA1" t="str">
            <v>I_053</v>
          </cell>
          <cell r="DB1" t="str">
            <v>I_054</v>
          </cell>
          <cell r="DC1" t="str">
            <v>I_PPF</v>
          </cell>
          <cell r="DD1" t="str">
            <v>I_ULIP</v>
          </cell>
          <cell r="DE1" t="str">
            <v>I_HS_PRIN</v>
          </cell>
          <cell r="DF1" t="str">
            <v>I_INFABOND</v>
          </cell>
          <cell r="DG1" t="str">
            <v>I_OTHER</v>
          </cell>
          <cell r="DH1" t="str">
            <v>TOT_INVEST</v>
          </cell>
          <cell r="DI1" t="str">
            <v>NEW Qual INVEST</v>
          </cell>
          <cell r="DJ1" t="str">
            <v>REBATE</v>
          </cell>
          <cell r="DM1" t="str">
            <v>N_062</v>
          </cell>
          <cell r="DQ1" t="str">
            <v>SURCHARGE</v>
          </cell>
          <cell r="DR1" t="str">
            <v>NETTAX_SUR</v>
          </cell>
          <cell r="DV1" t="str">
            <v>NET Diff</v>
          </cell>
          <cell r="DX1" t="str">
            <v>PV_EMPITAX</v>
          </cell>
          <cell r="DY1" t="str">
            <v>TAX_PAID</v>
          </cell>
          <cell r="DZ1" t="str">
            <v>TAX_PEND</v>
          </cell>
          <cell r="EA1" t="str">
            <v>DD_ITAX</v>
          </cell>
        </row>
        <row r="2">
          <cell r="A2" t="str">
            <v>Nozer Mirza</v>
          </cell>
          <cell r="B2">
            <v>693276</v>
          </cell>
          <cell r="C2">
            <v>0</v>
          </cell>
          <cell r="D2">
            <v>0</v>
          </cell>
          <cell r="E2">
            <v>403249</v>
          </cell>
          <cell r="F2">
            <v>45000</v>
          </cell>
          <cell r="G2">
            <v>0</v>
          </cell>
          <cell r="H2">
            <v>0</v>
          </cell>
          <cell r="I2">
            <v>18898</v>
          </cell>
          <cell r="J2">
            <v>8748</v>
          </cell>
          <cell r="K2">
            <v>1169171</v>
          </cell>
          <cell r="L2">
            <v>1169171</v>
          </cell>
          <cell r="M2">
            <v>0</v>
          </cell>
          <cell r="O2">
            <v>0</v>
          </cell>
          <cell r="P2">
            <v>0</v>
          </cell>
          <cell r="Q2">
            <v>0</v>
          </cell>
          <cell r="R2">
            <v>0</v>
          </cell>
          <cell r="S2">
            <v>277310</v>
          </cell>
          <cell r="T2">
            <v>0</v>
          </cell>
          <cell r="U2">
            <v>0</v>
          </cell>
          <cell r="V2">
            <v>0</v>
          </cell>
          <cell r="X2">
            <v>0</v>
          </cell>
          <cell r="Y2">
            <v>0</v>
          </cell>
          <cell r="Z2">
            <v>0</v>
          </cell>
          <cell r="AA2">
            <v>0</v>
          </cell>
          <cell r="AB2">
            <v>0</v>
          </cell>
          <cell r="AD2">
            <v>15000</v>
          </cell>
          <cell r="AE2">
            <v>0</v>
          </cell>
          <cell r="AF2">
            <v>15000</v>
          </cell>
          <cell r="AG2">
            <v>15000</v>
          </cell>
          <cell r="AH2">
            <v>0</v>
          </cell>
          <cell r="AJ2">
            <v>1154171</v>
          </cell>
          <cell r="AK2">
            <v>1154171</v>
          </cell>
          <cell r="AL2">
            <v>0</v>
          </cell>
          <cell r="AN2">
            <v>7200</v>
          </cell>
          <cell r="AO2">
            <v>14400</v>
          </cell>
          <cell r="AP2">
            <v>7200</v>
          </cell>
          <cell r="AQ2">
            <v>14400</v>
          </cell>
          <cell r="AR2">
            <v>0</v>
          </cell>
          <cell r="AS2">
            <v>0</v>
          </cell>
          <cell r="AU2">
            <v>0</v>
          </cell>
          <cell r="AV2">
            <v>0</v>
          </cell>
          <cell r="AW2">
            <v>0</v>
          </cell>
          <cell r="AX2">
            <v>0</v>
          </cell>
          <cell r="AY2">
            <v>0</v>
          </cell>
          <cell r="BA2">
            <v>9962</v>
          </cell>
          <cell r="BB2">
            <v>2268</v>
          </cell>
          <cell r="BC2">
            <v>33830</v>
          </cell>
          <cell r="BD2">
            <v>33830</v>
          </cell>
          <cell r="BE2">
            <v>0</v>
          </cell>
          <cell r="BG2">
            <v>1188001</v>
          </cell>
          <cell r="BH2">
            <v>1188001</v>
          </cell>
          <cell r="BI2">
            <v>0</v>
          </cell>
          <cell r="BK2">
            <v>20000</v>
          </cell>
          <cell r="BL2">
            <v>20000</v>
          </cell>
          <cell r="BM2">
            <v>0</v>
          </cell>
          <cell r="BO2">
            <v>2500</v>
          </cell>
          <cell r="BP2">
            <v>22500</v>
          </cell>
          <cell r="BQ2">
            <v>1165501</v>
          </cell>
          <cell r="BR2">
            <v>1165501</v>
          </cell>
          <cell r="BS2">
            <v>0</v>
          </cell>
          <cell r="BU2">
            <v>150998</v>
          </cell>
          <cell r="BV2">
            <v>0</v>
          </cell>
          <cell r="BW2">
            <v>0</v>
          </cell>
          <cell r="BX2">
            <v>150998</v>
          </cell>
          <cell r="BY2">
            <v>3897464</v>
          </cell>
          <cell r="BZ2">
            <v>1015501</v>
          </cell>
          <cell r="CA2">
            <v>1015501</v>
          </cell>
          <cell r="CB2">
            <v>0</v>
          </cell>
          <cell r="CD2">
            <v>0</v>
          </cell>
          <cell r="CE2">
            <v>0</v>
          </cell>
          <cell r="CF2">
            <v>0</v>
          </cell>
          <cell r="CG2">
            <v>0</v>
          </cell>
          <cell r="CH2">
            <v>0</v>
          </cell>
          <cell r="CI2">
            <v>0</v>
          </cell>
          <cell r="CJ2">
            <v>1015501</v>
          </cell>
          <cell r="CK2">
            <v>0</v>
          </cell>
          <cell r="CL2">
            <v>0</v>
          </cell>
          <cell r="CM2">
            <v>1015501</v>
          </cell>
          <cell r="CN2">
            <v>0</v>
          </cell>
          <cell r="CP2">
            <v>278650</v>
          </cell>
          <cell r="CQ2">
            <v>278650</v>
          </cell>
          <cell r="CR2">
            <v>0</v>
          </cell>
          <cell r="CT2">
            <v>0</v>
          </cell>
          <cell r="CU2">
            <v>278650</v>
          </cell>
          <cell r="CV2">
            <v>278650</v>
          </cell>
          <cell r="CW2">
            <v>0</v>
          </cell>
          <cell r="CY2">
            <v>83196</v>
          </cell>
          <cell r="CZ2">
            <v>6442</v>
          </cell>
          <cell r="DA2">
            <v>0</v>
          </cell>
          <cell r="DB2">
            <v>0</v>
          </cell>
          <cell r="DC2">
            <v>15000</v>
          </cell>
          <cell r="DD2">
            <v>0</v>
          </cell>
          <cell r="DE2">
            <v>156821</v>
          </cell>
          <cell r="DF2">
            <v>0</v>
          </cell>
          <cell r="DG2">
            <v>0</v>
          </cell>
          <cell r="DH2">
            <v>124638</v>
          </cell>
          <cell r="DI2">
            <v>70000</v>
          </cell>
          <cell r="DJ2">
            <v>0</v>
          </cell>
          <cell r="DK2">
            <v>0</v>
          </cell>
          <cell r="DL2">
            <v>0</v>
          </cell>
          <cell r="DM2">
            <v>278650</v>
          </cell>
          <cell r="DN2">
            <v>278650</v>
          </cell>
          <cell r="DO2">
            <v>0</v>
          </cell>
          <cell r="DQ2">
            <v>27865</v>
          </cell>
          <cell r="DR2">
            <v>306515</v>
          </cell>
          <cell r="DS2">
            <v>27865</v>
          </cell>
          <cell r="DT2">
            <v>0</v>
          </cell>
          <cell r="DU2">
            <v>306515</v>
          </cell>
          <cell r="DV2">
            <v>0</v>
          </cell>
          <cell r="DX2">
            <v>0</v>
          </cell>
          <cell r="DY2">
            <v>254704</v>
          </cell>
          <cell r="DZ2">
            <v>51811</v>
          </cell>
          <cell r="EA2">
            <v>51811</v>
          </cell>
        </row>
        <row r="3">
          <cell r="A3" t="str">
            <v>Anindya Ghosh</v>
          </cell>
          <cell r="B3">
            <v>720000</v>
          </cell>
          <cell r="C3">
            <v>0</v>
          </cell>
          <cell r="D3">
            <v>0</v>
          </cell>
          <cell r="E3">
            <v>505787</v>
          </cell>
          <cell r="F3">
            <v>32431</v>
          </cell>
          <cell r="G3">
            <v>0</v>
          </cell>
          <cell r="H3">
            <v>45903</v>
          </cell>
          <cell r="I3">
            <v>15000</v>
          </cell>
          <cell r="J3">
            <v>3432</v>
          </cell>
          <cell r="K3">
            <v>1322553</v>
          </cell>
          <cell r="L3">
            <v>1322553</v>
          </cell>
          <cell r="M3">
            <v>0</v>
          </cell>
          <cell r="O3">
            <v>0</v>
          </cell>
          <cell r="P3">
            <v>0</v>
          </cell>
          <cell r="Q3">
            <v>0</v>
          </cell>
          <cell r="R3">
            <v>0</v>
          </cell>
          <cell r="S3">
            <v>288000</v>
          </cell>
          <cell r="T3">
            <v>0</v>
          </cell>
          <cell r="U3">
            <v>0</v>
          </cell>
          <cell r="V3">
            <v>0</v>
          </cell>
          <cell r="X3">
            <v>0</v>
          </cell>
          <cell r="Y3">
            <v>0</v>
          </cell>
          <cell r="Z3">
            <v>0</v>
          </cell>
          <cell r="AA3">
            <v>0</v>
          </cell>
          <cell r="AB3">
            <v>0</v>
          </cell>
          <cell r="AD3">
            <v>15000</v>
          </cell>
          <cell r="AE3">
            <v>0</v>
          </cell>
          <cell r="AF3">
            <v>15000</v>
          </cell>
          <cell r="AG3">
            <v>15000</v>
          </cell>
          <cell r="AH3">
            <v>0</v>
          </cell>
          <cell r="AJ3">
            <v>1307553</v>
          </cell>
          <cell r="AK3">
            <v>1307553</v>
          </cell>
          <cell r="AL3">
            <v>0</v>
          </cell>
          <cell r="AN3">
            <v>7200</v>
          </cell>
          <cell r="AO3">
            <v>14400</v>
          </cell>
          <cell r="AP3">
            <v>7200</v>
          </cell>
          <cell r="AQ3">
            <v>14400</v>
          </cell>
          <cell r="AR3">
            <v>0</v>
          </cell>
          <cell r="AS3">
            <v>0</v>
          </cell>
          <cell r="AU3">
            <v>0</v>
          </cell>
          <cell r="AV3">
            <v>0</v>
          </cell>
          <cell r="AW3">
            <v>0</v>
          </cell>
          <cell r="AX3">
            <v>0</v>
          </cell>
          <cell r="AY3">
            <v>0</v>
          </cell>
          <cell r="BA3">
            <v>9859</v>
          </cell>
          <cell r="BB3">
            <v>2000</v>
          </cell>
          <cell r="BC3">
            <v>33459</v>
          </cell>
          <cell r="BD3">
            <v>33459</v>
          </cell>
          <cell r="BE3">
            <v>0</v>
          </cell>
          <cell r="BG3">
            <v>1341012</v>
          </cell>
          <cell r="BH3">
            <v>1341012</v>
          </cell>
          <cell r="BI3">
            <v>0</v>
          </cell>
          <cell r="BK3">
            <v>20000</v>
          </cell>
          <cell r="BL3">
            <v>20000</v>
          </cell>
          <cell r="BM3">
            <v>0</v>
          </cell>
          <cell r="BO3">
            <v>2500</v>
          </cell>
          <cell r="BP3">
            <v>22500</v>
          </cell>
          <cell r="BQ3">
            <v>1318512</v>
          </cell>
          <cell r="BR3">
            <v>1318512</v>
          </cell>
          <cell r="BS3">
            <v>0</v>
          </cell>
          <cell r="BU3">
            <v>216289</v>
          </cell>
          <cell r="BV3">
            <v>0</v>
          </cell>
          <cell r="BW3">
            <v>0</v>
          </cell>
          <cell r="BX3">
            <v>216289</v>
          </cell>
          <cell r="BY3">
            <v>430786</v>
          </cell>
          <cell r="BZ3">
            <v>1168512</v>
          </cell>
          <cell r="CA3">
            <v>1168512</v>
          </cell>
          <cell r="CB3">
            <v>0</v>
          </cell>
          <cell r="CD3">
            <v>0</v>
          </cell>
          <cell r="CE3">
            <v>0</v>
          </cell>
          <cell r="CF3">
            <v>0</v>
          </cell>
          <cell r="CG3">
            <v>0</v>
          </cell>
          <cell r="CH3">
            <v>0</v>
          </cell>
          <cell r="CI3">
            <v>0</v>
          </cell>
          <cell r="CJ3">
            <v>1168512</v>
          </cell>
          <cell r="CK3">
            <v>0</v>
          </cell>
          <cell r="CL3">
            <v>0</v>
          </cell>
          <cell r="CM3">
            <v>1168512</v>
          </cell>
          <cell r="CN3">
            <v>0</v>
          </cell>
          <cell r="CP3">
            <v>324550</v>
          </cell>
          <cell r="CQ3">
            <v>324554</v>
          </cell>
          <cell r="CR3">
            <v>-4</v>
          </cell>
          <cell r="CT3">
            <v>0</v>
          </cell>
          <cell r="CU3">
            <v>324550</v>
          </cell>
          <cell r="CV3">
            <v>324554</v>
          </cell>
          <cell r="CW3">
            <v>-4</v>
          </cell>
          <cell r="CY3">
            <v>86400</v>
          </cell>
          <cell r="CZ3">
            <v>0</v>
          </cell>
          <cell r="DA3">
            <v>0</v>
          </cell>
          <cell r="DB3">
            <v>0</v>
          </cell>
          <cell r="DC3">
            <v>0</v>
          </cell>
          <cell r="DD3">
            <v>0</v>
          </cell>
          <cell r="DE3">
            <v>66491</v>
          </cell>
          <cell r="DF3">
            <v>0</v>
          </cell>
          <cell r="DG3">
            <v>0</v>
          </cell>
          <cell r="DH3">
            <v>106400</v>
          </cell>
          <cell r="DI3">
            <v>70000</v>
          </cell>
          <cell r="DJ3">
            <v>0</v>
          </cell>
          <cell r="DK3">
            <v>0</v>
          </cell>
          <cell r="DL3">
            <v>0</v>
          </cell>
          <cell r="DM3">
            <v>324550</v>
          </cell>
          <cell r="DN3">
            <v>324554</v>
          </cell>
          <cell r="DO3">
            <v>-4</v>
          </cell>
          <cell r="DQ3">
            <v>32455</v>
          </cell>
          <cell r="DR3">
            <v>357005</v>
          </cell>
          <cell r="DS3">
            <v>32455.4</v>
          </cell>
          <cell r="DT3">
            <v>-0.40000000000145519</v>
          </cell>
          <cell r="DU3">
            <v>357009.4</v>
          </cell>
          <cell r="DV3">
            <v>-4.4000000000232831</v>
          </cell>
          <cell r="DX3">
            <v>0</v>
          </cell>
          <cell r="DY3">
            <v>282642</v>
          </cell>
          <cell r="DZ3">
            <v>74363</v>
          </cell>
          <cell r="EA3">
            <v>74363</v>
          </cell>
        </row>
        <row r="4">
          <cell r="A4" t="str">
            <v>Alok Kapoor</v>
          </cell>
          <cell r="B4">
            <v>492000</v>
          </cell>
          <cell r="C4">
            <v>0</v>
          </cell>
          <cell r="D4">
            <v>0</v>
          </cell>
          <cell r="E4">
            <v>298756</v>
          </cell>
          <cell r="F4">
            <v>40000</v>
          </cell>
          <cell r="G4">
            <v>127200</v>
          </cell>
          <cell r="H4">
            <v>0</v>
          </cell>
          <cell r="I4">
            <v>15000</v>
          </cell>
          <cell r="J4">
            <v>13129</v>
          </cell>
          <cell r="K4">
            <v>986085</v>
          </cell>
          <cell r="L4">
            <v>986085</v>
          </cell>
          <cell r="M4">
            <v>0</v>
          </cell>
          <cell r="O4">
            <v>0</v>
          </cell>
          <cell r="P4">
            <v>127200</v>
          </cell>
          <cell r="Q4">
            <v>0</v>
          </cell>
          <cell r="R4">
            <v>0</v>
          </cell>
          <cell r="S4">
            <v>196800</v>
          </cell>
          <cell r="T4">
            <v>0</v>
          </cell>
          <cell r="U4">
            <v>0</v>
          </cell>
          <cell r="V4">
            <v>0</v>
          </cell>
          <cell r="X4">
            <v>1</v>
          </cell>
          <cell r="Y4">
            <v>0</v>
          </cell>
          <cell r="Z4">
            <v>0</v>
          </cell>
          <cell r="AA4">
            <v>0</v>
          </cell>
          <cell r="AB4">
            <v>0</v>
          </cell>
          <cell r="AD4">
            <v>15000</v>
          </cell>
          <cell r="AE4">
            <v>0</v>
          </cell>
          <cell r="AF4">
            <v>15001</v>
          </cell>
          <cell r="AG4">
            <v>15001</v>
          </cell>
          <cell r="AH4">
            <v>0</v>
          </cell>
          <cell r="AJ4">
            <v>971084</v>
          </cell>
          <cell r="AK4">
            <v>971084</v>
          </cell>
          <cell r="AL4">
            <v>0</v>
          </cell>
          <cell r="AN4">
            <v>7200</v>
          </cell>
          <cell r="AO4">
            <v>14400</v>
          </cell>
          <cell r="AP4">
            <v>7200</v>
          </cell>
          <cell r="AQ4">
            <v>14400</v>
          </cell>
          <cell r="AR4">
            <v>0</v>
          </cell>
          <cell r="AS4">
            <v>0</v>
          </cell>
          <cell r="AU4">
            <v>0</v>
          </cell>
          <cell r="AV4">
            <v>0</v>
          </cell>
          <cell r="AW4">
            <v>0</v>
          </cell>
          <cell r="AX4">
            <v>0</v>
          </cell>
          <cell r="AY4">
            <v>0</v>
          </cell>
          <cell r="BA4">
            <v>4001</v>
          </cell>
          <cell r="BB4">
            <v>2160</v>
          </cell>
          <cell r="BC4">
            <v>27761</v>
          </cell>
          <cell r="BD4">
            <v>27761</v>
          </cell>
          <cell r="BE4">
            <v>0</v>
          </cell>
          <cell r="BG4">
            <v>998845</v>
          </cell>
          <cell r="BH4">
            <v>998845</v>
          </cell>
          <cell r="BI4">
            <v>0</v>
          </cell>
          <cell r="BK4">
            <v>20000</v>
          </cell>
          <cell r="BL4">
            <v>20000</v>
          </cell>
          <cell r="BM4">
            <v>0</v>
          </cell>
          <cell r="BO4">
            <v>2500</v>
          </cell>
          <cell r="BP4">
            <v>22500</v>
          </cell>
          <cell r="BQ4">
            <v>976345</v>
          </cell>
          <cell r="BR4">
            <v>976345</v>
          </cell>
          <cell r="BS4">
            <v>0</v>
          </cell>
          <cell r="BU4">
            <v>0</v>
          </cell>
          <cell r="BV4">
            <v>0</v>
          </cell>
          <cell r="BW4">
            <v>0</v>
          </cell>
          <cell r="BX4">
            <v>0</v>
          </cell>
          <cell r="BY4">
            <v>1188001</v>
          </cell>
          <cell r="BZ4">
            <v>976345</v>
          </cell>
          <cell r="CA4">
            <v>976345</v>
          </cell>
          <cell r="CB4">
            <v>0</v>
          </cell>
          <cell r="CD4">
            <v>0</v>
          </cell>
          <cell r="CE4">
            <v>0</v>
          </cell>
          <cell r="CF4">
            <v>0</v>
          </cell>
          <cell r="CG4">
            <v>0</v>
          </cell>
          <cell r="CH4">
            <v>0</v>
          </cell>
          <cell r="CI4">
            <v>0</v>
          </cell>
          <cell r="CJ4">
            <v>976345</v>
          </cell>
          <cell r="CK4">
            <v>0</v>
          </cell>
          <cell r="CL4">
            <v>0</v>
          </cell>
          <cell r="CM4">
            <v>976345</v>
          </cell>
          <cell r="CN4">
            <v>0</v>
          </cell>
          <cell r="CP4">
            <v>266900</v>
          </cell>
          <cell r="CQ4">
            <v>266904</v>
          </cell>
          <cell r="CR4">
            <v>-4</v>
          </cell>
          <cell r="CT4">
            <v>0</v>
          </cell>
          <cell r="CU4">
            <v>266900</v>
          </cell>
          <cell r="CV4">
            <v>266904</v>
          </cell>
          <cell r="CW4">
            <v>-4</v>
          </cell>
          <cell r="CY4">
            <v>59040</v>
          </cell>
          <cell r="CZ4">
            <v>0</v>
          </cell>
          <cell r="DA4">
            <v>0</v>
          </cell>
          <cell r="DB4">
            <v>0</v>
          </cell>
          <cell r="DC4">
            <v>0</v>
          </cell>
          <cell r="DD4">
            <v>0</v>
          </cell>
          <cell r="DE4">
            <v>0</v>
          </cell>
          <cell r="DF4">
            <v>0</v>
          </cell>
          <cell r="DG4">
            <v>0</v>
          </cell>
          <cell r="DH4">
            <v>59040</v>
          </cell>
          <cell r="DI4">
            <v>59040</v>
          </cell>
          <cell r="DJ4">
            <v>0</v>
          </cell>
          <cell r="DK4">
            <v>0</v>
          </cell>
          <cell r="DL4">
            <v>0</v>
          </cell>
          <cell r="DM4">
            <v>266900</v>
          </cell>
          <cell r="DN4">
            <v>266904</v>
          </cell>
          <cell r="DO4">
            <v>-4</v>
          </cell>
          <cell r="DQ4">
            <v>26690</v>
          </cell>
          <cell r="DR4">
            <v>293590</v>
          </cell>
          <cell r="DS4">
            <v>26690.400000000001</v>
          </cell>
          <cell r="DT4">
            <v>-0.40000000000145519</v>
          </cell>
          <cell r="DU4">
            <v>293594.40000000002</v>
          </cell>
          <cell r="DV4">
            <v>-4.4000000000232831</v>
          </cell>
          <cell r="DX4">
            <v>0</v>
          </cell>
          <cell r="DY4">
            <v>239206</v>
          </cell>
          <cell r="DZ4">
            <v>54384</v>
          </cell>
          <cell r="EA4">
            <v>54384</v>
          </cell>
        </row>
        <row r="5">
          <cell r="A5" t="str">
            <v>Prakash Laxman</v>
          </cell>
          <cell r="B5">
            <v>367056</v>
          </cell>
          <cell r="C5">
            <v>0</v>
          </cell>
          <cell r="D5">
            <v>0</v>
          </cell>
          <cell r="E5">
            <v>210705</v>
          </cell>
          <cell r="F5">
            <v>65000</v>
          </cell>
          <cell r="G5">
            <v>0</v>
          </cell>
          <cell r="H5">
            <v>30101</v>
          </cell>
          <cell r="I5">
            <v>15000</v>
          </cell>
          <cell r="J5">
            <v>2372</v>
          </cell>
          <cell r="K5">
            <v>690234</v>
          </cell>
          <cell r="L5">
            <v>690234</v>
          </cell>
          <cell r="M5">
            <v>0</v>
          </cell>
          <cell r="O5">
            <v>0</v>
          </cell>
          <cell r="P5">
            <v>0</v>
          </cell>
          <cell r="Q5">
            <v>0</v>
          </cell>
          <cell r="R5">
            <v>0</v>
          </cell>
          <cell r="S5">
            <v>146822</v>
          </cell>
          <cell r="T5">
            <v>0</v>
          </cell>
          <cell r="U5">
            <v>0</v>
          </cell>
          <cell r="V5">
            <v>0</v>
          </cell>
          <cell r="X5">
            <v>0</v>
          </cell>
          <cell r="Y5">
            <v>0</v>
          </cell>
          <cell r="Z5">
            <v>0</v>
          </cell>
          <cell r="AA5">
            <v>0</v>
          </cell>
          <cell r="AB5">
            <v>0</v>
          </cell>
          <cell r="AD5">
            <v>15000</v>
          </cell>
          <cell r="AE5">
            <v>0</v>
          </cell>
          <cell r="AF5">
            <v>15000</v>
          </cell>
          <cell r="AG5">
            <v>15000</v>
          </cell>
          <cell r="AH5">
            <v>0</v>
          </cell>
          <cell r="AJ5">
            <v>675234</v>
          </cell>
          <cell r="AK5">
            <v>675234</v>
          </cell>
          <cell r="AL5">
            <v>0</v>
          </cell>
          <cell r="AN5">
            <v>7200</v>
          </cell>
          <cell r="AO5">
            <v>14400</v>
          </cell>
          <cell r="AP5">
            <v>7200</v>
          </cell>
          <cell r="AQ5">
            <v>14400</v>
          </cell>
          <cell r="AR5">
            <v>0</v>
          </cell>
          <cell r="AS5">
            <v>0</v>
          </cell>
          <cell r="AU5">
            <v>0</v>
          </cell>
          <cell r="AV5">
            <v>0</v>
          </cell>
          <cell r="AW5">
            <v>0</v>
          </cell>
          <cell r="AX5">
            <v>0</v>
          </cell>
          <cell r="AY5">
            <v>0</v>
          </cell>
          <cell r="BA5">
            <v>10000</v>
          </cell>
          <cell r="BB5">
            <v>1264</v>
          </cell>
          <cell r="BC5">
            <v>32864</v>
          </cell>
          <cell r="BD5">
            <v>32864</v>
          </cell>
          <cell r="BE5">
            <v>0</v>
          </cell>
          <cell r="BG5">
            <v>708098</v>
          </cell>
          <cell r="BH5">
            <v>708098</v>
          </cell>
          <cell r="BI5">
            <v>0</v>
          </cell>
          <cell r="BK5">
            <v>20000</v>
          </cell>
          <cell r="BL5">
            <v>20000</v>
          </cell>
          <cell r="BM5">
            <v>0</v>
          </cell>
          <cell r="BO5">
            <v>2500</v>
          </cell>
          <cell r="BP5">
            <v>22500</v>
          </cell>
          <cell r="BQ5">
            <v>685598</v>
          </cell>
          <cell r="BR5">
            <v>685598</v>
          </cell>
          <cell r="BS5">
            <v>0</v>
          </cell>
          <cell r="BU5">
            <v>8620</v>
          </cell>
          <cell r="BV5">
            <v>0</v>
          </cell>
          <cell r="BW5">
            <v>0</v>
          </cell>
          <cell r="BX5">
            <v>8620</v>
          </cell>
          <cell r="BY5">
            <v>1022279</v>
          </cell>
          <cell r="BZ5">
            <v>676978</v>
          </cell>
          <cell r="CA5">
            <v>676978</v>
          </cell>
          <cell r="CB5">
            <v>0</v>
          </cell>
          <cell r="CD5">
            <v>0</v>
          </cell>
          <cell r="CE5">
            <v>0</v>
          </cell>
          <cell r="CF5">
            <v>0</v>
          </cell>
          <cell r="CG5">
            <v>0</v>
          </cell>
          <cell r="CH5">
            <v>0</v>
          </cell>
          <cell r="CI5">
            <v>0</v>
          </cell>
          <cell r="CJ5">
            <v>676978</v>
          </cell>
          <cell r="CK5">
            <v>0</v>
          </cell>
          <cell r="CL5">
            <v>0</v>
          </cell>
          <cell r="CM5">
            <v>676978</v>
          </cell>
          <cell r="CN5">
            <v>0</v>
          </cell>
          <cell r="CP5">
            <v>177090</v>
          </cell>
          <cell r="CQ5">
            <v>177093</v>
          </cell>
          <cell r="CR5">
            <v>-3</v>
          </cell>
          <cell r="CT5">
            <v>0</v>
          </cell>
          <cell r="CU5">
            <v>177090</v>
          </cell>
          <cell r="CV5">
            <v>177093</v>
          </cell>
          <cell r="CW5">
            <v>-3</v>
          </cell>
          <cell r="CY5">
            <v>44052</v>
          </cell>
          <cell r="CZ5">
            <v>0</v>
          </cell>
          <cell r="DA5">
            <v>0</v>
          </cell>
          <cell r="DB5">
            <v>0</v>
          </cell>
          <cell r="DC5">
            <v>0</v>
          </cell>
          <cell r="DD5">
            <v>0</v>
          </cell>
          <cell r="DE5">
            <v>0</v>
          </cell>
          <cell r="DF5">
            <v>0</v>
          </cell>
          <cell r="DG5">
            <v>0</v>
          </cell>
          <cell r="DH5">
            <v>44052</v>
          </cell>
          <cell r="DI5">
            <v>44052</v>
          </cell>
          <cell r="DJ5">
            <v>0</v>
          </cell>
          <cell r="DK5">
            <v>0</v>
          </cell>
          <cell r="DL5">
            <v>0</v>
          </cell>
          <cell r="DM5">
            <v>177090</v>
          </cell>
          <cell r="DN5">
            <v>177093</v>
          </cell>
          <cell r="DO5">
            <v>-3</v>
          </cell>
          <cell r="DQ5">
            <v>0</v>
          </cell>
          <cell r="DR5">
            <v>177090</v>
          </cell>
          <cell r="DS5">
            <v>0</v>
          </cell>
          <cell r="DT5">
            <v>0</v>
          </cell>
          <cell r="DU5">
            <v>177093</v>
          </cell>
          <cell r="DV5">
            <v>-3</v>
          </cell>
          <cell r="DX5">
            <v>0</v>
          </cell>
          <cell r="DY5">
            <v>130467</v>
          </cell>
          <cell r="DZ5">
            <v>46623</v>
          </cell>
          <cell r="EA5">
            <v>46623</v>
          </cell>
        </row>
        <row r="6">
          <cell r="A6" t="str">
            <v>Prem Singh</v>
          </cell>
          <cell r="B6">
            <v>691500</v>
          </cell>
          <cell r="C6">
            <v>0</v>
          </cell>
          <cell r="D6">
            <v>0</v>
          </cell>
          <cell r="E6">
            <v>263461</v>
          </cell>
          <cell r="F6">
            <v>65000</v>
          </cell>
          <cell r="G6">
            <v>5000</v>
          </cell>
          <cell r="H6">
            <v>19864</v>
          </cell>
          <cell r="I6">
            <v>14875</v>
          </cell>
          <cell r="J6">
            <v>641</v>
          </cell>
          <cell r="K6">
            <v>1060341</v>
          </cell>
          <cell r="L6">
            <v>1060341</v>
          </cell>
          <cell r="M6">
            <v>0</v>
          </cell>
          <cell r="O6">
            <v>0</v>
          </cell>
          <cell r="P6">
            <v>5000</v>
          </cell>
          <cell r="Q6">
            <v>0</v>
          </cell>
          <cell r="R6">
            <v>0</v>
          </cell>
          <cell r="S6">
            <v>276600</v>
          </cell>
          <cell r="T6">
            <v>0</v>
          </cell>
          <cell r="U6">
            <v>0</v>
          </cell>
          <cell r="V6">
            <v>0</v>
          </cell>
          <cell r="X6">
            <v>0</v>
          </cell>
          <cell r="Y6">
            <v>0</v>
          </cell>
          <cell r="Z6">
            <v>0</v>
          </cell>
          <cell r="AA6">
            <v>0</v>
          </cell>
          <cell r="AB6">
            <v>0</v>
          </cell>
          <cell r="AD6">
            <v>14875</v>
          </cell>
          <cell r="AE6">
            <v>0</v>
          </cell>
          <cell r="AF6">
            <v>14875</v>
          </cell>
          <cell r="AG6">
            <v>14875</v>
          </cell>
          <cell r="AH6">
            <v>0</v>
          </cell>
          <cell r="AJ6">
            <v>1045466</v>
          </cell>
          <cell r="AK6">
            <v>1045466</v>
          </cell>
          <cell r="AL6">
            <v>0</v>
          </cell>
          <cell r="AN6">
            <v>7200</v>
          </cell>
          <cell r="AO6">
            <v>14400</v>
          </cell>
          <cell r="AP6">
            <v>7200</v>
          </cell>
          <cell r="AQ6">
            <v>14400</v>
          </cell>
          <cell r="AR6">
            <v>0</v>
          </cell>
          <cell r="AS6">
            <v>0</v>
          </cell>
          <cell r="AU6">
            <v>0</v>
          </cell>
          <cell r="AV6">
            <v>0</v>
          </cell>
          <cell r="AW6">
            <v>0</v>
          </cell>
          <cell r="AX6">
            <v>0</v>
          </cell>
          <cell r="AY6">
            <v>0</v>
          </cell>
          <cell r="BA6">
            <v>7199</v>
          </cell>
          <cell r="BB6">
            <v>0</v>
          </cell>
          <cell r="BC6">
            <v>28799</v>
          </cell>
          <cell r="BD6">
            <v>28799</v>
          </cell>
          <cell r="BE6">
            <v>0</v>
          </cell>
          <cell r="BG6">
            <v>1074265</v>
          </cell>
          <cell r="BH6">
            <v>1074265</v>
          </cell>
          <cell r="BI6">
            <v>0</v>
          </cell>
          <cell r="BK6">
            <v>20000</v>
          </cell>
          <cell r="BL6">
            <v>20000</v>
          </cell>
          <cell r="BM6">
            <v>0</v>
          </cell>
          <cell r="BO6">
            <v>2500</v>
          </cell>
          <cell r="BP6">
            <v>22500</v>
          </cell>
          <cell r="BQ6">
            <v>1051765</v>
          </cell>
          <cell r="BR6">
            <v>1051765</v>
          </cell>
          <cell r="BS6">
            <v>0</v>
          </cell>
          <cell r="BU6">
            <v>106203</v>
          </cell>
          <cell r="BV6">
            <v>0</v>
          </cell>
          <cell r="BW6">
            <v>0</v>
          </cell>
          <cell r="BX6">
            <v>106203</v>
          </cell>
          <cell r="BY6">
            <v>708098</v>
          </cell>
          <cell r="BZ6">
            <v>945562</v>
          </cell>
          <cell r="CA6">
            <v>945562</v>
          </cell>
          <cell r="CB6">
            <v>0</v>
          </cell>
          <cell r="CD6">
            <v>0</v>
          </cell>
          <cell r="CE6">
            <v>0</v>
          </cell>
          <cell r="CF6">
            <v>0</v>
          </cell>
          <cell r="CG6">
            <v>0</v>
          </cell>
          <cell r="CH6">
            <v>0</v>
          </cell>
          <cell r="CI6">
            <v>0</v>
          </cell>
          <cell r="CJ6">
            <v>945562</v>
          </cell>
          <cell r="CK6">
            <v>0</v>
          </cell>
          <cell r="CL6">
            <v>0</v>
          </cell>
          <cell r="CM6">
            <v>945562</v>
          </cell>
          <cell r="CN6">
            <v>0</v>
          </cell>
          <cell r="CP6">
            <v>257670</v>
          </cell>
          <cell r="CQ6">
            <v>257669</v>
          </cell>
          <cell r="CR6">
            <v>1</v>
          </cell>
          <cell r="CT6">
            <v>0</v>
          </cell>
          <cell r="CU6">
            <v>257670</v>
          </cell>
          <cell r="CV6">
            <v>257669</v>
          </cell>
          <cell r="CW6">
            <v>1</v>
          </cell>
          <cell r="CY6">
            <v>82980</v>
          </cell>
          <cell r="CZ6">
            <v>33535</v>
          </cell>
          <cell r="DA6">
            <v>0</v>
          </cell>
          <cell r="DB6">
            <v>0</v>
          </cell>
          <cell r="DC6">
            <v>0</v>
          </cell>
          <cell r="DD6">
            <v>0</v>
          </cell>
          <cell r="DE6">
            <v>32649</v>
          </cell>
          <cell r="DF6">
            <v>0</v>
          </cell>
          <cell r="DG6">
            <v>0</v>
          </cell>
          <cell r="DH6">
            <v>136515</v>
          </cell>
          <cell r="DI6">
            <v>70000</v>
          </cell>
          <cell r="DJ6">
            <v>0</v>
          </cell>
          <cell r="DK6">
            <v>0</v>
          </cell>
          <cell r="DL6">
            <v>0</v>
          </cell>
          <cell r="DM6">
            <v>257670</v>
          </cell>
          <cell r="DN6">
            <v>257669</v>
          </cell>
          <cell r="DO6">
            <v>1</v>
          </cell>
          <cell r="DQ6">
            <v>25767</v>
          </cell>
          <cell r="DR6">
            <v>283437</v>
          </cell>
          <cell r="DS6">
            <v>25766.9</v>
          </cell>
          <cell r="DT6">
            <v>9.9999999998544808E-2</v>
          </cell>
          <cell r="DU6">
            <v>283435.90000000002</v>
          </cell>
          <cell r="DV6">
            <v>1.0999999999767169</v>
          </cell>
          <cell r="DX6">
            <v>0</v>
          </cell>
          <cell r="DY6">
            <v>226827</v>
          </cell>
          <cell r="DZ6">
            <v>56610</v>
          </cell>
          <cell r="EA6">
            <v>56610</v>
          </cell>
        </row>
        <row r="7">
          <cell r="A7" t="str">
            <v>Joe Francis</v>
          </cell>
          <cell r="B7">
            <v>535000</v>
          </cell>
          <cell r="C7">
            <v>0</v>
          </cell>
          <cell r="D7">
            <v>0</v>
          </cell>
          <cell r="E7">
            <v>351244</v>
          </cell>
          <cell r="F7">
            <v>56000</v>
          </cell>
          <cell r="G7">
            <v>0</v>
          </cell>
          <cell r="H7">
            <v>0</v>
          </cell>
          <cell r="I7">
            <v>22321</v>
          </cell>
          <cell r="J7">
            <v>12</v>
          </cell>
          <cell r="K7">
            <v>964577</v>
          </cell>
          <cell r="L7">
            <v>964577</v>
          </cell>
          <cell r="M7">
            <v>0</v>
          </cell>
          <cell r="O7">
            <v>0</v>
          </cell>
          <cell r="P7">
            <v>0</v>
          </cell>
          <cell r="Q7">
            <v>0</v>
          </cell>
          <cell r="R7">
            <v>0</v>
          </cell>
          <cell r="S7">
            <v>267500</v>
          </cell>
          <cell r="T7">
            <v>0</v>
          </cell>
          <cell r="U7">
            <v>0</v>
          </cell>
          <cell r="V7">
            <v>0</v>
          </cell>
          <cell r="X7">
            <v>48938</v>
          </cell>
          <cell r="Y7">
            <v>0</v>
          </cell>
          <cell r="Z7">
            <v>0</v>
          </cell>
          <cell r="AA7">
            <v>0</v>
          </cell>
          <cell r="AB7">
            <v>0</v>
          </cell>
          <cell r="AD7">
            <v>15000</v>
          </cell>
          <cell r="AE7">
            <v>0</v>
          </cell>
          <cell r="AF7">
            <v>63938</v>
          </cell>
          <cell r="AG7">
            <v>63938</v>
          </cell>
          <cell r="AH7">
            <v>0</v>
          </cell>
          <cell r="AJ7">
            <v>900639</v>
          </cell>
          <cell r="AK7">
            <v>900639</v>
          </cell>
          <cell r="AL7">
            <v>0</v>
          </cell>
          <cell r="AN7">
            <v>7200</v>
          </cell>
          <cell r="AO7">
            <v>14400</v>
          </cell>
          <cell r="AP7">
            <v>7200</v>
          </cell>
          <cell r="AQ7">
            <v>14400</v>
          </cell>
          <cell r="AR7">
            <v>0</v>
          </cell>
          <cell r="AS7">
            <v>0</v>
          </cell>
          <cell r="AU7">
            <v>96000</v>
          </cell>
          <cell r="AV7">
            <v>96000</v>
          </cell>
          <cell r="AW7">
            <v>90064</v>
          </cell>
          <cell r="AX7">
            <v>90063.900000000009</v>
          </cell>
          <cell r="AY7">
            <v>9.9999999991268851E-2</v>
          </cell>
          <cell r="BA7">
            <v>9893</v>
          </cell>
          <cell r="BB7">
            <v>0</v>
          </cell>
          <cell r="BC7">
            <v>121557</v>
          </cell>
          <cell r="BD7">
            <v>121556.90000000001</v>
          </cell>
          <cell r="BE7">
            <v>9.9999999991268851E-2</v>
          </cell>
          <cell r="BG7">
            <v>1022196</v>
          </cell>
          <cell r="BH7">
            <v>1022195.9</v>
          </cell>
          <cell r="BI7">
            <v>9.9999999976716936E-2</v>
          </cell>
          <cell r="BK7">
            <v>20000</v>
          </cell>
          <cell r="BL7">
            <v>20000</v>
          </cell>
          <cell r="BM7">
            <v>0</v>
          </cell>
          <cell r="BO7">
            <v>2500</v>
          </cell>
          <cell r="BP7">
            <v>22500</v>
          </cell>
          <cell r="BQ7">
            <v>999696</v>
          </cell>
          <cell r="BR7">
            <v>999695.9</v>
          </cell>
          <cell r="BS7">
            <v>9.9999999976716936E-2</v>
          </cell>
          <cell r="BU7">
            <v>158897</v>
          </cell>
          <cell r="BV7">
            <v>0</v>
          </cell>
          <cell r="BW7">
            <v>0</v>
          </cell>
          <cell r="BX7">
            <v>158897</v>
          </cell>
          <cell r="BY7">
            <v>1074265</v>
          </cell>
          <cell r="BZ7">
            <v>849696</v>
          </cell>
          <cell r="CA7">
            <v>849695.9</v>
          </cell>
          <cell r="CB7">
            <v>9.9999999976716936E-2</v>
          </cell>
          <cell r="CD7">
            <v>0</v>
          </cell>
          <cell r="CE7">
            <v>0</v>
          </cell>
          <cell r="CF7">
            <v>0</v>
          </cell>
          <cell r="CG7">
            <v>0</v>
          </cell>
          <cell r="CH7">
            <v>0</v>
          </cell>
          <cell r="CI7">
            <v>0</v>
          </cell>
          <cell r="CJ7">
            <v>849696</v>
          </cell>
          <cell r="CK7">
            <v>0</v>
          </cell>
          <cell r="CL7">
            <v>0</v>
          </cell>
          <cell r="CM7">
            <v>849695.9</v>
          </cell>
          <cell r="CN7">
            <v>9.9999999976716936E-2</v>
          </cell>
          <cell r="CP7">
            <v>228910</v>
          </cell>
          <cell r="CQ7">
            <v>228909</v>
          </cell>
          <cell r="CR7">
            <v>1</v>
          </cell>
          <cell r="CT7">
            <v>0</v>
          </cell>
          <cell r="CU7">
            <v>228910</v>
          </cell>
          <cell r="CV7">
            <v>228909</v>
          </cell>
          <cell r="CW7">
            <v>1</v>
          </cell>
          <cell r="CY7">
            <v>64200</v>
          </cell>
          <cell r="CZ7">
            <v>0</v>
          </cell>
          <cell r="DA7">
            <v>0</v>
          </cell>
          <cell r="DB7">
            <v>0</v>
          </cell>
          <cell r="DC7">
            <v>0</v>
          </cell>
          <cell r="DD7">
            <v>0</v>
          </cell>
          <cell r="DE7">
            <v>20000</v>
          </cell>
          <cell r="DF7">
            <v>0</v>
          </cell>
          <cell r="DG7">
            <v>0</v>
          </cell>
          <cell r="DH7">
            <v>84200</v>
          </cell>
          <cell r="DI7">
            <v>70000</v>
          </cell>
          <cell r="DJ7">
            <v>0</v>
          </cell>
          <cell r="DK7">
            <v>0</v>
          </cell>
          <cell r="DL7">
            <v>0</v>
          </cell>
          <cell r="DM7">
            <v>228910</v>
          </cell>
          <cell r="DN7">
            <v>228909</v>
          </cell>
          <cell r="DO7">
            <v>1</v>
          </cell>
          <cell r="DQ7">
            <v>0</v>
          </cell>
          <cell r="DR7">
            <v>228910</v>
          </cell>
          <cell r="DS7">
            <v>0</v>
          </cell>
          <cell r="DT7">
            <v>0</v>
          </cell>
          <cell r="DU7">
            <v>228909</v>
          </cell>
          <cell r="DV7">
            <v>1</v>
          </cell>
          <cell r="DX7">
            <v>0</v>
          </cell>
          <cell r="DY7">
            <v>201219</v>
          </cell>
          <cell r="DZ7">
            <v>27691</v>
          </cell>
          <cell r="EA7">
            <v>27691</v>
          </cell>
        </row>
        <row r="8">
          <cell r="A8" t="str">
            <v>Kevin Pereira</v>
          </cell>
          <cell r="B8">
            <v>1020000</v>
          </cell>
          <cell r="C8">
            <v>0</v>
          </cell>
          <cell r="D8">
            <v>0</v>
          </cell>
          <cell r="E8">
            <v>338685</v>
          </cell>
          <cell r="F8">
            <v>65000</v>
          </cell>
          <cell r="G8">
            <v>0</v>
          </cell>
          <cell r="H8">
            <v>0</v>
          </cell>
          <cell r="I8">
            <v>13364</v>
          </cell>
          <cell r="J8">
            <v>16734</v>
          </cell>
          <cell r="K8">
            <v>1453783</v>
          </cell>
          <cell r="L8">
            <v>1453783</v>
          </cell>
          <cell r="M8">
            <v>0</v>
          </cell>
          <cell r="O8">
            <v>0</v>
          </cell>
          <cell r="P8">
            <v>0</v>
          </cell>
          <cell r="Q8">
            <v>0</v>
          </cell>
          <cell r="R8">
            <v>0</v>
          </cell>
          <cell r="S8">
            <v>510000</v>
          </cell>
          <cell r="T8">
            <v>0</v>
          </cell>
          <cell r="U8">
            <v>0</v>
          </cell>
          <cell r="V8">
            <v>0</v>
          </cell>
          <cell r="X8">
            <v>56862</v>
          </cell>
          <cell r="Y8">
            <v>0</v>
          </cell>
          <cell r="Z8">
            <v>0</v>
          </cell>
          <cell r="AA8">
            <v>0</v>
          </cell>
          <cell r="AB8">
            <v>0</v>
          </cell>
          <cell r="AD8">
            <v>13364</v>
          </cell>
          <cell r="AE8">
            <v>0</v>
          </cell>
          <cell r="AF8">
            <v>70226</v>
          </cell>
          <cell r="AG8">
            <v>70226</v>
          </cell>
          <cell r="AH8">
            <v>0</v>
          </cell>
          <cell r="AJ8">
            <v>1383557</v>
          </cell>
          <cell r="AK8">
            <v>1383557</v>
          </cell>
          <cell r="AL8">
            <v>0</v>
          </cell>
          <cell r="AN8">
            <v>7200</v>
          </cell>
          <cell r="AO8">
            <v>14400</v>
          </cell>
          <cell r="AP8">
            <v>7200</v>
          </cell>
          <cell r="AQ8">
            <v>14400</v>
          </cell>
          <cell r="AR8">
            <v>0</v>
          </cell>
          <cell r="AS8">
            <v>0</v>
          </cell>
          <cell r="AU8">
            <v>0</v>
          </cell>
          <cell r="AV8">
            <v>0</v>
          </cell>
          <cell r="AW8">
            <v>0</v>
          </cell>
          <cell r="AX8">
            <v>0</v>
          </cell>
          <cell r="AY8">
            <v>0</v>
          </cell>
          <cell r="BA8">
            <v>0</v>
          </cell>
          <cell r="BB8">
            <v>0</v>
          </cell>
          <cell r="BC8">
            <v>21600</v>
          </cell>
          <cell r="BD8">
            <v>21600</v>
          </cell>
          <cell r="BE8">
            <v>0</v>
          </cell>
          <cell r="BG8">
            <v>1405157</v>
          </cell>
          <cell r="BH8">
            <v>1405157</v>
          </cell>
          <cell r="BI8">
            <v>0</v>
          </cell>
          <cell r="BK8">
            <v>20000</v>
          </cell>
          <cell r="BL8">
            <v>20000</v>
          </cell>
          <cell r="BM8">
            <v>0</v>
          </cell>
          <cell r="BO8">
            <v>2500</v>
          </cell>
          <cell r="BP8">
            <v>22500</v>
          </cell>
          <cell r="BQ8">
            <v>1382657</v>
          </cell>
          <cell r="BR8">
            <v>1382657</v>
          </cell>
          <cell r="BS8">
            <v>0</v>
          </cell>
          <cell r="BU8">
            <v>82378</v>
          </cell>
          <cell r="BV8">
            <v>0</v>
          </cell>
          <cell r="BW8">
            <v>0</v>
          </cell>
          <cell r="BX8">
            <v>82378</v>
          </cell>
          <cell r="BY8">
            <v>780767</v>
          </cell>
          <cell r="BZ8">
            <v>1300279</v>
          </cell>
          <cell r="CA8">
            <v>1300279</v>
          </cell>
          <cell r="CB8">
            <v>0</v>
          </cell>
          <cell r="CD8">
            <v>0</v>
          </cell>
          <cell r="CE8">
            <v>0</v>
          </cell>
          <cell r="CF8">
            <v>0</v>
          </cell>
          <cell r="CG8">
            <v>0</v>
          </cell>
          <cell r="CH8">
            <v>0</v>
          </cell>
          <cell r="CI8">
            <v>0</v>
          </cell>
          <cell r="CJ8">
            <v>1300279</v>
          </cell>
          <cell r="CK8">
            <v>0</v>
          </cell>
          <cell r="CL8">
            <v>0</v>
          </cell>
          <cell r="CM8">
            <v>1300279</v>
          </cell>
          <cell r="CN8">
            <v>0</v>
          </cell>
          <cell r="CP8">
            <v>364080</v>
          </cell>
          <cell r="CQ8">
            <v>364084</v>
          </cell>
          <cell r="CR8">
            <v>-4</v>
          </cell>
          <cell r="CT8">
            <v>0</v>
          </cell>
          <cell r="CU8">
            <v>364080</v>
          </cell>
          <cell r="CV8">
            <v>364084</v>
          </cell>
          <cell r="CW8">
            <v>-4</v>
          </cell>
          <cell r="CY8">
            <v>122400</v>
          </cell>
          <cell r="CZ8">
            <v>0</v>
          </cell>
          <cell r="DA8">
            <v>0</v>
          </cell>
          <cell r="DB8">
            <v>0</v>
          </cell>
          <cell r="DC8">
            <v>0</v>
          </cell>
          <cell r="DD8">
            <v>0</v>
          </cell>
          <cell r="DE8">
            <v>0</v>
          </cell>
          <cell r="DF8">
            <v>0</v>
          </cell>
          <cell r="DG8">
            <v>0</v>
          </cell>
          <cell r="DH8">
            <v>122400</v>
          </cell>
          <cell r="DI8">
            <v>70000</v>
          </cell>
          <cell r="DJ8">
            <v>0</v>
          </cell>
          <cell r="DK8">
            <v>0</v>
          </cell>
          <cell r="DL8">
            <v>0</v>
          </cell>
          <cell r="DM8">
            <v>364080</v>
          </cell>
          <cell r="DN8">
            <v>364084</v>
          </cell>
          <cell r="DO8">
            <v>-4</v>
          </cell>
          <cell r="DQ8">
            <v>36408</v>
          </cell>
          <cell r="DR8">
            <v>400488</v>
          </cell>
          <cell r="DS8">
            <v>36408.400000000001</v>
          </cell>
          <cell r="DT8">
            <v>-0.40000000000145519</v>
          </cell>
          <cell r="DU8">
            <v>400492.4</v>
          </cell>
          <cell r="DV8">
            <v>-4.4000000000232831</v>
          </cell>
          <cell r="DX8">
            <v>0</v>
          </cell>
          <cell r="DY8">
            <v>362637</v>
          </cell>
          <cell r="DZ8">
            <v>37851</v>
          </cell>
          <cell r="EA8">
            <v>37851</v>
          </cell>
        </row>
        <row r="9">
          <cell r="A9" t="str">
            <v>Tapan Wagle</v>
          </cell>
          <cell r="B9">
            <v>303162</v>
          </cell>
          <cell r="C9">
            <v>0</v>
          </cell>
          <cell r="D9">
            <v>0</v>
          </cell>
          <cell r="E9">
            <v>157446</v>
          </cell>
          <cell r="F9">
            <v>30000</v>
          </cell>
          <cell r="G9">
            <v>112065</v>
          </cell>
          <cell r="H9">
            <v>0</v>
          </cell>
          <cell r="I9">
            <v>20264</v>
          </cell>
          <cell r="J9">
            <v>8338</v>
          </cell>
          <cell r="K9">
            <v>631275</v>
          </cell>
          <cell r="L9">
            <v>631275</v>
          </cell>
          <cell r="M9">
            <v>0</v>
          </cell>
          <cell r="O9">
            <v>77684</v>
          </cell>
          <cell r="P9">
            <v>112065</v>
          </cell>
          <cell r="Q9">
            <v>108000</v>
          </cell>
          <cell r="R9">
            <v>30316</v>
          </cell>
          <cell r="S9">
            <v>151581</v>
          </cell>
          <cell r="T9">
            <v>77684</v>
          </cell>
          <cell r="U9">
            <v>77684</v>
          </cell>
          <cell r="V9">
            <v>0</v>
          </cell>
          <cell r="X9">
            <v>0</v>
          </cell>
          <cell r="Y9">
            <v>0</v>
          </cell>
          <cell r="Z9">
            <v>0</v>
          </cell>
          <cell r="AA9">
            <v>0</v>
          </cell>
          <cell r="AB9">
            <v>0</v>
          </cell>
          <cell r="AD9">
            <v>15000</v>
          </cell>
          <cell r="AE9">
            <v>0</v>
          </cell>
          <cell r="AF9">
            <v>92684</v>
          </cell>
          <cell r="AG9">
            <v>92684</v>
          </cell>
          <cell r="AH9">
            <v>0</v>
          </cell>
          <cell r="AJ9">
            <v>538591</v>
          </cell>
          <cell r="AK9">
            <v>538591</v>
          </cell>
          <cell r="AL9">
            <v>0</v>
          </cell>
          <cell r="AN9">
            <v>7200</v>
          </cell>
          <cell r="AO9">
            <v>14400</v>
          </cell>
          <cell r="AP9">
            <v>7200</v>
          </cell>
          <cell r="AQ9">
            <v>14400</v>
          </cell>
          <cell r="AR9">
            <v>0</v>
          </cell>
          <cell r="AS9">
            <v>0</v>
          </cell>
          <cell r="AU9">
            <v>0</v>
          </cell>
          <cell r="AV9">
            <v>0</v>
          </cell>
          <cell r="AW9">
            <v>0</v>
          </cell>
          <cell r="AX9">
            <v>0</v>
          </cell>
          <cell r="AY9">
            <v>0</v>
          </cell>
          <cell r="BA9">
            <v>2500</v>
          </cell>
          <cell r="BB9">
            <v>0</v>
          </cell>
          <cell r="BC9">
            <v>24100</v>
          </cell>
          <cell r="BD9">
            <v>24100</v>
          </cell>
          <cell r="BE9">
            <v>0</v>
          </cell>
          <cell r="BG9">
            <v>562691</v>
          </cell>
          <cell r="BH9">
            <v>562691</v>
          </cell>
          <cell r="BI9">
            <v>0</v>
          </cell>
          <cell r="BK9">
            <v>20000</v>
          </cell>
          <cell r="BL9">
            <v>20000</v>
          </cell>
          <cell r="BM9">
            <v>0</v>
          </cell>
          <cell r="BO9">
            <v>2500</v>
          </cell>
          <cell r="BP9">
            <v>22500</v>
          </cell>
          <cell r="BQ9">
            <v>540191</v>
          </cell>
          <cell r="BR9">
            <v>540191</v>
          </cell>
          <cell r="BS9">
            <v>0</v>
          </cell>
          <cell r="BU9">
            <v>0</v>
          </cell>
          <cell r="BV9">
            <v>12774</v>
          </cell>
          <cell r="BW9">
            <v>0</v>
          </cell>
          <cell r="BX9">
            <v>12774</v>
          </cell>
          <cell r="BY9">
            <v>601435</v>
          </cell>
          <cell r="BZ9">
            <v>540191</v>
          </cell>
          <cell r="CA9">
            <v>552965</v>
          </cell>
          <cell r="CB9">
            <v>-12774</v>
          </cell>
          <cell r="CD9">
            <v>0</v>
          </cell>
          <cell r="CE9">
            <v>0</v>
          </cell>
          <cell r="CF9">
            <v>7351</v>
          </cell>
          <cell r="CG9">
            <v>12000</v>
          </cell>
          <cell r="CH9">
            <v>0</v>
          </cell>
          <cell r="CI9">
            <v>19351</v>
          </cell>
          <cell r="CJ9">
            <v>520840</v>
          </cell>
          <cell r="CK9">
            <v>19351</v>
          </cell>
          <cell r="CL9">
            <v>0</v>
          </cell>
          <cell r="CM9">
            <v>533614</v>
          </cell>
          <cell r="CN9">
            <v>-12774</v>
          </cell>
          <cell r="CP9">
            <v>130250</v>
          </cell>
          <cell r="CQ9">
            <v>134084</v>
          </cell>
          <cell r="CR9">
            <v>-3834</v>
          </cell>
          <cell r="CT9">
            <v>0</v>
          </cell>
          <cell r="CU9">
            <v>130250</v>
          </cell>
          <cell r="CV9">
            <v>134084</v>
          </cell>
          <cell r="CW9">
            <v>-3834</v>
          </cell>
          <cell r="CY9">
            <v>36381</v>
          </cell>
          <cell r="CZ9">
            <v>16432</v>
          </cell>
          <cell r="DA9">
            <v>43000</v>
          </cell>
          <cell r="DB9">
            <v>12774</v>
          </cell>
          <cell r="DC9">
            <v>1000</v>
          </cell>
          <cell r="DD9">
            <v>0</v>
          </cell>
          <cell r="DE9">
            <v>0</v>
          </cell>
          <cell r="DF9">
            <v>0</v>
          </cell>
          <cell r="DG9">
            <v>0</v>
          </cell>
          <cell r="DH9">
            <v>109587</v>
          </cell>
          <cell r="DI9">
            <v>70000</v>
          </cell>
          <cell r="DJ9">
            <v>0</v>
          </cell>
          <cell r="DK9">
            <v>0</v>
          </cell>
          <cell r="DL9">
            <v>0</v>
          </cell>
          <cell r="DM9">
            <v>130250</v>
          </cell>
          <cell r="DN9">
            <v>134084</v>
          </cell>
          <cell r="DO9">
            <v>-3834</v>
          </cell>
          <cell r="DQ9">
            <v>0</v>
          </cell>
          <cell r="DR9">
            <v>130250</v>
          </cell>
          <cell r="DS9">
            <v>0</v>
          </cell>
          <cell r="DT9">
            <v>0</v>
          </cell>
          <cell r="DU9">
            <v>134084</v>
          </cell>
          <cell r="DV9">
            <v>-3834</v>
          </cell>
          <cell r="DX9">
            <v>0</v>
          </cell>
          <cell r="DY9">
            <v>98827</v>
          </cell>
          <cell r="DZ9">
            <v>31423</v>
          </cell>
          <cell r="EA9">
            <v>31423</v>
          </cell>
        </row>
        <row r="10">
          <cell r="A10" t="str">
            <v>Sandeep Bharade</v>
          </cell>
          <cell r="B10">
            <v>134400</v>
          </cell>
          <cell r="C10">
            <v>0</v>
          </cell>
          <cell r="D10">
            <v>0</v>
          </cell>
          <cell r="E10">
            <v>66876</v>
          </cell>
          <cell r="F10">
            <v>42000</v>
          </cell>
          <cell r="G10">
            <v>45504</v>
          </cell>
          <cell r="H10">
            <v>0</v>
          </cell>
          <cell r="I10">
            <v>15829</v>
          </cell>
          <cell r="J10">
            <v>4177</v>
          </cell>
          <cell r="K10">
            <v>308786</v>
          </cell>
          <cell r="L10">
            <v>308786</v>
          </cell>
          <cell r="M10">
            <v>0</v>
          </cell>
          <cell r="O10">
            <v>0</v>
          </cell>
          <cell r="P10">
            <v>45504</v>
          </cell>
          <cell r="Q10">
            <v>0</v>
          </cell>
          <cell r="R10">
            <v>0</v>
          </cell>
          <cell r="S10">
            <v>53760</v>
          </cell>
          <cell r="T10">
            <v>0</v>
          </cell>
          <cell r="U10">
            <v>0</v>
          </cell>
          <cell r="V10">
            <v>0</v>
          </cell>
          <cell r="X10">
            <v>42000</v>
          </cell>
          <cell r="Y10">
            <v>0</v>
          </cell>
          <cell r="Z10">
            <v>0</v>
          </cell>
          <cell r="AA10">
            <v>0</v>
          </cell>
          <cell r="AB10">
            <v>0</v>
          </cell>
          <cell r="AD10">
            <v>15000</v>
          </cell>
          <cell r="AE10">
            <v>0</v>
          </cell>
          <cell r="AF10">
            <v>57000</v>
          </cell>
          <cell r="AG10">
            <v>57000</v>
          </cell>
          <cell r="AH10">
            <v>0</v>
          </cell>
          <cell r="AJ10">
            <v>251786</v>
          </cell>
          <cell r="AK10">
            <v>251786</v>
          </cell>
          <cell r="AL10">
            <v>0</v>
          </cell>
          <cell r="AN10">
            <v>7200</v>
          </cell>
          <cell r="AO10">
            <v>14400</v>
          </cell>
          <cell r="AP10">
            <v>7200</v>
          </cell>
          <cell r="AQ10">
            <v>14400</v>
          </cell>
          <cell r="AR10">
            <v>0</v>
          </cell>
          <cell r="AS10">
            <v>0</v>
          </cell>
          <cell r="AU10">
            <v>0</v>
          </cell>
          <cell r="AV10">
            <v>0</v>
          </cell>
          <cell r="AW10">
            <v>0</v>
          </cell>
          <cell r="AX10">
            <v>0</v>
          </cell>
          <cell r="AY10">
            <v>0</v>
          </cell>
          <cell r="BA10">
            <v>0</v>
          </cell>
          <cell r="BB10">
            <v>0</v>
          </cell>
          <cell r="BC10">
            <v>21600</v>
          </cell>
          <cell r="BD10">
            <v>21600</v>
          </cell>
          <cell r="BE10">
            <v>0</v>
          </cell>
          <cell r="BG10">
            <v>273386</v>
          </cell>
          <cell r="BH10">
            <v>273386</v>
          </cell>
          <cell r="BI10">
            <v>0</v>
          </cell>
          <cell r="BK10">
            <v>30000</v>
          </cell>
          <cell r="BL10">
            <v>30000</v>
          </cell>
          <cell r="BM10">
            <v>0</v>
          </cell>
          <cell r="BO10">
            <v>2500</v>
          </cell>
          <cell r="BP10">
            <v>32500</v>
          </cell>
          <cell r="BQ10">
            <v>240886</v>
          </cell>
          <cell r="BR10">
            <v>240886</v>
          </cell>
          <cell r="BS10">
            <v>0</v>
          </cell>
          <cell r="BU10">
            <v>85613</v>
          </cell>
          <cell r="BV10">
            <v>3022</v>
          </cell>
          <cell r="BW10">
            <v>0</v>
          </cell>
          <cell r="BX10">
            <v>88635</v>
          </cell>
          <cell r="BY10">
            <v>603557</v>
          </cell>
          <cell r="BZ10">
            <v>155273</v>
          </cell>
          <cell r="CA10">
            <v>158295</v>
          </cell>
          <cell r="CB10">
            <v>-3022</v>
          </cell>
          <cell r="CD10">
            <v>0</v>
          </cell>
          <cell r="CE10">
            <v>0</v>
          </cell>
          <cell r="CF10">
            <v>0</v>
          </cell>
          <cell r="CG10">
            <v>3022</v>
          </cell>
          <cell r="CH10">
            <v>0</v>
          </cell>
          <cell r="CI10">
            <v>3022</v>
          </cell>
          <cell r="CJ10">
            <v>152251</v>
          </cell>
          <cell r="CK10">
            <v>3022</v>
          </cell>
          <cell r="CL10">
            <v>0</v>
          </cell>
          <cell r="CM10">
            <v>155273</v>
          </cell>
          <cell r="CN10">
            <v>-3022</v>
          </cell>
          <cell r="CP10">
            <v>19680</v>
          </cell>
          <cell r="CQ10">
            <v>20582</v>
          </cell>
          <cell r="CR10">
            <v>-902</v>
          </cell>
          <cell r="CT10">
            <v>0</v>
          </cell>
          <cell r="CU10">
            <v>19680</v>
          </cell>
          <cell r="CV10">
            <v>20582</v>
          </cell>
          <cell r="CW10">
            <v>-902</v>
          </cell>
          <cell r="CY10">
            <v>16128</v>
          </cell>
          <cell r="CZ10">
            <v>47739</v>
          </cell>
          <cell r="DA10">
            <v>0</v>
          </cell>
          <cell r="DB10">
            <v>3022</v>
          </cell>
          <cell r="DC10">
            <v>0</v>
          </cell>
          <cell r="DD10">
            <v>0</v>
          </cell>
          <cell r="DE10">
            <v>24043</v>
          </cell>
          <cell r="DF10">
            <v>0</v>
          </cell>
          <cell r="DG10">
            <v>0</v>
          </cell>
          <cell r="DH10">
            <v>86889</v>
          </cell>
          <cell r="DI10">
            <v>70000</v>
          </cell>
          <cell r="DJ10">
            <v>10500</v>
          </cell>
          <cell r="DK10">
            <v>10500</v>
          </cell>
          <cell r="DL10">
            <v>0</v>
          </cell>
          <cell r="DM10">
            <v>9180</v>
          </cell>
          <cell r="DN10">
            <v>10082</v>
          </cell>
          <cell r="DO10">
            <v>-902</v>
          </cell>
          <cell r="DQ10">
            <v>0</v>
          </cell>
          <cell r="DR10">
            <v>9180</v>
          </cell>
          <cell r="DS10">
            <v>0</v>
          </cell>
          <cell r="DT10">
            <v>0</v>
          </cell>
          <cell r="DU10">
            <v>10082</v>
          </cell>
          <cell r="DV10">
            <v>-902</v>
          </cell>
          <cell r="DX10">
            <v>0</v>
          </cell>
          <cell r="DY10">
            <v>7205</v>
          </cell>
          <cell r="DZ10">
            <v>1975</v>
          </cell>
          <cell r="EA10">
            <v>1975</v>
          </cell>
        </row>
        <row r="11">
          <cell r="A11" t="str">
            <v>Mayur Raval</v>
          </cell>
          <cell r="B11">
            <v>180000</v>
          </cell>
          <cell r="C11">
            <v>0</v>
          </cell>
          <cell r="D11">
            <v>9600</v>
          </cell>
          <cell r="E11">
            <v>62218</v>
          </cell>
          <cell r="F11">
            <v>50000</v>
          </cell>
          <cell r="G11">
            <v>56160</v>
          </cell>
          <cell r="H11">
            <v>0</v>
          </cell>
          <cell r="I11">
            <v>15000</v>
          </cell>
          <cell r="J11">
            <v>0</v>
          </cell>
          <cell r="K11">
            <v>377978</v>
          </cell>
          <cell r="L11">
            <v>372978</v>
          </cell>
          <cell r="M11">
            <v>5000</v>
          </cell>
          <cell r="O11">
            <v>0</v>
          </cell>
          <cell r="P11">
            <v>56160</v>
          </cell>
          <cell r="Q11">
            <v>0</v>
          </cell>
          <cell r="R11">
            <v>0</v>
          </cell>
          <cell r="S11">
            <v>72000</v>
          </cell>
          <cell r="T11">
            <v>0</v>
          </cell>
          <cell r="U11">
            <v>0</v>
          </cell>
          <cell r="V11">
            <v>0</v>
          </cell>
          <cell r="X11">
            <v>50000</v>
          </cell>
          <cell r="Y11">
            <v>5000</v>
          </cell>
          <cell r="Z11">
            <v>9600</v>
          </cell>
          <cell r="AA11">
            <v>9600</v>
          </cell>
          <cell r="AB11">
            <v>0</v>
          </cell>
          <cell r="AD11">
            <v>15000</v>
          </cell>
          <cell r="AE11">
            <v>0</v>
          </cell>
          <cell r="AF11">
            <v>74600</v>
          </cell>
          <cell r="AG11">
            <v>74600</v>
          </cell>
          <cell r="AH11">
            <v>0</v>
          </cell>
          <cell r="AJ11">
            <v>303378</v>
          </cell>
          <cell r="AK11">
            <v>298378</v>
          </cell>
          <cell r="AL11">
            <v>5000</v>
          </cell>
          <cell r="AN11">
            <v>0</v>
          </cell>
          <cell r="AO11">
            <v>0</v>
          </cell>
          <cell r="AR11">
            <v>0</v>
          </cell>
          <cell r="AS11">
            <v>0</v>
          </cell>
          <cell r="AU11">
            <v>0</v>
          </cell>
          <cell r="AV11">
            <v>0</v>
          </cell>
          <cell r="AW11">
            <v>0</v>
          </cell>
          <cell r="AX11">
            <v>0</v>
          </cell>
          <cell r="AY11">
            <v>0</v>
          </cell>
          <cell r="BA11">
            <v>0</v>
          </cell>
          <cell r="BB11">
            <v>0</v>
          </cell>
          <cell r="BC11">
            <v>0</v>
          </cell>
          <cell r="BD11">
            <v>0</v>
          </cell>
          <cell r="BE11">
            <v>0</v>
          </cell>
          <cell r="BG11">
            <v>303378</v>
          </cell>
          <cell r="BH11">
            <v>298378</v>
          </cell>
          <cell r="BI11">
            <v>5000</v>
          </cell>
          <cell r="BK11">
            <v>30000</v>
          </cell>
          <cell r="BL11">
            <v>30000</v>
          </cell>
          <cell r="BM11">
            <v>0</v>
          </cell>
          <cell r="BO11">
            <v>2500</v>
          </cell>
          <cell r="BP11">
            <v>32500</v>
          </cell>
          <cell r="BQ11">
            <v>270878</v>
          </cell>
          <cell r="BR11">
            <v>265878</v>
          </cell>
          <cell r="BS11">
            <v>5000</v>
          </cell>
          <cell r="BU11">
            <v>60328</v>
          </cell>
          <cell r="BV11">
            <v>3251</v>
          </cell>
          <cell r="BW11">
            <v>0</v>
          </cell>
          <cell r="BX11">
            <v>63579</v>
          </cell>
          <cell r="BY11">
            <v>273386</v>
          </cell>
          <cell r="BZ11">
            <v>210550</v>
          </cell>
          <cell r="CA11">
            <v>208801</v>
          </cell>
          <cell r="CB11">
            <v>1749</v>
          </cell>
          <cell r="CD11">
            <v>0</v>
          </cell>
          <cell r="CE11">
            <v>0</v>
          </cell>
          <cell r="CF11">
            <v>10000</v>
          </cell>
          <cell r="CG11">
            <v>3251</v>
          </cell>
          <cell r="CH11">
            <v>5000</v>
          </cell>
          <cell r="CI11">
            <v>18251</v>
          </cell>
          <cell r="CJ11">
            <v>192299</v>
          </cell>
          <cell r="CK11">
            <v>13251</v>
          </cell>
          <cell r="CL11">
            <v>5000</v>
          </cell>
          <cell r="CM11">
            <v>195550</v>
          </cell>
          <cell r="CN11">
            <v>-3251</v>
          </cell>
          <cell r="CP11">
            <v>31690</v>
          </cell>
          <cell r="CQ11">
            <v>32665</v>
          </cell>
          <cell r="CR11">
            <v>-975</v>
          </cell>
          <cell r="CT11">
            <v>0</v>
          </cell>
          <cell r="CU11">
            <v>31690</v>
          </cell>
          <cell r="CV11">
            <v>32665</v>
          </cell>
          <cell r="CW11">
            <v>-975</v>
          </cell>
          <cell r="CY11">
            <v>21600</v>
          </cell>
          <cell r="CZ11">
            <v>31870</v>
          </cell>
          <cell r="DA11">
            <v>0</v>
          </cell>
          <cell r="DB11">
            <v>3251</v>
          </cell>
          <cell r="DC11">
            <v>0</v>
          </cell>
          <cell r="DD11">
            <v>0</v>
          </cell>
          <cell r="DE11">
            <v>20000</v>
          </cell>
          <cell r="DF11">
            <v>0</v>
          </cell>
          <cell r="DG11">
            <v>7125</v>
          </cell>
          <cell r="DH11">
            <v>83846</v>
          </cell>
          <cell r="DI11">
            <v>70000</v>
          </cell>
          <cell r="DJ11">
            <v>10500</v>
          </cell>
          <cell r="DK11">
            <v>10500</v>
          </cell>
          <cell r="DL11">
            <v>0</v>
          </cell>
          <cell r="DM11">
            <v>21190</v>
          </cell>
          <cell r="DN11">
            <v>22165</v>
          </cell>
          <cell r="DO11">
            <v>-975</v>
          </cell>
          <cell r="DQ11">
            <v>0</v>
          </cell>
          <cell r="DR11">
            <v>21190</v>
          </cell>
          <cell r="DS11">
            <v>0</v>
          </cell>
          <cell r="DT11">
            <v>0</v>
          </cell>
          <cell r="DU11">
            <v>22165</v>
          </cell>
          <cell r="DV11">
            <v>-975</v>
          </cell>
          <cell r="DX11">
            <v>0</v>
          </cell>
          <cell r="DY11">
            <v>15249</v>
          </cell>
          <cell r="DZ11">
            <v>5941</v>
          </cell>
          <cell r="EA11">
            <v>5941</v>
          </cell>
        </row>
        <row r="12">
          <cell r="A12" t="str">
            <v>Rahul Arte</v>
          </cell>
          <cell r="B12">
            <v>130268</v>
          </cell>
          <cell r="C12">
            <v>0</v>
          </cell>
          <cell r="D12">
            <v>9600</v>
          </cell>
          <cell r="E12">
            <v>62988</v>
          </cell>
          <cell r="F12">
            <v>34000</v>
          </cell>
          <cell r="G12">
            <v>105668</v>
          </cell>
          <cell r="H12">
            <v>0</v>
          </cell>
          <cell r="I12">
            <v>15000</v>
          </cell>
          <cell r="J12">
            <v>230</v>
          </cell>
          <cell r="K12">
            <v>353754</v>
          </cell>
          <cell r="L12">
            <v>357754</v>
          </cell>
          <cell r="M12">
            <v>-4000</v>
          </cell>
          <cell r="O12">
            <v>52107</v>
          </cell>
          <cell r="P12">
            <v>105668</v>
          </cell>
          <cell r="Q12">
            <v>84000</v>
          </cell>
          <cell r="R12">
            <v>13027</v>
          </cell>
          <cell r="S12">
            <v>52107</v>
          </cell>
          <cell r="T12">
            <v>70973</v>
          </cell>
          <cell r="U12">
            <v>52107</v>
          </cell>
          <cell r="V12">
            <v>0</v>
          </cell>
          <cell r="X12">
            <v>20774</v>
          </cell>
          <cell r="Y12">
            <v>0</v>
          </cell>
          <cell r="Z12">
            <v>9600</v>
          </cell>
          <cell r="AA12">
            <v>9600</v>
          </cell>
          <cell r="AB12">
            <v>0</v>
          </cell>
          <cell r="AD12">
            <v>15000</v>
          </cell>
          <cell r="AE12">
            <v>0</v>
          </cell>
          <cell r="AF12">
            <v>97481</v>
          </cell>
          <cell r="AG12">
            <v>97481</v>
          </cell>
          <cell r="AH12">
            <v>0</v>
          </cell>
          <cell r="AJ12">
            <v>256273</v>
          </cell>
          <cell r="AK12">
            <v>260273</v>
          </cell>
          <cell r="AL12">
            <v>-4000</v>
          </cell>
          <cell r="AN12">
            <v>0</v>
          </cell>
          <cell r="AO12">
            <v>0</v>
          </cell>
          <cell r="AR12">
            <v>0</v>
          </cell>
          <cell r="AS12">
            <v>0</v>
          </cell>
          <cell r="AU12">
            <v>0</v>
          </cell>
          <cell r="AV12">
            <v>0</v>
          </cell>
          <cell r="AW12">
            <v>0</v>
          </cell>
          <cell r="AX12">
            <v>0</v>
          </cell>
          <cell r="AY12">
            <v>0</v>
          </cell>
          <cell r="BA12">
            <v>0</v>
          </cell>
          <cell r="BB12">
            <v>0</v>
          </cell>
          <cell r="BC12">
            <v>0</v>
          </cell>
          <cell r="BD12">
            <v>0</v>
          </cell>
          <cell r="BE12">
            <v>0</v>
          </cell>
          <cell r="BG12">
            <v>256273</v>
          </cell>
          <cell r="BH12">
            <v>260273</v>
          </cell>
          <cell r="BI12">
            <v>-4000</v>
          </cell>
          <cell r="BK12">
            <v>30000</v>
          </cell>
          <cell r="BL12">
            <v>30000</v>
          </cell>
          <cell r="BM12">
            <v>0</v>
          </cell>
          <cell r="BO12">
            <v>2500</v>
          </cell>
          <cell r="BP12">
            <v>32500</v>
          </cell>
          <cell r="BQ12">
            <v>223773</v>
          </cell>
          <cell r="BR12">
            <v>227773</v>
          </cell>
          <cell r="BS12">
            <v>-4000</v>
          </cell>
          <cell r="BU12">
            <v>0</v>
          </cell>
          <cell r="BV12">
            <v>6881</v>
          </cell>
          <cell r="BW12">
            <v>0</v>
          </cell>
          <cell r="BX12">
            <v>6881</v>
          </cell>
          <cell r="BY12">
            <v>72804</v>
          </cell>
          <cell r="BZ12">
            <v>223773</v>
          </cell>
          <cell r="CA12">
            <v>234654</v>
          </cell>
          <cell r="CB12">
            <v>-10881</v>
          </cell>
          <cell r="CD12">
            <v>0</v>
          </cell>
          <cell r="CE12">
            <v>0</v>
          </cell>
          <cell r="CF12">
            <v>4239</v>
          </cell>
          <cell r="CG12">
            <v>6881</v>
          </cell>
          <cell r="CH12">
            <v>0</v>
          </cell>
          <cell r="CI12">
            <v>11120</v>
          </cell>
          <cell r="CJ12">
            <v>212653</v>
          </cell>
          <cell r="CK12">
            <v>11120</v>
          </cell>
          <cell r="CL12">
            <v>0</v>
          </cell>
          <cell r="CM12">
            <v>223534</v>
          </cell>
          <cell r="CN12">
            <v>-10881</v>
          </cell>
          <cell r="CP12">
            <v>37800</v>
          </cell>
          <cell r="CQ12">
            <v>41060</v>
          </cell>
          <cell r="CR12">
            <v>-3260</v>
          </cell>
          <cell r="CT12">
            <v>0</v>
          </cell>
          <cell r="CU12">
            <v>37800</v>
          </cell>
          <cell r="CV12">
            <v>41060</v>
          </cell>
          <cell r="CW12">
            <v>-3260</v>
          </cell>
          <cell r="CY12">
            <v>15634</v>
          </cell>
          <cell r="CZ12">
            <v>9081</v>
          </cell>
          <cell r="DA12">
            <v>25000</v>
          </cell>
          <cell r="DB12">
            <v>6881</v>
          </cell>
          <cell r="DC12">
            <v>0</v>
          </cell>
          <cell r="DD12">
            <v>0</v>
          </cell>
          <cell r="DE12">
            <v>0</v>
          </cell>
          <cell r="DF12">
            <v>0</v>
          </cell>
          <cell r="DG12">
            <v>0</v>
          </cell>
          <cell r="DH12">
            <v>56596</v>
          </cell>
          <cell r="DI12">
            <v>56596</v>
          </cell>
          <cell r="DJ12">
            <v>8489</v>
          </cell>
          <cell r="DK12">
            <v>8489.4</v>
          </cell>
          <cell r="DL12">
            <v>-0.3999999999996362</v>
          </cell>
          <cell r="DM12">
            <v>29311</v>
          </cell>
          <cell r="DN12">
            <v>32570.6</v>
          </cell>
          <cell r="DO12">
            <v>-3259.5999999999985</v>
          </cell>
          <cell r="DQ12">
            <v>0</v>
          </cell>
          <cell r="DR12">
            <v>29311</v>
          </cell>
          <cell r="DS12">
            <v>0</v>
          </cell>
          <cell r="DT12">
            <v>0</v>
          </cell>
          <cell r="DU12">
            <v>32570.6</v>
          </cell>
          <cell r="DV12">
            <v>-3259.5999999999985</v>
          </cell>
          <cell r="DX12">
            <v>0</v>
          </cell>
          <cell r="DY12">
            <v>20978</v>
          </cell>
          <cell r="DZ12">
            <v>8333</v>
          </cell>
          <cell r="EA12">
            <v>8333</v>
          </cell>
        </row>
        <row r="13">
          <cell r="A13" t="str">
            <v>Kamlakar Sawanth</v>
          </cell>
          <cell r="B13">
            <v>227760</v>
          </cell>
          <cell r="C13">
            <v>0</v>
          </cell>
          <cell r="D13">
            <v>9600</v>
          </cell>
          <cell r="E13">
            <v>66784</v>
          </cell>
          <cell r="F13">
            <v>45000</v>
          </cell>
          <cell r="G13">
            <v>113880</v>
          </cell>
          <cell r="H13">
            <v>0</v>
          </cell>
          <cell r="I13">
            <v>14918</v>
          </cell>
          <cell r="J13">
            <v>82</v>
          </cell>
          <cell r="K13">
            <v>478024</v>
          </cell>
          <cell r="L13">
            <v>478024</v>
          </cell>
          <cell r="M13">
            <v>0</v>
          </cell>
          <cell r="O13">
            <v>0</v>
          </cell>
          <cell r="P13">
            <v>113880</v>
          </cell>
          <cell r="Q13">
            <v>0</v>
          </cell>
          <cell r="R13">
            <v>0</v>
          </cell>
          <cell r="S13">
            <v>91104</v>
          </cell>
          <cell r="T13">
            <v>0</v>
          </cell>
          <cell r="U13">
            <v>0</v>
          </cell>
          <cell r="V13">
            <v>0</v>
          </cell>
          <cell r="X13">
            <v>23470</v>
          </cell>
          <cell r="Y13">
            <v>0</v>
          </cell>
          <cell r="Z13">
            <v>9600</v>
          </cell>
          <cell r="AA13">
            <v>9600</v>
          </cell>
          <cell r="AB13">
            <v>0</v>
          </cell>
          <cell r="AD13">
            <v>14918</v>
          </cell>
          <cell r="AE13">
            <v>0</v>
          </cell>
          <cell r="AF13">
            <v>47988</v>
          </cell>
          <cell r="AG13">
            <v>47988</v>
          </cell>
          <cell r="AH13">
            <v>0</v>
          </cell>
          <cell r="AJ13">
            <v>430036</v>
          </cell>
          <cell r="AK13">
            <v>430036</v>
          </cell>
          <cell r="AL13">
            <v>0</v>
          </cell>
          <cell r="AN13">
            <v>0</v>
          </cell>
          <cell r="AO13">
            <v>0</v>
          </cell>
          <cell r="AR13">
            <v>0</v>
          </cell>
          <cell r="AS13">
            <v>0</v>
          </cell>
          <cell r="AU13">
            <v>0</v>
          </cell>
          <cell r="AV13">
            <v>0</v>
          </cell>
          <cell r="AW13">
            <v>0</v>
          </cell>
          <cell r="AX13">
            <v>0</v>
          </cell>
          <cell r="AY13">
            <v>0</v>
          </cell>
          <cell r="BA13">
            <v>0</v>
          </cell>
          <cell r="BB13">
            <v>750</v>
          </cell>
          <cell r="BC13">
            <v>750</v>
          </cell>
          <cell r="BD13">
            <v>750</v>
          </cell>
          <cell r="BE13">
            <v>0</v>
          </cell>
          <cell r="BG13">
            <v>430786</v>
          </cell>
          <cell r="BH13">
            <v>430786</v>
          </cell>
          <cell r="BI13">
            <v>0</v>
          </cell>
          <cell r="BK13">
            <v>30000</v>
          </cell>
          <cell r="BL13">
            <v>30000</v>
          </cell>
          <cell r="BM13">
            <v>0</v>
          </cell>
          <cell r="BO13">
            <v>2500</v>
          </cell>
          <cell r="BP13">
            <v>32500</v>
          </cell>
          <cell r="BQ13">
            <v>398286</v>
          </cell>
          <cell r="BR13">
            <v>398286</v>
          </cell>
          <cell r="BS13">
            <v>0</v>
          </cell>
          <cell r="BU13">
            <v>61232</v>
          </cell>
          <cell r="BV13">
            <v>0</v>
          </cell>
          <cell r="BW13">
            <v>0</v>
          </cell>
          <cell r="BX13">
            <v>61232</v>
          </cell>
          <cell r="BY13">
            <v>410581</v>
          </cell>
          <cell r="BZ13">
            <v>337054</v>
          </cell>
          <cell r="CA13">
            <v>337054</v>
          </cell>
          <cell r="CB13">
            <v>0</v>
          </cell>
          <cell r="CD13">
            <v>0</v>
          </cell>
          <cell r="CE13">
            <v>0</v>
          </cell>
          <cell r="CF13">
            <v>10000</v>
          </cell>
          <cell r="CG13">
            <v>0</v>
          </cell>
          <cell r="CH13">
            <v>0</v>
          </cell>
          <cell r="CI13">
            <v>10000</v>
          </cell>
          <cell r="CJ13">
            <v>327054</v>
          </cell>
          <cell r="CK13">
            <v>10000</v>
          </cell>
          <cell r="CL13">
            <v>0</v>
          </cell>
          <cell r="CM13">
            <v>327054</v>
          </cell>
          <cell r="CN13">
            <v>0</v>
          </cell>
          <cell r="CP13">
            <v>72120</v>
          </cell>
          <cell r="CQ13">
            <v>72116</v>
          </cell>
          <cell r="CR13">
            <v>4</v>
          </cell>
          <cell r="CT13">
            <v>0</v>
          </cell>
          <cell r="CU13">
            <v>72120</v>
          </cell>
          <cell r="CV13">
            <v>72116</v>
          </cell>
          <cell r="CW13">
            <v>4</v>
          </cell>
          <cell r="CY13">
            <v>27335</v>
          </cell>
          <cell r="CZ13">
            <v>19424</v>
          </cell>
          <cell r="DA13">
            <v>0</v>
          </cell>
          <cell r="DB13">
            <v>0</v>
          </cell>
          <cell r="DC13">
            <v>5000</v>
          </cell>
          <cell r="DD13">
            <v>0</v>
          </cell>
          <cell r="DE13">
            <v>20000</v>
          </cell>
          <cell r="DF13">
            <v>0</v>
          </cell>
          <cell r="DG13">
            <v>0</v>
          </cell>
          <cell r="DH13">
            <v>71759</v>
          </cell>
          <cell r="DI13">
            <v>70000</v>
          </cell>
          <cell r="DJ13">
            <v>10500</v>
          </cell>
          <cell r="DK13">
            <v>10500</v>
          </cell>
          <cell r="DL13">
            <v>0</v>
          </cell>
          <cell r="DM13">
            <v>61620</v>
          </cell>
          <cell r="DN13">
            <v>61616</v>
          </cell>
          <cell r="DO13">
            <v>4</v>
          </cell>
          <cell r="DQ13">
            <v>0</v>
          </cell>
          <cell r="DR13">
            <v>61620</v>
          </cell>
          <cell r="DS13">
            <v>0</v>
          </cell>
          <cell r="DT13">
            <v>0</v>
          </cell>
          <cell r="DU13">
            <v>61616</v>
          </cell>
          <cell r="DV13">
            <v>4</v>
          </cell>
          <cell r="DX13">
            <v>0</v>
          </cell>
          <cell r="DY13">
            <v>49389</v>
          </cell>
          <cell r="DZ13">
            <v>12231</v>
          </cell>
          <cell r="EA13">
            <v>12231</v>
          </cell>
        </row>
        <row r="14">
          <cell r="A14" t="str">
            <v>Anil Kulkarni</v>
          </cell>
          <cell r="B14">
            <v>240000</v>
          </cell>
          <cell r="C14">
            <v>0</v>
          </cell>
          <cell r="D14">
            <v>0</v>
          </cell>
          <cell r="E14">
            <v>175783</v>
          </cell>
          <cell r="F14">
            <v>40000</v>
          </cell>
          <cell r="G14">
            <v>149628</v>
          </cell>
          <cell r="H14">
            <v>0</v>
          </cell>
          <cell r="I14">
            <v>14988</v>
          </cell>
          <cell r="J14">
            <v>8894</v>
          </cell>
          <cell r="K14">
            <v>629293</v>
          </cell>
          <cell r="L14">
            <v>629293</v>
          </cell>
          <cell r="M14">
            <v>0</v>
          </cell>
          <cell r="O14">
            <v>0</v>
          </cell>
          <cell r="P14">
            <v>149628</v>
          </cell>
          <cell r="Q14">
            <v>0</v>
          </cell>
          <cell r="R14">
            <v>0</v>
          </cell>
          <cell r="S14">
            <v>120000</v>
          </cell>
          <cell r="T14">
            <v>0</v>
          </cell>
          <cell r="U14">
            <v>0</v>
          </cell>
          <cell r="V14">
            <v>0</v>
          </cell>
          <cell r="X14">
            <v>24256</v>
          </cell>
          <cell r="Y14">
            <v>0</v>
          </cell>
          <cell r="Z14">
            <v>0</v>
          </cell>
          <cell r="AA14">
            <v>0</v>
          </cell>
          <cell r="AB14">
            <v>0</v>
          </cell>
          <cell r="AD14">
            <v>14988</v>
          </cell>
          <cell r="AE14">
            <v>0</v>
          </cell>
          <cell r="AF14">
            <v>39244</v>
          </cell>
          <cell r="AG14">
            <v>39244</v>
          </cell>
          <cell r="AH14">
            <v>0</v>
          </cell>
          <cell r="AJ14">
            <v>590049</v>
          </cell>
          <cell r="AK14">
            <v>590049</v>
          </cell>
          <cell r="AL14">
            <v>0</v>
          </cell>
          <cell r="AN14">
            <v>7200</v>
          </cell>
          <cell r="AO14">
            <v>14400</v>
          </cell>
          <cell r="AP14">
            <v>7200</v>
          </cell>
          <cell r="AQ14">
            <v>14400</v>
          </cell>
          <cell r="AR14">
            <v>0</v>
          </cell>
          <cell r="AS14">
            <v>0</v>
          </cell>
          <cell r="AU14">
            <v>0</v>
          </cell>
          <cell r="AV14">
            <v>0</v>
          </cell>
          <cell r="AW14">
            <v>0</v>
          </cell>
          <cell r="AX14">
            <v>0</v>
          </cell>
          <cell r="AY14">
            <v>0</v>
          </cell>
          <cell r="BA14">
            <v>9719</v>
          </cell>
          <cell r="BB14">
            <v>0</v>
          </cell>
          <cell r="BC14">
            <v>31319</v>
          </cell>
          <cell r="BD14">
            <v>31319</v>
          </cell>
          <cell r="BE14">
            <v>0</v>
          </cell>
          <cell r="BG14">
            <v>621368</v>
          </cell>
          <cell r="BH14">
            <v>621368</v>
          </cell>
          <cell r="BI14">
            <v>0</v>
          </cell>
          <cell r="BK14">
            <v>20000</v>
          </cell>
          <cell r="BL14">
            <v>20000</v>
          </cell>
          <cell r="BM14">
            <v>0</v>
          </cell>
          <cell r="BO14">
            <v>2500</v>
          </cell>
          <cell r="BP14">
            <v>22500</v>
          </cell>
          <cell r="BQ14">
            <v>598868</v>
          </cell>
          <cell r="BR14">
            <v>598868</v>
          </cell>
          <cell r="BS14">
            <v>0</v>
          </cell>
          <cell r="BU14">
            <v>36831</v>
          </cell>
          <cell r="BV14">
            <v>0</v>
          </cell>
          <cell r="BW14">
            <v>0</v>
          </cell>
          <cell r="BX14">
            <v>36831</v>
          </cell>
          <cell r="BY14">
            <v>1341012</v>
          </cell>
          <cell r="BZ14">
            <v>562037</v>
          </cell>
          <cell r="CA14">
            <v>562037</v>
          </cell>
          <cell r="CB14">
            <v>0</v>
          </cell>
          <cell r="CD14">
            <v>0</v>
          </cell>
          <cell r="CE14">
            <v>0</v>
          </cell>
          <cell r="CF14">
            <v>10000</v>
          </cell>
          <cell r="CG14">
            <v>0</v>
          </cell>
          <cell r="CH14">
            <v>0</v>
          </cell>
          <cell r="CI14">
            <v>10000</v>
          </cell>
          <cell r="CJ14">
            <v>552037</v>
          </cell>
          <cell r="CK14">
            <v>10000</v>
          </cell>
          <cell r="CL14">
            <v>0</v>
          </cell>
          <cell r="CM14">
            <v>552037</v>
          </cell>
          <cell r="CN14">
            <v>0</v>
          </cell>
          <cell r="CP14">
            <v>139610</v>
          </cell>
          <cell r="CQ14">
            <v>139611</v>
          </cell>
          <cell r="CR14">
            <v>-1</v>
          </cell>
          <cell r="CT14">
            <v>0</v>
          </cell>
          <cell r="CU14">
            <v>139610</v>
          </cell>
          <cell r="CV14">
            <v>139611</v>
          </cell>
          <cell r="CW14">
            <v>-1</v>
          </cell>
          <cell r="CY14">
            <v>28800</v>
          </cell>
          <cell r="CZ14">
            <v>6867</v>
          </cell>
          <cell r="DA14">
            <v>0</v>
          </cell>
          <cell r="DB14">
            <v>0</v>
          </cell>
          <cell r="DC14">
            <v>30000</v>
          </cell>
          <cell r="DD14">
            <v>0</v>
          </cell>
          <cell r="DE14">
            <v>12222</v>
          </cell>
          <cell r="DF14">
            <v>30000</v>
          </cell>
          <cell r="DG14">
            <v>0</v>
          </cell>
          <cell r="DH14">
            <v>107889</v>
          </cell>
          <cell r="DI14">
            <v>100000</v>
          </cell>
          <cell r="DJ14">
            <v>0</v>
          </cell>
          <cell r="DK14">
            <v>0</v>
          </cell>
          <cell r="DL14">
            <v>0</v>
          </cell>
          <cell r="DM14">
            <v>139610</v>
          </cell>
          <cell r="DN14">
            <v>139611</v>
          </cell>
          <cell r="DO14">
            <v>-1</v>
          </cell>
          <cell r="DQ14">
            <v>0</v>
          </cell>
          <cell r="DR14">
            <v>139610</v>
          </cell>
          <cell r="DS14">
            <v>0</v>
          </cell>
          <cell r="DT14">
            <v>0</v>
          </cell>
          <cell r="DU14">
            <v>139611</v>
          </cell>
          <cell r="DV14">
            <v>-1</v>
          </cell>
          <cell r="DX14">
            <v>0</v>
          </cell>
          <cell r="DY14">
            <v>112889</v>
          </cell>
          <cell r="DZ14">
            <v>26721</v>
          </cell>
          <cell r="EA14">
            <v>26721</v>
          </cell>
        </row>
        <row r="15">
          <cell r="A15" t="str">
            <v>Sandeep Tulshyan</v>
          </cell>
          <cell r="B15">
            <v>153600</v>
          </cell>
          <cell r="C15">
            <v>0</v>
          </cell>
          <cell r="D15">
            <v>0</v>
          </cell>
          <cell r="E15">
            <v>61205</v>
          </cell>
          <cell r="F15">
            <v>20000</v>
          </cell>
          <cell r="G15">
            <v>61440</v>
          </cell>
          <cell r="H15">
            <v>0</v>
          </cell>
          <cell r="I15">
            <v>15271</v>
          </cell>
          <cell r="J15">
            <v>31975</v>
          </cell>
          <cell r="K15">
            <v>348491</v>
          </cell>
          <cell r="L15">
            <v>343491</v>
          </cell>
          <cell r="M15">
            <v>5000</v>
          </cell>
          <cell r="O15">
            <v>61440</v>
          </cell>
          <cell r="P15">
            <v>61440</v>
          </cell>
          <cell r="Q15">
            <v>102000</v>
          </cell>
          <cell r="R15">
            <v>15360</v>
          </cell>
          <cell r="S15">
            <v>61440</v>
          </cell>
          <cell r="T15">
            <v>86640</v>
          </cell>
          <cell r="U15">
            <v>61440</v>
          </cell>
          <cell r="V15">
            <v>0</v>
          </cell>
          <cell r="X15">
            <v>0</v>
          </cell>
          <cell r="Y15">
            <v>5000</v>
          </cell>
          <cell r="Z15">
            <v>0</v>
          </cell>
          <cell r="AA15">
            <v>0</v>
          </cell>
          <cell r="AB15">
            <v>0</v>
          </cell>
          <cell r="AD15">
            <v>15000</v>
          </cell>
          <cell r="AE15">
            <v>0</v>
          </cell>
          <cell r="AF15">
            <v>76440</v>
          </cell>
          <cell r="AG15">
            <v>76440</v>
          </cell>
          <cell r="AH15">
            <v>0</v>
          </cell>
          <cell r="AJ15">
            <v>272051</v>
          </cell>
          <cell r="AK15">
            <v>267051</v>
          </cell>
          <cell r="AL15">
            <v>5000</v>
          </cell>
          <cell r="AN15">
            <v>7200</v>
          </cell>
          <cell r="AO15">
            <v>14400</v>
          </cell>
          <cell r="AP15">
            <v>7200</v>
          </cell>
          <cell r="AQ15">
            <v>14400</v>
          </cell>
          <cell r="AR15">
            <v>0</v>
          </cell>
          <cell r="AS15">
            <v>0</v>
          </cell>
          <cell r="AU15">
            <v>0</v>
          </cell>
          <cell r="AV15">
            <v>0</v>
          </cell>
          <cell r="AW15">
            <v>0</v>
          </cell>
          <cell r="AX15">
            <v>0</v>
          </cell>
          <cell r="AY15">
            <v>0</v>
          </cell>
          <cell r="BA15">
            <v>0</v>
          </cell>
          <cell r="BB15">
            <v>2160</v>
          </cell>
          <cell r="BC15">
            <v>23760</v>
          </cell>
          <cell r="BD15">
            <v>23760</v>
          </cell>
          <cell r="BE15">
            <v>0</v>
          </cell>
          <cell r="BG15">
            <v>295811</v>
          </cell>
          <cell r="BH15">
            <v>290811</v>
          </cell>
          <cell r="BI15">
            <v>5000</v>
          </cell>
          <cell r="BK15">
            <v>30000</v>
          </cell>
          <cell r="BL15">
            <v>30000</v>
          </cell>
          <cell r="BM15">
            <v>0</v>
          </cell>
          <cell r="BO15">
            <v>2500</v>
          </cell>
          <cell r="BP15">
            <v>32500</v>
          </cell>
          <cell r="BQ15">
            <v>263311</v>
          </cell>
          <cell r="BR15">
            <v>258311</v>
          </cell>
          <cell r="BS15">
            <v>5000</v>
          </cell>
          <cell r="BU15">
            <v>0</v>
          </cell>
          <cell r="BV15">
            <v>0</v>
          </cell>
          <cell r="BW15">
            <v>0</v>
          </cell>
          <cell r="BX15">
            <v>0</v>
          </cell>
          <cell r="BY15">
            <v>450983</v>
          </cell>
          <cell r="BZ15">
            <v>263311</v>
          </cell>
          <cell r="CA15">
            <v>258311</v>
          </cell>
          <cell r="CB15">
            <v>5000</v>
          </cell>
          <cell r="CD15">
            <v>0</v>
          </cell>
          <cell r="CE15">
            <v>0</v>
          </cell>
          <cell r="CF15">
            <v>6658</v>
          </cell>
          <cell r="CG15">
            <v>0</v>
          </cell>
          <cell r="CH15">
            <v>5000</v>
          </cell>
          <cell r="CI15">
            <v>11658</v>
          </cell>
          <cell r="CJ15">
            <v>251653</v>
          </cell>
          <cell r="CK15">
            <v>6658</v>
          </cell>
          <cell r="CL15">
            <v>5000</v>
          </cell>
          <cell r="CM15">
            <v>251653</v>
          </cell>
          <cell r="CN15">
            <v>0</v>
          </cell>
          <cell r="CP15">
            <v>49500</v>
          </cell>
          <cell r="CQ15">
            <v>49496</v>
          </cell>
          <cell r="CR15">
            <v>4</v>
          </cell>
          <cell r="CT15">
            <v>0</v>
          </cell>
          <cell r="CU15">
            <v>49500</v>
          </cell>
          <cell r="CV15">
            <v>49496</v>
          </cell>
          <cell r="CW15">
            <v>4</v>
          </cell>
          <cell r="CY15">
            <v>18432</v>
          </cell>
          <cell r="CZ15">
            <v>43164</v>
          </cell>
          <cell r="DA15">
            <v>0</v>
          </cell>
          <cell r="DB15">
            <v>0</v>
          </cell>
          <cell r="DC15">
            <v>20000</v>
          </cell>
          <cell r="DD15">
            <v>0</v>
          </cell>
          <cell r="DE15">
            <v>0</v>
          </cell>
          <cell r="DF15">
            <v>30000</v>
          </cell>
          <cell r="DG15">
            <v>0</v>
          </cell>
          <cell r="DH15">
            <v>111596</v>
          </cell>
          <cell r="DI15">
            <v>100000</v>
          </cell>
          <cell r="DJ15">
            <v>15000</v>
          </cell>
          <cell r="DK15">
            <v>15000</v>
          </cell>
          <cell r="DL15">
            <v>0</v>
          </cell>
          <cell r="DM15">
            <v>34500</v>
          </cell>
          <cell r="DN15">
            <v>34496</v>
          </cell>
          <cell r="DO15">
            <v>4</v>
          </cell>
          <cell r="DQ15">
            <v>0</v>
          </cell>
          <cell r="DR15">
            <v>34500</v>
          </cell>
          <cell r="DS15">
            <v>0</v>
          </cell>
          <cell r="DT15">
            <v>0</v>
          </cell>
          <cell r="DU15">
            <v>34496</v>
          </cell>
          <cell r="DV15">
            <v>4</v>
          </cell>
          <cell r="DX15">
            <v>0</v>
          </cell>
          <cell r="DY15">
            <v>14297</v>
          </cell>
          <cell r="DZ15">
            <v>20203</v>
          </cell>
          <cell r="EA15">
            <v>20203</v>
          </cell>
        </row>
        <row r="16">
          <cell r="A16" t="str">
            <v>Ganesh Naik</v>
          </cell>
          <cell r="B16">
            <v>132000</v>
          </cell>
          <cell r="C16">
            <v>0</v>
          </cell>
          <cell r="D16">
            <v>15566</v>
          </cell>
          <cell r="E16">
            <v>61876</v>
          </cell>
          <cell r="F16">
            <v>45000</v>
          </cell>
          <cell r="G16">
            <v>72000</v>
          </cell>
          <cell r="H16">
            <v>0</v>
          </cell>
          <cell r="I16">
            <v>0</v>
          </cell>
          <cell r="J16">
            <v>48625</v>
          </cell>
          <cell r="K16">
            <v>380067</v>
          </cell>
          <cell r="L16">
            <v>375067</v>
          </cell>
          <cell r="M16">
            <v>5000</v>
          </cell>
          <cell r="O16">
            <v>52800</v>
          </cell>
          <cell r="P16">
            <v>72000</v>
          </cell>
          <cell r="Q16">
            <v>78000</v>
          </cell>
          <cell r="R16">
            <v>13200</v>
          </cell>
          <cell r="S16">
            <v>52800</v>
          </cell>
          <cell r="T16">
            <v>64800</v>
          </cell>
          <cell r="U16">
            <v>52800</v>
          </cell>
          <cell r="V16">
            <v>0</v>
          </cell>
          <cell r="X16">
            <v>0</v>
          </cell>
          <cell r="Y16">
            <v>5000</v>
          </cell>
          <cell r="Z16">
            <v>9600</v>
          </cell>
          <cell r="AA16">
            <v>9600</v>
          </cell>
          <cell r="AB16">
            <v>0</v>
          </cell>
          <cell r="AD16">
            <v>0</v>
          </cell>
          <cell r="AE16">
            <v>0</v>
          </cell>
          <cell r="AF16">
            <v>62400</v>
          </cell>
          <cell r="AG16">
            <v>62400</v>
          </cell>
          <cell r="AH16">
            <v>0</v>
          </cell>
          <cell r="AJ16">
            <v>317667</v>
          </cell>
          <cell r="AK16">
            <v>312667</v>
          </cell>
          <cell r="AL16">
            <v>5000</v>
          </cell>
          <cell r="AN16">
            <v>0</v>
          </cell>
          <cell r="AO16">
            <v>0</v>
          </cell>
          <cell r="AR16">
            <v>0</v>
          </cell>
          <cell r="AS16">
            <v>0</v>
          </cell>
          <cell r="AU16">
            <v>0</v>
          </cell>
          <cell r="AV16">
            <v>0</v>
          </cell>
          <cell r="AW16">
            <v>0</v>
          </cell>
          <cell r="AX16">
            <v>0</v>
          </cell>
          <cell r="AY16">
            <v>0</v>
          </cell>
          <cell r="BA16">
            <v>0</v>
          </cell>
          <cell r="BB16">
            <v>0</v>
          </cell>
          <cell r="BC16">
            <v>0</v>
          </cell>
          <cell r="BD16">
            <v>0</v>
          </cell>
          <cell r="BE16">
            <v>0</v>
          </cell>
          <cell r="BG16">
            <v>317667</v>
          </cell>
          <cell r="BH16">
            <v>312667</v>
          </cell>
          <cell r="BI16">
            <v>5000</v>
          </cell>
          <cell r="BK16">
            <v>30000</v>
          </cell>
          <cell r="BL16">
            <v>30000</v>
          </cell>
          <cell r="BM16">
            <v>0</v>
          </cell>
          <cell r="BO16">
            <v>2500</v>
          </cell>
          <cell r="BP16">
            <v>32500</v>
          </cell>
          <cell r="BQ16">
            <v>285167</v>
          </cell>
          <cell r="BR16">
            <v>280167</v>
          </cell>
          <cell r="BS16">
            <v>5000</v>
          </cell>
          <cell r="BU16">
            <v>0</v>
          </cell>
          <cell r="BV16">
            <v>0</v>
          </cell>
          <cell r="BW16">
            <v>0</v>
          </cell>
          <cell r="BX16">
            <v>0</v>
          </cell>
          <cell r="BY16">
            <v>278685</v>
          </cell>
          <cell r="BZ16">
            <v>285167</v>
          </cell>
          <cell r="CA16">
            <v>280167</v>
          </cell>
          <cell r="CB16">
            <v>5000</v>
          </cell>
          <cell r="CD16">
            <v>0</v>
          </cell>
          <cell r="CE16">
            <v>0</v>
          </cell>
          <cell r="CF16">
            <v>9995</v>
          </cell>
          <cell r="CG16">
            <v>0</v>
          </cell>
          <cell r="CH16">
            <v>5000</v>
          </cell>
          <cell r="CI16">
            <v>14995</v>
          </cell>
          <cell r="CJ16">
            <v>270172</v>
          </cell>
          <cell r="CK16">
            <v>9995</v>
          </cell>
          <cell r="CL16">
            <v>5000</v>
          </cell>
          <cell r="CM16">
            <v>270172</v>
          </cell>
          <cell r="CN16">
            <v>0</v>
          </cell>
          <cell r="CP16">
            <v>55050</v>
          </cell>
          <cell r="CQ16">
            <v>55052</v>
          </cell>
          <cell r="CR16">
            <v>-2</v>
          </cell>
          <cell r="CT16">
            <v>0</v>
          </cell>
          <cell r="CU16">
            <v>55050</v>
          </cell>
          <cell r="CV16">
            <v>55052</v>
          </cell>
          <cell r="CW16">
            <v>-2</v>
          </cell>
          <cell r="CY16">
            <v>15840</v>
          </cell>
          <cell r="CZ16">
            <v>44693</v>
          </cell>
          <cell r="DA16">
            <v>0</v>
          </cell>
          <cell r="DB16">
            <v>0</v>
          </cell>
          <cell r="DC16">
            <v>15000</v>
          </cell>
          <cell r="DD16">
            <v>0</v>
          </cell>
          <cell r="DE16">
            <v>0</v>
          </cell>
          <cell r="DF16">
            <v>0</v>
          </cell>
          <cell r="DG16">
            <v>0</v>
          </cell>
          <cell r="DH16">
            <v>75533</v>
          </cell>
          <cell r="DI16">
            <v>70000</v>
          </cell>
          <cell r="DJ16">
            <v>10500</v>
          </cell>
          <cell r="DK16">
            <v>10500</v>
          </cell>
          <cell r="DL16">
            <v>0</v>
          </cell>
          <cell r="DM16">
            <v>44550</v>
          </cell>
          <cell r="DN16">
            <v>44552</v>
          </cell>
          <cell r="DO16">
            <v>-2</v>
          </cell>
          <cell r="DQ16">
            <v>0</v>
          </cell>
          <cell r="DR16">
            <v>44550</v>
          </cell>
          <cell r="DS16">
            <v>0</v>
          </cell>
          <cell r="DT16">
            <v>0</v>
          </cell>
          <cell r="DU16">
            <v>44552</v>
          </cell>
          <cell r="DV16">
            <v>-2</v>
          </cell>
          <cell r="DX16">
            <v>0</v>
          </cell>
          <cell r="DY16">
            <v>9903</v>
          </cell>
          <cell r="DZ16">
            <v>34647</v>
          </cell>
          <cell r="EA16">
            <v>34647</v>
          </cell>
        </row>
        <row r="17">
          <cell r="A17" t="str">
            <v>Ravindra Dhapola</v>
          </cell>
          <cell r="B17">
            <v>141504</v>
          </cell>
          <cell r="C17">
            <v>0</v>
          </cell>
          <cell r="D17">
            <v>9600</v>
          </cell>
          <cell r="E17">
            <v>65107</v>
          </cell>
          <cell r="F17">
            <v>42000</v>
          </cell>
          <cell r="G17">
            <v>71400</v>
          </cell>
          <cell r="H17">
            <v>0</v>
          </cell>
          <cell r="I17">
            <v>15000</v>
          </cell>
          <cell r="J17">
            <v>0</v>
          </cell>
          <cell r="K17">
            <v>344611</v>
          </cell>
          <cell r="L17">
            <v>344611</v>
          </cell>
          <cell r="M17">
            <v>0</v>
          </cell>
          <cell r="O17">
            <v>0</v>
          </cell>
          <cell r="P17">
            <v>71400</v>
          </cell>
          <cell r="Q17">
            <v>0</v>
          </cell>
          <cell r="R17">
            <v>0</v>
          </cell>
          <cell r="S17">
            <v>56602</v>
          </cell>
          <cell r="T17">
            <v>0</v>
          </cell>
          <cell r="U17">
            <v>0</v>
          </cell>
          <cell r="V17">
            <v>0</v>
          </cell>
          <cell r="X17">
            <v>42000</v>
          </cell>
          <cell r="Y17">
            <v>0</v>
          </cell>
          <cell r="Z17">
            <v>9600</v>
          </cell>
          <cell r="AA17">
            <v>9600</v>
          </cell>
          <cell r="AB17">
            <v>0</v>
          </cell>
          <cell r="AD17">
            <v>15000</v>
          </cell>
          <cell r="AE17">
            <v>0</v>
          </cell>
          <cell r="AF17">
            <v>66600</v>
          </cell>
          <cell r="AG17">
            <v>66600</v>
          </cell>
          <cell r="AH17">
            <v>0</v>
          </cell>
          <cell r="AJ17">
            <v>278011</v>
          </cell>
          <cell r="AK17">
            <v>278011</v>
          </cell>
          <cell r="AL17">
            <v>0</v>
          </cell>
          <cell r="AN17">
            <v>0</v>
          </cell>
          <cell r="AO17">
            <v>0</v>
          </cell>
          <cell r="AR17">
            <v>0</v>
          </cell>
          <cell r="AS17">
            <v>0</v>
          </cell>
          <cell r="AU17">
            <v>0</v>
          </cell>
          <cell r="AV17">
            <v>0</v>
          </cell>
          <cell r="AW17">
            <v>0</v>
          </cell>
          <cell r="AX17">
            <v>0</v>
          </cell>
          <cell r="AY17">
            <v>0</v>
          </cell>
          <cell r="BA17">
            <v>0</v>
          </cell>
          <cell r="BB17">
            <v>0</v>
          </cell>
          <cell r="BC17">
            <v>0</v>
          </cell>
          <cell r="BD17">
            <v>0</v>
          </cell>
          <cell r="BE17">
            <v>0</v>
          </cell>
          <cell r="BG17">
            <v>278011</v>
          </cell>
          <cell r="BH17">
            <v>278011</v>
          </cell>
          <cell r="BI17">
            <v>0</v>
          </cell>
          <cell r="BK17">
            <v>30000</v>
          </cell>
          <cell r="BL17">
            <v>30000</v>
          </cell>
          <cell r="BM17">
            <v>0</v>
          </cell>
          <cell r="BO17">
            <v>2500</v>
          </cell>
          <cell r="BP17">
            <v>32500</v>
          </cell>
          <cell r="BQ17">
            <v>245511</v>
          </cell>
          <cell r="BR17">
            <v>245511</v>
          </cell>
          <cell r="BS17">
            <v>0</v>
          </cell>
          <cell r="BU17">
            <v>42173</v>
          </cell>
          <cell r="BV17">
            <v>0</v>
          </cell>
          <cell r="BW17">
            <v>0</v>
          </cell>
          <cell r="BX17">
            <v>42173</v>
          </cell>
          <cell r="BY17">
            <v>550329</v>
          </cell>
          <cell r="BZ17">
            <v>203338</v>
          </cell>
          <cell r="CA17">
            <v>203338</v>
          </cell>
          <cell r="CB17">
            <v>0</v>
          </cell>
          <cell r="CD17">
            <v>0</v>
          </cell>
          <cell r="CE17">
            <v>0</v>
          </cell>
          <cell r="CF17">
            <v>10000</v>
          </cell>
          <cell r="CG17">
            <v>0</v>
          </cell>
          <cell r="CH17">
            <v>0</v>
          </cell>
          <cell r="CI17">
            <v>10000</v>
          </cell>
          <cell r="CJ17">
            <v>193338</v>
          </cell>
          <cell r="CK17">
            <v>10000</v>
          </cell>
          <cell r="CL17">
            <v>0</v>
          </cell>
          <cell r="CM17">
            <v>193338</v>
          </cell>
          <cell r="CN17">
            <v>0</v>
          </cell>
          <cell r="CP17">
            <v>32000</v>
          </cell>
          <cell r="CQ17">
            <v>32001</v>
          </cell>
          <cell r="CR17">
            <v>-1</v>
          </cell>
          <cell r="CT17">
            <v>0</v>
          </cell>
          <cell r="CU17">
            <v>32000</v>
          </cell>
          <cell r="CV17">
            <v>32001</v>
          </cell>
          <cell r="CW17">
            <v>-1</v>
          </cell>
          <cell r="CY17">
            <v>16980</v>
          </cell>
          <cell r="CZ17">
            <v>0</v>
          </cell>
          <cell r="DA17">
            <v>0</v>
          </cell>
          <cell r="DB17">
            <v>0</v>
          </cell>
          <cell r="DC17">
            <v>60000</v>
          </cell>
          <cell r="DD17">
            <v>0</v>
          </cell>
          <cell r="DE17">
            <v>18319</v>
          </cell>
          <cell r="DF17">
            <v>30000</v>
          </cell>
          <cell r="DG17">
            <v>0</v>
          </cell>
          <cell r="DH17">
            <v>125299</v>
          </cell>
          <cell r="DI17">
            <v>100000</v>
          </cell>
          <cell r="DJ17">
            <v>15000</v>
          </cell>
          <cell r="DK17">
            <v>15000</v>
          </cell>
          <cell r="DL17">
            <v>0</v>
          </cell>
          <cell r="DM17">
            <v>17000</v>
          </cell>
          <cell r="DN17">
            <v>17001</v>
          </cell>
          <cell r="DO17">
            <v>-1</v>
          </cell>
          <cell r="DQ17">
            <v>0</v>
          </cell>
          <cell r="DR17">
            <v>17000</v>
          </cell>
          <cell r="DS17">
            <v>0</v>
          </cell>
          <cell r="DT17">
            <v>0</v>
          </cell>
          <cell r="DU17">
            <v>17001</v>
          </cell>
          <cell r="DV17">
            <v>-1</v>
          </cell>
          <cell r="DX17">
            <v>0</v>
          </cell>
          <cell r="DY17">
            <v>10234</v>
          </cell>
          <cell r="DZ17">
            <v>6766</v>
          </cell>
          <cell r="EA17">
            <v>6766</v>
          </cell>
        </row>
        <row r="18">
          <cell r="BL18">
            <v>0</v>
          </cell>
          <cell r="BM18">
            <v>0</v>
          </cell>
          <cell r="DN18">
            <v>900589</v>
          </cell>
        </row>
        <row r="19">
          <cell r="A19" t="str">
            <v>Kamal Sharma</v>
          </cell>
          <cell r="B19">
            <v>129274</v>
          </cell>
          <cell r="C19">
            <v>0</v>
          </cell>
          <cell r="D19">
            <v>0</v>
          </cell>
          <cell r="E19">
            <v>66876</v>
          </cell>
          <cell r="F19">
            <v>45000</v>
          </cell>
          <cell r="G19">
            <v>0</v>
          </cell>
          <cell r="H19">
            <v>0</v>
          </cell>
          <cell r="I19">
            <v>15000</v>
          </cell>
          <cell r="J19">
            <v>20142</v>
          </cell>
          <cell r="K19">
            <v>276292</v>
          </cell>
          <cell r="L19">
            <v>276292</v>
          </cell>
          <cell r="M19">
            <v>0</v>
          </cell>
          <cell r="O19">
            <v>0</v>
          </cell>
          <cell r="P19">
            <v>0</v>
          </cell>
          <cell r="Q19">
            <v>0</v>
          </cell>
          <cell r="R19">
            <v>0</v>
          </cell>
          <cell r="S19">
            <v>51710</v>
          </cell>
          <cell r="T19">
            <v>0</v>
          </cell>
          <cell r="U19">
            <v>0</v>
          </cell>
          <cell r="V19">
            <v>0</v>
          </cell>
          <cell r="X19">
            <v>0</v>
          </cell>
          <cell r="Y19">
            <v>0</v>
          </cell>
          <cell r="Z19">
            <v>0</v>
          </cell>
          <cell r="AA19">
            <v>0</v>
          </cell>
          <cell r="AB19">
            <v>0</v>
          </cell>
          <cell r="AD19">
            <v>15000</v>
          </cell>
          <cell r="AE19">
            <v>0</v>
          </cell>
          <cell r="AF19">
            <v>15000</v>
          </cell>
          <cell r="AG19">
            <v>15000</v>
          </cell>
          <cell r="AH19">
            <v>0</v>
          </cell>
          <cell r="AJ19">
            <v>261292</v>
          </cell>
          <cell r="AK19">
            <v>261292</v>
          </cell>
          <cell r="AL19">
            <v>0</v>
          </cell>
          <cell r="AN19">
            <v>5400</v>
          </cell>
          <cell r="AO19">
            <v>10800</v>
          </cell>
          <cell r="AP19">
            <v>5400</v>
          </cell>
          <cell r="AQ19">
            <v>10800</v>
          </cell>
          <cell r="AR19">
            <v>0</v>
          </cell>
          <cell r="AS19">
            <v>0</v>
          </cell>
          <cell r="AU19">
            <v>0</v>
          </cell>
          <cell r="AV19">
            <v>0</v>
          </cell>
          <cell r="AW19">
            <v>0</v>
          </cell>
          <cell r="AX19">
            <v>0</v>
          </cell>
          <cell r="AY19">
            <v>0</v>
          </cell>
          <cell r="BA19">
            <v>0</v>
          </cell>
          <cell r="BB19">
            <v>0</v>
          </cell>
          <cell r="BC19">
            <v>16200</v>
          </cell>
          <cell r="BD19">
            <v>16200</v>
          </cell>
          <cell r="BE19">
            <v>0</v>
          </cell>
          <cell r="BG19">
            <v>277492</v>
          </cell>
          <cell r="BH19">
            <v>277492</v>
          </cell>
          <cell r="BI19">
            <v>0</v>
          </cell>
          <cell r="BK19">
            <v>30000</v>
          </cell>
          <cell r="BL19">
            <v>30000</v>
          </cell>
          <cell r="BM19">
            <v>0</v>
          </cell>
          <cell r="BO19">
            <v>2500</v>
          </cell>
          <cell r="BP19">
            <v>32500</v>
          </cell>
          <cell r="BQ19">
            <v>244992</v>
          </cell>
          <cell r="BR19">
            <v>244992</v>
          </cell>
          <cell r="BS19">
            <v>0</v>
          </cell>
          <cell r="BU19">
            <v>34203</v>
          </cell>
          <cell r="BV19">
            <v>5097</v>
          </cell>
          <cell r="BW19">
            <v>0</v>
          </cell>
          <cell r="BX19">
            <v>39300</v>
          </cell>
          <cell r="BY19">
            <v>309576</v>
          </cell>
          <cell r="BZ19">
            <v>210789</v>
          </cell>
          <cell r="CA19">
            <v>215886</v>
          </cell>
          <cell r="CB19">
            <v>-5097</v>
          </cell>
          <cell r="CD19">
            <v>0</v>
          </cell>
          <cell r="CE19">
            <v>0</v>
          </cell>
          <cell r="CF19">
            <v>0</v>
          </cell>
          <cell r="CG19">
            <v>5097</v>
          </cell>
          <cell r="CH19">
            <v>0</v>
          </cell>
          <cell r="CI19">
            <v>5097</v>
          </cell>
          <cell r="CJ19">
            <v>205692</v>
          </cell>
          <cell r="CK19">
            <v>5097</v>
          </cell>
          <cell r="CL19">
            <v>0</v>
          </cell>
          <cell r="CM19">
            <v>210789</v>
          </cell>
          <cell r="CN19">
            <v>-5097</v>
          </cell>
          <cell r="CP19">
            <v>35710</v>
          </cell>
          <cell r="CQ19">
            <v>37237</v>
          </cell>
          <cell r="CR19">
            <v>-1527</v>
          </cell>
          <cell r="CT19">
            <v>0</v>
          </cell>
          <cell r="CU19">
            <v>35710</v>
          </cell>
          <cell r="CV19">
            <v>37237</v>
          </cell>
          <cell r="CW19">
            <v>-1527</v>
          </cell>
          <cell r="CY19">
            <v>15513</v>
          </cell>
          <cell r="CZ19">
            <v>2883</v>
          </cell>
          <cell r="DA19">
            <v>10000</v>
          </cell>
          <cell r="DB19">
            <v>5097</v>
          </cell>
          <cell r="DC19">
            <v>5000</v>
          </cell>
          <cell r="DD19">
            <v>0</v>
          </cell>
          <cell r="DE19">
            <v>52449</v>
          </cell>
          <cell r="DF19">
            <v>0</v>
          </cell>
          <cell r="DG19">
            <v>0</v>
          </cell>
          <cell r="DH19">
            <v>58493</v>
          </cell>
          <cell r="DI19">
            <v>58493</v>
          </cell>
          <cell r="DJ19">
            <v>8774</v>
          </cell>
          <cell r="DK19">
            <v>8773.9499999999989</v>
          </cell>
          <cell r="DL19">
            <v>5.0000000001091394E-2</v>
          </cell>
          <cell r="DM19">
            <v>26936</v>
          </cell>
          <cell r="DN19">
            <v>28463.050000000003</v>
          </cell>
          <cell r="DO19">
            <v>-1527.0500000000029</v>
          </cell>
          <cell r="DQ19">
            <v>0</v>
          </cell>
          <cell r="DR19">
            <v>26936</v>
          </cell>
          <cell r="DS19">
            <v>0</v>
          </cell>
          <cell r="DT19">
            <v>0</v>
          </cell>
          <cell r="DU19">
            <v>28463.050000000003</v>
          </cell>
          <cell r="DV19">
            <v>-1527.0500000000029</v>
          </cell>
          <cell r="DX19">
            <v>0</v>
          </cell>
          <cell r="DY19">
            <v>8646</v>
          </cell>
          <cell r="DZ19">
            <v>18290</v>
          </cell>
          <cell r="EA19">
            <v>18290</v>
          </cell>
        </row>
        <row r="20">
          <cell r="A20" t="str">
            <v>Mahesh Athavale</v>
          </cell>
          <cell r="B20">
            <v>147156</v>
          </cell>
          <cell r="C20">
            <v>0</v>
          </cell>
          <cell r="D20">
            <v>0</v>
          </cell>
          <cell r="E20">
            <v>64588</v>
          </cell>
          <cell r="F20">
            <v>20000</v>
          </cell>
          <cell r="G20">
            <v>72000</v>
          </cell>
          <cell r="H20">
            <v>0</v>
          </cell>
          <cell r="I20">
            <v>12479</v>
          </cell>
          <cell r="J20">
            <v>1881</v>
          </cell>
          <cell r="K20">
            <v>318104</v>
          </cell>
          <cell r="L20">
            <v>318104</v>
          </cell>
          <cell r="M20">
            <v>0</v>
          </cell>
          <cell r="O20">
            <v>72000</v>
          </cell>
          <cell r="P20">
            <v>72000</v>
          </cell>
          <cell r="Q20">
            <v>360000</v>
          </cell>
          <cell r="R20">
            <v>14716</v>
          </cell>
          <cell r="S20">
            <v>73578</v>
          </cell>
          <cell r="T20">
            <v>345284</v>
          </cell>
          <cell r="U20">
            <v>72000</v>
          </cell>
          <cell r="V20">
            <v>0</v>
          </cell>
          <cell r="X20">
            <v>0</v>
          </cell>
          <cell r="Y20">
            <v>0</v>
          </cell>
          <cell r="Z20">
            <v>0</v>
          </cell>
          <cell r="AA20">
            <v>0</v>
          </cell>
          <cell r="AB20">
            <v>0</v>
          </cell>
          <cell r="AD20">
            <v>12479</v>
          </cell>
          <cell r="AE20">
            <v>0</v>
          </cell>
          <cell r="AF20">
            <v>84479</v>
          </cell>
          <cell r="AG20">
            <v>84479</v>
          </cell>
          <cell r="AH20">
            <v>0</v>
          </cell>
          <cell r="AJ20">
            <v>233625</v>
          </cell>
          <cell r="AK20">
            <v>233625</v>
          </cell>
          <cell r="AL20">
            <v>0</v>
          </cell>
          <cell r="AN20">
            <v>0</v>
          </cell>
          <cell r="AO20">
            <v>1200</v>
          </cell>
          <cell r="AP20">
            <v>0</v>
          </cell>
          <cell r="AQ20">
            <v>14400</v>
          </cell>
          <cell r="AR20">
            <v>0</v>
          </cell>
          <cell r="AS20">
            <v>-13200</v>
          </cell>
          <cell r="AU20">
            <v>0</v>
          </cell>
          <cell r="AV20">
            <v>0</v>
          </cell>
          <cell r="AW20">
            <v>0</v>
          </cell>
          <cell r="AX20">
            <v>0</v>
          </cell>
          <cell r="AY20">
            <v>0</v>
          </cell>
          <cell r="BA20">
            <v>0</v>
          </cell>
          <cell r="BB20">
            <v>0</v>
          </cell>
          <cell r="BC20">
            <v>1200</v>
          </cell>
          <cell r="BD20">
            <v>14400</v>
          </cell>
          <cell r="BE20">
            <v>-13200</v>
          </cell>
          <cell r="BG20">
            <v>234825</v>
          </cell>
          <cell r="BH20">
            <v>248025</v>
          </cell>
          <cell r="BI20">
            <v>-13200</v>
          </cell>
          <cell r="BK20">
            <v>30000</v>
          </cell>
          <cell r="BL20">
            <v>30000</v>
          </cell>
          <cell r="BM20">
            <v>0</v>
          </cell>
          <cell r="BO20">
            <v>2500</v>
          </cell>
          <cell r="BP20">
            <v>32500</v>
          </cell>
          <cell r="BQ20">
            <v>202325</v>
          </cell>
          <cell r="BR20">
            <v>215525</v>
          </cell>
          <cell r="BS20">
            <v>-13200</v>
          </cell>
          <cell r="BU20">
            <v>0</v>
          </cell>
          <cell r="BV20">
            <v>9681</v>
          </cell>
          <cell r="BW20">
            <v>0</v>
          </cell>
          <cell r="BX20">
            <v>9681</v>
          </cell>
          <cell r="BY20">
            <v>198148</v>
          </cell>
          <cell r="BZ20">
            <v>202325</v>
          </cell>
          <cell r="CA20">
            <v>225206</v>
          </cell>
          <cell r="CB20">
            <v>-22881</v>
          </cell>
          <cell r="CD20">
            <v>0</v>
          </cell>
          <cell r="CE20">
            <v>0</v>
          </cell>
          <cell r="CF20">
            <v>0</v>
          </cell>
          <cell r="CG20">
            <v>9681</v>
          </cell>
          <cell r="CH20">
            <v>0</v>
          </cell>
          <cell r="CI20">
            <v>9681</v>
          </cell>
          <cell r="CJ20">
            <v>192644</v>
          </cell>
          <cell r="CK20">
            <v>9681</v>
          </cell>
          <cell r="CL20">
            <v>0</v>
          </cell>
          <cell r="CM20">
            <v>215525</v>
          </cell>
          <cell r="CN20">
            <v>-22881</v>
          </cell>
          <cell r="CP20">
            <v>31790</v>
          </cell>
          <cell r="CQ20">
            <v>38658</v>
          </cell>
          <cell r="CR20">
            <v>-6868</v>
          </cell>
          <cell r="CT20">
            <v>0</v>
          </cell>
          <cell r="CU20">
            <v>31790</v>
          </cell>
          <cell r="CV20">
            <v>38658</v>
          </cell>
          <cell r="CW20">
            <v>-6868</v>
          </cell>
          <cell r="CY20">
            <v>17664</v>
          </cell>
          <cell r="CZ20">
            <v>22961</v>
          </cell>
          <cell r="DA20">
            <v>20000</v>
          </cell>
          <cell r="DB20">
            <v>9681</v>
          </cell>
          <cell r="DC20">
            <v>10000</v>
          </cell>
          <cell r="DD20">
            <v>0</v>
          </cell>
          <cell r="DE20">
            <v>0</v>
          </cell>
          <cell r="DF20">
            <v>0</v>
          </cell>
          <cell r="DG20">
            <v>19548</v>
          </cell>
          <cell r="DH20">
            <v>99854</v>
          </cell>
          <cell r="DI20">
            <v>70000</v>
          </cell>
          <cell r="DJ20">
            <v>10500</v>
          </cell>
          <cell r="DK20">
            <v>10500</v>
          </cell>
          <cell r="DL20">
            <v>0</v>
          </cell>
          <cell r="DM20">
            <v>21290</v>
          </cell>
          <cell r="DN20">
            <v>28158</v>
          </cell>
          <cell r="DO20">
            <v>-6868</v>
          </cell>
          <cell r="DQ20">
            <v>0</v>
          </cell>
          <cell r="DR20">
            <v>21290</v>
          </cell>
          <cell r="DS20">
            <v>0</v>
          </cell>
          <cell r="DT20">
            <v>0</v>
          </cell>
          <cell r="DU20">
            <v>28158</v>
          </cell>
          <cell r="DV20">
            <v>-6868</v>
          </cell>
          <cell r="DX20">
            <v>0</v>
          </cell>
          <cell r="DY20">
            <v>11656</v>
          </cell>
          <cell r="DZ20">
            <v>9634</v>
          </cell>
          <cell r="EA20">
            <v>9634</v>
          </cell>
        </row>
        <row r="21">
          <cell r="A21" t="str">
            <v>Santosh Varghese</v>
          </cell>
          <cell r="B21">
            <v>288000</v>
          </cell>
          <cell r="C21">
            <v>0</v>
          </cell>
          <cell r="D21">
            <v>0</v>
          </cell>
          <cell r="E21">
            <v>66555</v>
          </cell>
          <cell r="F21">
            <v>36649</v>
          </cell>
          <cell r="G21">
            <v>0</v>
          </cell>
          <cell r="H21">
            <v>0</v>
          </cell>
          <cell r="I21">
            <v>10436</v>
          </cell>
          <cell r="J21">
            <v>39379</v>
          </cell>
          <cell r="K21">
            <v>441019</v>
          </cell>
          <cell r="L21">
            <v>441019</v>
          </cell>
          <cell r="M21">
            <v>0</v>
          </cell>
          <cell r="O21">
            <v>0</v>
          </cell>
          <cell r="P21">
            <v>0</v>
          </cell>
          <cell r="Q21">
            <v>0</v>
          </cell>
          <cell r="R21">
            <v>0</v>
          </cell>
          <cell r="S21">
            <v>115200</v>
          </cell>
          <cell r="T21">
            <v>0</v>
          </cell>
          <cell r="U21">
            <v>0</v>
          </cell>
          <cell r="V21">
            <v>0</v>
          </cell>
          <cell r="X21">
            <v>0</v>
          </cell>
          <cell r="Y21">
            <v>0</v>
          </cell>
          <cell r="Z21">
            <v>0</v>
          </cell>
          <cell r="AA21">
            <v>0</v>
          </cell>
          <cell r="AB21">
            <v>0</v>
          </cell>
          <cell r="AD21">
            <v>10436</v>
          </cell>
          <cell r="AE21">
            <v>0</v>
          </cell>
          <cell r="AF21">
            <v>10436</v>
          </cell>
          <cell r="AG21">
            <v>10436</v>
          </cell>
          <cell r="AH21">
            <v>0</v>
          </cell>
          <cell r="AJ21">
            <v>430583</v>
          </cell>
          <cell r="AK21">
            <v>430583</v>
          </cell>
          <cell r="AL21">
            <v>0</v>
          </cell>
          <cell r="AN21">
            <v>7200</v>
          </cell>
          <cell r="AO21">
            <v>13200</v>
          </cell>
          <cell r="AP21">
            <v>7200</v>
          </cell>
          <cell r="AQ21">
            <v>14400</v>
          </cell>
          <cell r="AR21">
            <v>0</v>
          </cell>
          <cell r="AS21">
            <v>-1200</v>
          </cell>
          <cell r="AU21">
            <v>0</v>
          </cell>
          <cell r="AV21">
            <v>0</v>
          </cell>
          <cell r="AW21">
            <v>0</v>
          </cell>
          <cell r="AX21">
            <v>0</v>
          </cell>
          <cell r="AY21">
            <v>0</v>
          </cell>
          <cell r="BA21">
            <v>0</v>
          </cell>
          <cell r="BB21">
            <v>0</v>
          </cell>
          <cell r="BC21">
            <v>20400</v>
          </cell>
          <cell r="BD21">
            <v>21600</v>
          </cell>
          <cell r="BE21">
            <v>-1200</v>
          </cell>
          <cell r="BG21">
            <v>450983</v>
          </cell>
          <cell r="BH21">
            <v>452183</v>
          </cell>
          <cell r="BI21">
            <v>-1200</v>
          </cell>
          <cell r="BK21">
            <v>30000</v>
          </cell>
          <cell r="BL21">
            <v>30000</v>
          </cell>
          <cell r="BM21">
            <v>0</v>
          </cell>
          <cell r="BO21">
            <v>2500</v>
          </cell>
          <cell r="BP21">
            <v>32500</v>
          </cell>
          <cell r="BQ21">
            <v>418483</v>
          </cell>
          <cell r="BR21">
            <v>419683</v>
          </cell>
          <cell r="BS21">
            <v>-1200</v>
          </cell>
          <cell r="BU21">
            <v>73432</v>
          </cell>
          <cell r="BV21">
            <v>5649</v>
          </cell>
          <cell r="BW21">
            <v>0</v>
          </cell>
          <cell r="BX21">
            <v>79081</v>
          </cell>
          <cell r="BY21">
            <v>1405157</v>
          </cell>
          <cell r="BZ21">
            <v>345051</v>
          </cell>
          <cell r="CA21">
            <v>351900</v>
          </cell>
          <cell r="CB21">
            <v>-6849</v>
          </cell>
          <cell r="CD21">
            <v>0</v>
          </cell>
          <cell r="CE21">
            <v>0</v>
          </cell>
          <cell r="CF21">
            <v>10000</v>
          </cell>
          <cell r="CG21">
            <v>5649</v>
          </cell>
          <cell r="CH21">
            <v>0</v>
          </cell>
          <cell r="CI21">
            <v>15649</v>
          </cell>
          <cell r="CJ21">
            <v>329402</v>
          </cell>
          <cell r="CK21">
            <v>15649</v>
          </cell>
          <cell r="CL21">
            <v>0</v>
          </cell>
          <cell r="CM21">
            <v>336251</v>
          </cell>
          <cell r="CN21">
            <v>-6849</v>
          </cell>
          <cell r="CP21">
            <v>72820</v>
          </cell>
          <cell r="CQ21">
            <v>74875</v>
          </cell>
          <cell r="CR21">
            <v>-2055</v>
          </cell>
          <cell r="CT21">
            <v>0</v>
          </cell>
          <cell r="CU21">
            <v>72820</v>
          </cell>
          <cell r="CV21">
            <v>74875</v>
          </cell>
          <cell r="CW21">
            <v>-2055</v>
          </cell>
          <cell r="CY21">
            <v>34560</v>
          </cell>
          <cell r="CZ21">
            <v>14161</v>
          </cell>
          <cell r="DA21">
            <v>0</v>
          </cell>
          <cell r="DB21">
            <v>5649</v>
          </cell>
          <cell r="DC21">
            <v>5000</v>
          </cell>
          <cell r="DD21">
            <v>7500</v>
          </cell>
          <cell r="DE21">
            <v>37052</v>
          </cell>
          <cell r="DF21">
            <v>0</v>
          </cell>
          <cell r="DG21">
            <v>0</v>
          </cell>
          <cell r="DH21">
            <v>86870</v>
          </cell>
          <cell r="DI21">
            <v>70000</v>
          </cell>
          <cell r="DJ21">
            <v>10500</v>
          </cell>
          <cell r="DK21">
            <v>10500</v>
          </cell>
          <cell r="DL21">
            <v>0</v>
          </cell>
          <cell r="DM21">
            <v>62320</v>
          </cell>
          <cell r="DN21">
            <v>64375</v>
          </cell>
          <cell r="DO21">
            <v>-2055</v>
          </cell>
          <cell r="DQ21">
            <v>0</v>
          </cell>
          <cell r="DR21">
            <v>62320</v>
          </cell>
          <cell r="DS21">
            <v>0</v>
          </cell>
          <cell r="DT21">
            <v>0</v>
          </cell>
          <cell r="DU21">
            <v>64375</v>
          </cell>
          <cell r="DV21">
            <v>-2055</v>
          </cell>
          <cell r="DX21">
            <v>0</v>
          </cell>
          <cell r="DY21">
            <v>33669</v>
          </cell>
          <cell r="DZ21">
            <v>28651</v>
          </cell>
          <cell r="EA21">
            <v>28651</v>
          </cell>
        </row>
        <row r="22">
          <cell r="A22" t="str">
            <v>Mahesh Rajamani</v>
          </cell>
          <cell r="B22">
            <v>140089</v>
          </cell>
          <cell r="C22">
            <v>0</v>
          </cell>
          <cell r="D22">
            <v>0</v>
          </cell>
          <cell r="E22">
            <v>72700</v>
          </cell>
          <cell r="F22">
            <v>35000</v>
          </cell>
          <cell r="G22">
            <v>0</v>
          </cell>
          <cell r="H22">
            <v>0</v>
          </cell>
          <cell r="I22">
            <v>15567</v>
          </cell>
          <cell r="J22">
            <v>18855</v>
          </cell>
          <cell r="K22">
            <v>282211</v>
          </cell>
          <cell r="L22">
            <v>282211</v>
          </cell>
          <cell r="M22">
            <v>0</v>
          </cell>
          <cell r="O22">
            <v>0</v>
          </cell>
          <cell r="P22">
            <v>0</v>
          </cell>
          <cell r="Q22">
            <v>0</v>
          </cell>
          <cell r="R22">
            <v>0</v>
          </cell>
          <cell r="S22">
            <v>56036</v>
          </cell>
          <cell r="T22">
            <v>0</v>
          </cell>
          <cell r="U22">
            <v>0</v>
          </cell>
          <cell r="V22">
            <v>0</v>
          </cell>
          <cell r="X22">
            <v>0</v>
          </cell>
          <cell r="Y22">
            <v>0</v>
          </cell>
          <cell r="Z22">
            <v>0</v>
          </cell>
          <cell r="AA22">
            <v>0</v>
          </cell>
          <cell r="AB22">
            <v>0</v>
          </cell>
          <cell r="AD22">
            <v>15000</v>
          </cell>
          <cell r="AE22">
            <v>0</v>
          </cell>
          <cell r="AF22">
            <v>15000</v>
          </cell>
          <cell r="AG22">
            <v>15000</v>
          </cell>
          <cell r="AH22">
            <v>0</v>
          </cell>
          <cell r="AJ22">
            <v>267211</v>
          </cell>
          <cell r="AK22">
            <v>267211</v>
          </cell>
          <cell r="AL22">
            <v>0</v>
          </cell>
          <cell r="AN22">
            <v>5400</v>
          </cell>
          <cell r="AO22">
            <v>10800</v>
          </cell>
          <cell r="AP22">
            <v>5400</v>
          </cell>
          <cell r="AQ22">
            <v>10800</v>
          </cell>
          <cell r="AR22">
            <v>0</v>
          </cell>
          <cell r="AS22">
            <v>0</v>
          </cell>
          <cell r="AU22">
            <v>0</v>
          </cell>
          <cell r="AV22">
            <v>0</v>
          </cell>
          <cell r="AW22">
            <v>0</v>
          </cell>
          <cell r="AX22">
            <v>0</v>
          </cell>
          <cell r="AY22">
            <v>0</v>
          </cell>
          <cell r="BA22">
            <v>0</v>
          </cell>
          <cell r="BB22">
            <v>0</v>
          </cell>
          <cell r="BC22">
            <v>16200</v>
          </cell>
          <cell r="BD22">
            <v>16200</v>
          </cell>
          <cell r="BE22">
            <v>0</v>
          </cell>
          <cell r="BG22">
            <v>283411</v>
          </cell>
          <cell r="BH22">
            <v>283411</v>
          </cell>
          <cell r="BI22">
            <v>0</v>
          </cell>
          <cell r="BK22">
            <v>30000</v>
          </cell>
          <cell r="BL22">
            <v>30000</v>
          </cell>
          <cell r="BM22">
            <v>0</v>
          </cell>
          <cell r="BO22">
            <v>2500</v>
          </cell>
          <cell r="BP22">
            <v>32500</v>
          </cell>
          <cell r="BQ22">
            <v>250911</v>
          </cell>
          <cell r="BR22">
            <v>250911</v>
          </cell>
          <cell r="BS22">
            <v>0</v>
          </cell>
          <cell r="BU22">
            <v>61363</v>
          </cell>
          <cell r="BV22">
            <v>5666</v>
          </cell>
          <cell r="BW22">
            <v>0</v>
          </cell>
          <cell r="BX22">
            <v>67029</v>
          </cell>
          <cell r="BY22">
            <v>317667</v>
          </cell>
          <cell r="BZ22">
            <v>189548</v>
          </cell>
          <cell r="CA22">
            <v>195214</v>
          </cell>
          <cell r="CB22">
            <v>-5666</v>
          </cell>
          <cell r="CD22">
            <v>0</v>
          </cell>
          <cell r="CE22">
            <v>0</v>
          </cell>
          <cell r="CF22">
            <v>10000</v>
          </cell>
          <cell r="CG22">
            <v>5666</v>
          </cell>
          <cell r="CH22">
            <v>0</v>
          </cell>
          <cell r="CI22">
            <v>15666</v>
          </cell>
          <cell r="CJ22">
            <v>173882</v>
          </cell>
          <cell r="CK22">
            <v>15666</v>
          </cell>
          <cell r="CL22">
            <v>0</v>
          </cell>
          <cell r="CM22">
            <v>179548</v>
          </cell>
          <cell r="CN22">
            <v>-5666</v>
          </cell>
          <cell r="CP22">
            <v>26160</v>
          </cell>
          <cell r="CQ22">
            <v>27864</v>
          </cell>
          <cell r="CR22">
            <v>-1704</v>
          </cell>
          <cell r="CT22">
            <v>0</v>
          </cell>
          <cell r="CU22">
            <v>26160</v>
          </cell>
          <cell r="CV22">
            <v>27864</v>
          </cell>
          <cell r="CW22">
            <v>-1704</v>
          </cell>
          <cell r="CY22">
            <v>16812</v>
          </cell>
          <cell r="CZ22">
            <v>24475</v>
          </cell>
          <cell r="DA22">
            <v>0</v>
          </cell>
          <cell r="DB22">
            <v>5666</v>
          </cell>
          <cell r="DC22">
            <v>5000</v>
          </cell>
          <cell r="DD22">
            <v>0</v>
          </cell>
          <cell r="DE22">
            <v>32801</v>
          </cell>
          <cell r="DF22">
            <v>0</v>
          </cell>
          <cell r="DG22">
            <v>0</v>
          </cell>
          <cell r="DH22">
            <v>71953</v>
          </cell>
          <cell r="DI22">
            <v>70000</v>
          </cell>
          <cell r="DJ22">
            <v>10500</v>
          </cell>
          <cell r="DK22">
            <v>10500</v>
          </cell>
          <cell r="DL22">
            <v>0</v>
          </cell>
          <cell r="DM22">
            <v>15660</v>
          </cell>
          <cell r="DN22">
            <v>17364</v>
          </cell>
          <cell r="DO22">
            <v>-1704</v>
          </cell>
          <cell r="DQ22">
            <v>0</v>
          </cell>
          <cell r="DR22">
            <v>15660</v>
          </cell>
          <cell r="DS22">
            <v>0</v>
          </cell>
          <cell r="DT22">
            <v>0</v>
          </cell>
          <cell r="DU22">
            <v>17364</v>
          </cell>
          <cell r="DV22">
            <v>-1704</v>
          </cell>
          <cell r="DX22">
            <v>0</v>
          </cell>
          <cell r="DY22">
            <v>7239</v>
          </cell>
          <cell r="DZ22">
            <v>8421</v>
          </cell>
          <cell r="EA22">
            <v>8421</v>
          </cell>
        </row>
        <row r="23">
          <cell r="A23" t="str">
            <v>Mohit Jalote</v>
          </cell>
          <cell r="B23">
            <v>168000</v>
          </cell>
          <cell r="C23">
            <v>0</v>
          </cell>
          <cell r="D23">
            <v>0</v>
          </cell>
          <cell r="E23">
            <v>61534</v>
          </cell>
          <cell r="F23">
            <v>0</v>
          </cell>
          <cell r="G23">
            <v>51228</v>
          </cell>
          <cell r="H23">
            <v>0</v>
          </cell>
          <cell r="I23">
            <v>14440</v>
          </cell>
          <cell r="J23">
            <v>659</v>
          </cell>
          <cell r="K23">
            <v>295861</v>
          </cell>
          <cell r="L23">
            <v>295861</v>
          </cell>
          <cell r="M23">
            <v>0</v>
          </cell>
          <cell r="O23">
            <v>49200</v>
          </cell>
          <cell r="P23">
            <v>51228</v>
          </cell>
          <cell r="Q23">
            <v>66000</v>
          </cell>
          <cell r="R23">
            <v>16800</v>
          </cell>
          <cell r="S23">
            <v>67200</v>
          </cell>
          <cell r="T23">
            <v>49200</v>
          </cell>
          <cell r="U23">
            <v>49200</v>
          </cell>
          <cell r="V23">
            <v>0</v>
          </cell>
          <cell r="X23">
            <v>0</v>
          </cell>
          <cell r="Y23">
            <v>0</v>
          </cell>
          <cell r="Z23">
            <v>0</v>
          </cell>
          <cell r="AA23">
            <v>0</v>
          </cell>
          <cell r="AB23">
            <v>0</v>
          </cell>
          <cell r="AD23">
            <v>14440</v>
          </cell>
          <cell r="AE23">
            <v>0</v>
          </cell>
          <cell r="AF23">
            <v>63640</v>
          </cell>
          <cell r="AG23">
            <v>63640</v>
          </cell>
          <cell r="AH23">
            <v>0</v>
          </cell>
          <cell r="AJ23">
            <v>232221</v>
          </cell>
          <cell r="AK23">
            <v>232221</v>
          </cell>
          <cell r="AL23">
            <v>0</v>
          </cell>
          <cell r="AN23">
            <v>600</v>
          </cell>
          <cell r="AO23">
            <v>14400</v>
          </cell>
          <cell r="AP23">
            <v>7200</v>
          </cell>
          <cell r="AQ23">
            <v>14400</v>
          </cell>
          <cell r="AR23">
            <v>-6600</v>
          </cell>
          <cell r="AS23">
            <v>0</v>
          </cell>
          <cell r="AU23">
            <v>0</v>
          </cell>
          <cell r="AV23">
            <v>0</v>
          </cell>
          <cell r="AW23">
            <v>4300</v>
          </cell>
          <cell r="AX23">
            <v>0</v>
          </cell>
          <cell r="AY23">
            <v>4300</v>
          </cell>
          <cell r="BA23">
            <v>0</v>
          </cell>
          <cell r="BB23">
            <v>1264</v>
          </cell>
          <cell r="BC23">
            <v>20564</v>
          </cell>
          <cell r="BD23">
            <v>22864</v>
          </cell>
          <cell r="BE23">
            <v>-2300</v>
          </cell>
          <cell r="BG23">
            <v>252785</v>
          </cell>
          <cell r="BH23">
            <v>255085</v>
          </cell>
          <cell r="BI23">
            <v>-2300</v>
          </cell>
          <cell r="BK23">
            <v>30000</v>
          </cell>
          <cell r="BL23">
            <v>30000</v>
          </cell>
          <cell r="BM23">
            <v>0</v>
          </cell>
          <cell r="BO23">
            <v>2500</v>
          </cell>
          <cell r="BP23">
            <v>32500</v>
          </cell>
          <cell r="BQ23">
            <v>220285</v>
          </cell>
          <cell r="BR23">
            <v>222585</v>
          </cell>
          <cell r="BS23">
            <v>-2300</v>
          </cell>
          <cell r="BU23">
            <v>0</v>
          </cell>
          <cell r="BV23">
            <v>0</v>
          </cell>
          <cell r="BW23">
            <v>0</v>
          </cell>
          <cell r="BX23">
            <v>0</v>
          </cell>
          <cell r="BY23">
            <v>506722</v>
          </cell>
          <cell r="BZ23">
            <v>220285</v>
          </cell>
          <cell r="CA23">
            <v>222585</v>
          </cell>
          <cell r="CB23">
            <v>-2300</v>
          </cell>
          <cell r="CD23">
            <v>0</v>
          </cell>
          <cell r="CE23">
            <v>0</v>
          </cell>
          <cell r="CF23">
            <v>10000</v>
          </cell>
          <cell r="CG23">
            <v>0</v>
          </cell>
          <cell r="CH23">
            <v>0</v>
          </cell>
          <cell r="CI23">
            <v>10000</v>
          </cell>
          <cell r="CJ23">
            <v>210285</v>
          </cell>
          <cell r="CK23">
            <v>10000</v>
          </cell>
          <cell r="CL23">
            <v>0</v>
          </cell>
          <cell r="CM23">
            <v>212585</v>
          </cell>
          <cell r="CN23">
            <v>-2300</v>
          </cell>
          <cell r="CP23">
            <v>37090</v>
          </cell>
          <cell r="CQ23">
            <v>37776</v>
          </cell>
          <cell r="CR23">
            <v>-686</v>
          </cell>
          <cell r="CT23">
            <v>0</v>
          </cell>
          <cell r="CU23">
            <v>37090</v>
          </cell>
          <cell r="CV23">
            <v>37776</v>
          </cell>
          <cell r="CW23">
            <v>-686</v>
          </cell>
          <cell r="CY23">
            <v>20160</v>
          </cell>
          <cell r="CZ23">
            <v>0</v>
          </cell>
          <cell r="DA23">
            <v>50000</v>
          </cell>
          <cell r="DB23">
            <v>0</v>
          </cell>
          <cell r="DC23">
            <v>20000</v>
          </cell>
          <cell r="DD23">
            <v>0</v>
          </cell>
          <cell r="DE23">
            <v>0</v>
          </cell>
          <cell r="DF23">
            <v>0</v>
          </cell>
          <cell r="DG23">
            <v>0</v>
          </cell>
          <cell r="DH23">
            <v>90160</v>
          </cell>
          <cell r="DI23">
            <v>70000</v>
          </cell>
          <cell r="DJ23">
            <v>10500</v>
          </cell>
          <cell r="DK23">
            <v>10500</v>
          </cell>
          <cell r="DL23">
            <v>0</v>
          </cell>
          <cell r="DM23">
            <v>26590</v>
          </cell>
          <cell r="DN23">
            <v>27276</v>
          </cell>
          <cell r="DO23">
            <v>-686</v>
          </cell>
          <cell r="DQ23">
            <v>0</v>
          </cell>
          <cell r="DR23">
            <v>26590</v>
          </cell>
          <cell r="DS23">
            <v>0</v>
          </cell>
          <cell r="DT23">
            <v>0</v>
          </cell>
          <cell r="DU23">
            <v>27276</v>
          </cell>
          <cell r="DV23">
            <v>-686</v>
          </cell>
          <cell r="DX23">
            <v>0</v>
          </cell>
          <cell r="DY23">
            <v>21419</v>
          </cell>
          <cell r="DZ23">
            <v>5171</v>
          </cell>
          <cell r="EA23">
            <v>5171</v>
          </cell>
        </row>
        <row r="24">
          <cell r="A24" t="str">
            <v>Amol Divekar</v>
          </cell>
          <cell r="B24">
            <v>262500</v>
          </cell>
          <cell r="C24">
            <v>0</v>
          </cell>
          <cell r="D24">
            <v>0</v>
          </cell>
          <cell r="E24">
            <v>60705</v>
          </cell>
          <cell r="F24">
            <v>25000</v>
          </cell>
          <cell r="G24">
            <v>0</v>
          </cell>
          <cell r="H24">
            <v>0</v>
          </cell>
          <cell r="I24">
            <v>9000</v>
          </cell>
          <cell r="J24">
            <v>44376</v>
          </cell>
          <cell r="K24">
            <v>401581</v>
          </cell>
          <cell r="L24">
            <v>401581</v>
          </cell>
          <cell r="M24">
            <v>0</v>
          </cell>
          <cell r="O24">
            <v>0</v>
          </cell>
          <cell r="P24">
            <v>0</v>
          </cell>
          <cell r="Q24">
            <v>0</v>
          </cell>
          <cell r="R24">
            <v>0</v>
          </cell>
          <cell r="S24">
            <v>105000</v>
          </cell>
          <cell r="T24">
            <v>0</v>
          </cell>
          <cell r="U24">
            <v>0</v>
          </cell>
          <cell r="V24">
            <v>0</v>
          </cell>
          <cell r="X24">
            <v>0</v>
          </cell>
          <cell r="Y24">
            <v>0</v>
          </cell>
          <cell r="Z24">
            <v>0</v>
          </cell>
          <cell r="AA24">
            <v>0</v>
          </cell>
          <cell r="AB24">
            <v>0</v>
          </cell>
          <cell r="AD24">
            <v>9000</v>
          </cell>
          <cell r="AE24">
            <v>0</v>
          </cell>
          <cell r="AF24">
            <v>9000</v>
          </cell>
          <cell r="AG24">
            <v>9000</v>
          </cell>
          <cell r="AH24">
            <v>0</v>
          </cell>
          <cell r="AJ24">
            <v>392581</v>
          </cell>
          <cell r="AK24">
            <v>392581</v>
          </cell>
          <cell r="AL24">
            <v>0</v>
          </cell>
          <cell r="AN24">
            <v>6000</v>
          </cell>
          <cell r="AO24">
            <v>12000</v>
          </cell>
          <cell r="AP24">
            <v>5400</v>
          </cell>
          <cell r="AQ24">
            <v>10800</v>
          </cell>
          <cell r="AR24">
            <v>600</v>
          </cell>
          <cell r="AS24">
            <v>1200</v>
          </cell>
          <cell r="AU24">
            <v>0</v>
          </cell>
          <cell r="AV24">
            <v>0</v>
          </cell>
          <cell r="AW24">
            <v>0</v>
          </cell>
          <cell r="AX24">
            <v>0</v>
          </cell>
          <cell r="AY24">
            <v>0</v>
          </cell>
          <cell r="BA24">
            <v>0</v>
          </cell>
          <cell r="BB24">
            <v>0</v>
          </cell>
          <cell r="BC24">
            <v>18000</v>
          </cell>
          <cell r="BD24">
            <v>16200</v>
          </cell>
          <cell r="BE24">
            <v>1800</v>
          </cell>
          <cell r="BG24">
            <v>410581</v>
          </cell>
          <cell r="BH24">
            <v>408781</v>
          </cell>
          <cell r="BI24">
            <v>1800</v>
          </cell>
          <cell r="BK24">
            <v>30000</v>
          </cell>
          <cell r="BL24">
            <v>30000</v>
          </cell>
          <cell r="BM24">
            <v>0</v>
          </cell>
          <cell r="BO24">
            <v>2500</v>
          </cell>
          <cell r="BP24">
            <v>32500</v>
          </cell>
          <cell r="BQ24">
            <v>378081</v>
          </cell>
          <cell r="BR24">
            <v>376281</v>
          </cell>
          <cell r="BS24">
            <v>1800</v>
          </cell>
          <cell r="BU24">
            <v>69730</v>
          </cell>
          <cell r="BV24">
            <v>0</v>
          </cell>
          <cell r="BW24">
            <v>0</v>
          </cell>
          <cell r="BX24">
            <v>69730</v>
          </cell>
          <cell r="BY24">
            <v>234825</v>
          </cell>
          <cell r="BZ24">
            <v>308351</v>
          </cell>
          <cell r="CA24">
            <v>306551</v>
          </cell>
          <cell r="CB24">
            <v>1800</v>
          </cell>
          <cell r="CD24">
            <v>0</v>
          </cell>
          <cell r="CE24">
            <v>0</v>
          </cell>
          <cell r="CF24">
            <v>0</v>
          </cell>
          <cell r="CG24">
            <v>0</v>
          </cell>
          <cell r="CH24">
            <v>0</v>
          </cell>
          <cell r="CI24">
            <v>0</v>
          </cell>
          <cell r="CJ24">
            <v>308351</v>
          </cell>
          <cell r="CK24">
            <v>0</v>
          </cell>
          <cell r="CL24">
            <v>0</v>
          </cell>
          <cell r="CM24">
            <v>306551</v>
          </cell>
          <cell r="CN24">
            <v>1800</v>
          </cell>
          <cell r="CP24">
            <v>66510</v>
          </cell>
          <cell r="CQ24">
            <v>65965</v>
          </cell>
          <cell r="CR24">
            <v>545</v>
          </cell>
          <cell r="CT24">
            <v>0</v>
          </cell>
          <cell r="CU24">
            <v>66510</v>
          </cell>
          <cell r="CV24">
            <v>65965</v>
          </cell>
          <cell r="CW24">
            <v>545</v>
          </cell>
          <cell r="CY24">
            <v>31500</v>
          </cell>
          <cell r="CZ24">
            <v>25591</v>
          </cell>
          <cell r="DA24">
            <v>0</v>
          </cell>
          <cell r="DB24">
            <v>0</v>
          </cell>
          <cell r="DC24">
            <v>0</v>
          </cell>
          <cell r="DD24">
            <v>0</v>
          </cell>
          <cell r="DE24">
            <v>52790</v>
          </cell>
          <cell r="DF24">
            <v>30000</v>
          </cell>
          <cell r="DG24">
            <v>0</v>
          </cell>
          <cell r="DH24">
            <v>107091</v>
          </cell>
          <cell r="DI24">
            <v>100000</v>
          </cell>
          <cell r="DJ24">
            <v>15000</v>
          </cell>
          <cell r="DK24">
            <v>15000</v>
          </cell>
          <cell r="DL24">
            <v>0</v>
          </cell>
          <cell r="DM24">
            <v>51510</v>
          </cell>
          <cell r="DN24">
            <v>50965</v>
          </cell>
          <cell r="DO24">
            <v>545</v>
          </cell>
          <cell r="DQ24">
            <v>0</v>
          </cell>
          <cell r="DR24">
            <v>51510</v>
          </cell>
          <cell r="DS24">
            <v>0</v>
          </cell>
          <cell r="DT24">
            <v>0</v>
          </cell>
          <cell r="DU24">
            <v>50965</v>
          </cell>
          <cell r="DV24">
            <v>545</v>
          </cell>
          <cell r="DX24">
            <v>0</v>
          </cell>
          <cell r="DY24">
            <v>24054</v>
          </cell>
          <cell r="DZ24">
            <v>27456</v>
          </cell>
          <cell r="EA24">
            <v>27456</v>
          </cell>
        </row>
        <row r="25">
          <cell r="A25" t="str">
            <v>M V Chandrashekhar</v>
          </cell>
          <cell r="B25">
            <v>1262004</v>
          </cell>
          <cell r="C25">
            <v>0</v>
          </cell>
          <cell r="D25">
            <v>0</v>
          </cell>
          <cell r="E25">
            <v>586501</v>
          </cell>
          <cell r="F25">
            <v>100000</v>
          </cell>
          <cell r="G25">
            <v>0</v>
          </cell>
          <cell r="H25">
            <v>0</v>
          </cell>
          <cell r="I25">
            <v>15000</v>
          </cell>
          <cell r="J25">
            <v>18015</v>
          </cell>
          <cell r="K25">
            <v>1981520</v>
          </cell>
          <cell r="L25">
            <v>1981520</v>
          </cell>
          <cell r="M25">
            <v>0</v>
          </cell>
          <cell r="O25">
            <v>0</v>
          </cell>
          <cell r="P25">
            <v>0</v>
          </cell>
          <cell r="Q25">
            <v>0</v>
          </cell>
          <cell r="R25">
            <v>0</v>
          </cell>
          <cell r="S25">
            <v>631002</v>
          </cell>
          <cell r="T25">
            <v>0</v>
          </cell>
          <cell r="U25">
            <v>0</v>
          </cell>
          <cell r="V25">
            <v>0</v>
          </cell>
          <cell r="X25">
            <v>0</v>
          </cell>
          <cell r="Y25">
            <v>0</v>
          </cell>
          <cell r="Z25">
            <v>0</v>
          </cell>
          <cell r="AA25">
            <v>0</v>
          </cell>
          <cell r="AB25">
            <v>0</v>
          </cell>
          <cell r="AD25">
            <v>15000</v>
          </cell>
          <cell r="AE25">
            <v>0</v>
          </cell>
          <cell r="AF25">
            <v>15000</v>
          </cell>
          <cell r="AG25">
            <v>15000</v>
          </cell>
          <cell r="AH25">
            <v>0</v>
          </cell>
          <cell r="AJ25">
            <v>1966520</v>
          </cell>
          <cell r="AK25">
            <v>1966520</v>
          </cell>
          <cell r="AL25">
            <v>0</v>
          </cell>
          <cell r="AN25">
            <v>7200</v>
          </cell>
          <cell r="AO25">
            <v>14400</v>
          </cell>
          <cell r="AP25">
            <v>7200</v>
          </cell>
          <cell r="AQ25">
            <v>14400</v>
          </cell>
          <cell r="AR25">
            <v>0</v>
          </cell>
          <cell r="AS25">
            <v>0</v>
          </cell>
          <cell r="AU25">
            <v>180000</v>
          </cell>
          <cell r="AV25">
            <v>180000</v>
          </cell>
          <cell r="AW25">
            <v>180000</v>
          </cell>
          <cell r="AX25">
            <v>180000</v>
          </cell>
          <cell r="AY25">
            <v>0</v>
          </cell>
          <cell r="BA25">
            <v>46598</v>
          </cell>
          <cell r="BB25">
            <v>1264</v>
          </cell>
          <cell r="BC25">
            <v>249462</v>
          </cell>
          <cell r="BD25">
            <v>249462</v>
          </cell>
          <cell r="BE25">
            <v>0</v>
          </cell>
          <cell r="BG25">
            <v>2215982</v>
          </cell>
          <cell r="BH25">
            <v>2215982</v>
          </cell>
          <cell r="BI25">
            <v>0</v>
          </cell>
          <cell r="BK25">
            <v>20000</v>
          </cell>
          <cell r="BL25">
            <v>20000</v>
          </cell>
          <cell r="BM25">
            <v>0</v>
          </cell>
          <cell r="BO25">
            <v>2500</v>
          </cell>
          <cell r="BP25">
            <v>22500</v>
          </cell>
          <cell r="BQ25">
            <v>2193482</v>
          </cell>
          <cell r="BR25">
            <v>2193482</v>
          </cell>
          <cell r="BS25">
            <v>0</v>
          </cell>
          <cell r="BU25">
            <v>0</v>
          </cell>
          <cell r="BV25">
            <v>0</v>
          </cell>
          <cell r="BW25">
            <v>0</v>
          </cell>
          <cell r="BX25">
            <v>0</v>
          </cell>
          <cell r="BY25">
            <v>278011</v>
          </cell>
          <cell r="BZ25">
            <v>2193482</v>
          </cell>
          <cell r="CA25">
            <v>2193482</v>
          </cell>
          <cell r="CB25">
            <v>0</v>
          </cell>
          <cell r="CD25">
            <v>0</v>
          </cell>
          <cell r="CE25">
            <v>0</v>
          </cell>
          <cell r="CF25">
            <v>0</v>
          </cell>
          <cell r="CG25">
            <v>0</v>
          </cell>
          <cell r="CH25">
            <v>0</v>
          </cell>
          <cell r="CI25">
            <v>0</v>
          </cell>
          <cell r="CJ25">
            <v>2193482</v>
          </cell>
          <cell r="CK25">
            <v>0</v>
          </cell>
          <cell r="CL25">
            <v>0</v>
          </cell>
          <cell r="CM25">
            <v>2193482</v>
          </cell>
          <cell r="CN25">
            <v>0</v>
          </cell>
          <cell r="CP25">
            <v>632040</v>
          </cell>
          <cell r="CQ25">
            <v>632045</v>
          </cell>
          <cell r="CR25">
            <v>-5</v>
          </cell>
          <cell r="CT25">
            <v>0</v>
          </cell>
          <cell r="CU25">
            <v>632040</v>
          </cell>
          <cell r="CV25">
            <v>632045</v>
          </cell>
          <cell r="CW25">
            <v>-5</v>
          </cell>
          <cell r="CY25">
            <v>151441</v>
          </cell>
          <cell r="CZ25">
            <v>0</v>
          </cell>
          <cell r="DA25">
            <v>0</v>
          </cell>
          <cell r="DB25">
            <v>0</v>
          </cell>
          <cell r="DC25">
            <v>0</v>
          </cell>
          <cell r="DD25">
            <v>0</v>
          </cell>
          <cell r="DE25">
            <v>0</v>
          </cell>
          <cell r="DF25">
            <v>0</v>
          </cell>
          <cell r="DG25">
            <v>0</v>
          </cell>
          <cell r="DH25">
            <v>151441</v>
          </cell>
          <cell r="DI25">
            <v>70000</v>
          </cell>
          <cell r="DJ25">
            <v>0</v>
          </cell>
          <cell r="DK25">
            <v>0</v>
          </cell>
          <cell r="DL25">
            <v>0</v>
          </cell>
          <cell r="DM25">
            <v>632040</v>
          </cell>
          <cell r="DN25">
            <v>632045</v>
          </cell>
          <cell r="DO25">
            <v>-5</v>
          </cell>
          <cell r="DQ25">
            <v>63204</v>
          </cell>
          <cell r="DR25">
            <v>695244</v>
          </cell>
          <cell r="DS25">
            <v>63204.5</v>
          </cell>
          <cell r="DT25">
            <v>-0.5</v>
          </cell>
          <cell r="DU25">
            <v>695249.5</v>
          </cell>
          <cell r="DV25">
            <v>-5.5</v>
          </cell>
          <cell r="DX25">
            <v>0</v>
          </cell>
          <cell r="DY25">
            <v>624545</v>
          </cell>
          <cell r="DZ25">
            <v>70699</v>
          </cell>
          <cell r="EA25">
            <v>70699</v>
          </cell>
        </row>
        <row r="26">
          <cell r="A26" t="str">
            <v>Rajesh Gaind</v>
          </cell>
          <cell r="B26">
            <v>1896000</v>
          </cell>
          <cell r="C26">
            <v>0</v>
          </cell>
          <cell r="D26">
            <v>0</v>
          </cell>
          <cell r="E26">
            <v>762960</v>
          </cell>
          <cell r="F26">
            <v>75000</v>
          </cell>
          <cell r="G26">
            <v>0</v>
          </cell>
          <cell r="H26">
            <v>0</v>
          </cell>
          <cell r="I26">
            <v>14593</v>
          </cell>
          <cell r="J26">
            <v>38467</v>
          </cell>
          <cell r="K26">
            <v>2787020</v>
          </cell>
          <cell r="L26">
            <v>2787020</v>
          </cell>
          <cell r="M26">
            <v>0</v>
          </cell>
          <cell r="O26">
            <v>0</v>
          </cell>
          <cell r="P26">
            <v>0</v>
          </cell>
          <cell r="Q26">
            <v>0</v>
          </cell>
          <cell r="R26">
            <v>0</v>
          </cell>
          <cell r="S26">
            <v>948000</v>
          </cell>
          <cell r="T26">
            <v>0</v>
          </cell>
          <cell r="U26">
            <v>0</v>
          </cell>
          <cell r="V26">
            <v>0</v>
          </cell>
          <cell r="X26">
            <v>27200</v>
          </cell>
          <cell r="Y26">
            <v>0</v>
          </cell>
          <cell r="Z26">
            <v>0</v>
          </cell>
          <cell r="AA26">
            <v>0</v>
          </cell>
          <cell r="AB26">
            <v>0</v>
          </cell>
          <cell r="AD26">
            <v>14593</v>
          </cell>
          <cell r="AE26">
            <v>0</v>
          </cell>
          <cell r="AF26">
            <v>41793</v>
          </cell>
          <cell r="AG26">
            <v>41793</v>
          </cell>
          <cell r="AH26">
            <v>0</v>
          </cell>
          <cell r="AJ26">
            <v>2745227</v>
          </cell>
          <cell r="AK26">
            <v>2745227</v>
          </cell>
          <cell r="AL26">
            <v>0</v>
          </cell>
          <cell r="AN26">
            <v>7200</v>
          </cell>
          <cell r="AO26">
            <v>14400</v>
          </cell>
          <cell r="AP26">
            <v>7200</v>
          </cell>
          <cell r="AQ26">
            <v>14400</v>
          </cell>
          <cell r="AR26">
            <v>0</v>
          </cell>
          <cell r="AS26">
            <v>0</v>
          </cell>
          <cell r="AU26">
            <v>0</v>
          </cell>
          <cell r="AV26">
            <v>0</v>
          </cell>
          <cell r="AW26">
            <v>0</v>
          </cell>
          <cell r="AX26">
            <v>0</v>
          </cell>
          <cell r="AY26">
            <v>0</v>
          </cell>
          <cell r="BA26">
            <v>40000</v>
          </cell>
          <cell r="BB26">
            <v>0</v>
          </cell>
          <cell r="BC26">
            <v>61600</v>
          </cell>
          <cell r="BD26">
            <v>61600</v>
          </cell>
          <cell r="BE26">
            <v>0</v>
          </cell>
          <cell r="BG26">
            <v>2806827</v>
          </cell>
          <cell r="BH26">
            <v>2806827</v>
          </cell>
          <cell r="BI26">
            <v>0</v>
          </cell>
          <cell r="BK26">
            <v>20000</v>
          </cell>
          <cell r="BL26">
            <v>20000</v>
          </cell>
          <cell r="BM26">
            <v>0</v>
          </cell>
          <cell r="BO26">
            <v>2500</v>
          </cell>
          <cell r="BP26">
            <v>22500</v>
          </cell>
          <cell r="BQ26">
            <v>2784327</v>
          </cell>
          <cell r="BR26">
            <v>2784327</v>
          </cell>
          <cell r="BS26">
            <v>0</v>
          </cell>
          <cell r="BU26">
            <v>0</v>
          </cell>
          <cell r="BV26">
            <v>0</v>
          </cell>
          <cell r="BW26">
            <v>0</v>
          </cell>
          <cell r="BX26">
            <v>0</v>
          </cell>
          <cell r="BY26">
            <v>71431</v>
          </cell>
          <cell r="BZ26">
            <v>2784327</v>
          </cell>
          <cell r="CA26">
            <v>2784327</v>
          </cell>
          <cell r="CB26">
            <v>0</v>
          </cell>
          <cell r="CD26">
            <v>0</v>
          </cell>
          <cell r="CE26">
            <v>0</v>
          </cell>
          <cell r="CF26">
            <v>0</v>
          </cell>
          <cell r="CG26">
            <v>0</v>
          </cell>
          <cell r="CH26">
            <v>0</v>
          </cell>
          <cell r="CI26">
            <v>0</v>
          </cell>
          <cell r="CJ26">
            <v>2784327</v>
          </cell>
          <cell r="CK26">
            <v>0</v>
          </cell>
          <cell r="CL26">
            <v>0</v>
          </cell>
          <cell r="CM26">
            <v>2784327</v>
          </cell>
          <cell r="CN26">
            <v>0</v>
          </cell>
          <cell r="CP26">
            <v>809300</v>
          </cell>
          <cell r="CQ26">
            <v>809298</v>
          </cell>
          <cell r="CR26">
            <v>2</v>
          </cell>
          <cell r="CT26">
            <v>0</v>
          </cell>
          <cell r="CU26">
            <v>809300</v>
          </cell>
          <cell r="CV26">
            <v>809298</v>
          </cell>
          <cell r="CW26">
            <v>2</v>
          </cell>
          <cell r="CY26">
            <v>227520</v>
          </cell>
          <cell r="CZ26">
            <v>0</v>
          </cell>
          <cell r="DA26">
            <v>0</v>
          </cell>
          <cell r="DB26">
            <v>0</v>
          </cell>
          <cell r="DC26">
            <v>0</v>
          </cell>
          <cell r="DD26">
            <v>0</v>
          </cell>
          <cell r="DE26">
            <v>0</v>
          </cell>
          <cell r="DF26">
            <v>0</v>
          </cell>
          <cell r="DG26">
            <v>0</v>
          </cell>
          <cell r="DH26">
            <v>227520</v>
          </cell>
          <cell r="DI26">
            <v>70000</v>
          </cell>
          <cell r="DJ26">
            <v>0</v>
          </cell>
          <cell r="DK26">
            <v>0</v>
          </cell>
          <cell r="DL26">
            <v>0</v>
          </cell>
          <cell r="DM26">
            <v>809300</v>
          </cell>
          <cell r="DN26">
            <v>809298</v>
          </cell>
          <cell r="DO26">
            <v>2</v>
          </cell>
          <cell r="DQ26">
            <v>80930</v>
          </cell>
          <cell r="DR26">
            <v>890230</v>
          </cell>
          <cell r="DS26">
            <v>80929.8</v>
          </cell>
          <cell r="DT26">
            <v>0.19999999999708962</v>
          </cell>
          <cell r="DU26">
            <v>890227.8</v>
          </cell>
          <cell r="DV26">
            <v>2.1999999999534339</v>
          </cell>
          <cell r="DX26">
            <v>0</v>
          </cell>
          <cell r="DY26">
            <v>803746</v>
          </cell>
          <cell r="DZ26">
            <v>86484</v>
          </cell>
          <cell r="EA26">
            <v>86484</v>
          </cell>
        </row>
        <row r="27">
          <cell r="A27" t="str">
            <v>Sunil Saxena</v>
          </cell>
          <cell r="B27">
            <v>1393800</v>
          </cell>
          <cell r="C27">
            <v>0</v>
          </cell>
          <cell r="D27">
            <v>0</v>
          </cell>
          <cell r="E27">
            <v>1417003</v>
          </cell>
          <cell r="F27">
            <v>88200</v>
          </cell>
          <cell r="G27">
            <v>0</v>
          </cell>
          <cell r="H27">
            <v>0</v>
          </cell>
          <cell r="I27">
            <v>15000</v>
          </cell>
          <cell r="J27">
            <v>419280</v>
          </cell>
          <cell r="K27">
            <v>3333283</v>
          </cell>
          <cell r="L27">
            <v>3333283</v>
          </cell>
          <cell r="M27">
            <v>0</v>
          </cell>
          <cell r="O27">
            <v>0</v>
          </cell>
          <cell r="P27">
            <v>0</v>
          </cell>
          <cell r="Q27">
            <v>0</v>
          </cell>
          <cell r="R27">
            <v>0</v>
          </cell>
          <cell r="S27">
            <v>557520</v>
          </cell>
          <cell r="T27">
            <v>0</v>
          </cell>
          <cell r="U27">
            <v>0</v>
          </cell>
          <cell r="V27">
            <v>0</v>
          </cell>
          <cell r="X27">
            <v>0</v>
          </cell>
          <cell r="Y27">
            <v>0</v>
          </cell>
          <cell r="Z27">
            <v>0</v>
          </cell>
          <cell r="AA27">
            <v>0</v>
          </cell>
          <cell r="AB27">
            <v>0</v>
          </cell>
          <cell r="AD27">
            <v>15000</v>
          </cell>
          <cell r="AE27">
            <v>0</v>
          </cell>
          <cell r="AF27">
            <v>15000</v>
          </cell>
          <cell r="AG27">
            <v>15000</v>
          </cell>
          <cell r="AH27">
            <v>0</v>
          </cell>
          <cell r="AJ27">
            <v>3318283</v>
          </cell>
          <cell r="AK27">
            <v>3318283</v>
          </cell>
          <cell r="AL27">
            <v>0</v>
          </cell>
          <cell r="AN27">
            <v>7200</v>
          </cell>
          <cell r="AO27">
            <v>14400</v>
          </cell>
          <cell r="AP27">
            <v>7200</v>
          </cell>
          <cell r="AQ27">
            <v>14400</v>
          </cell>
          <cell r="AR27">
            <v>0</v>
          </cell>
          <cell r="AS27">
            <v>0</v>
          </cell>
          <cell r="AU27">
            <v>376000</v>
          </cell>
          <cell r="AV27">
            <v>185032</v>
          </cell>
          <cell r="AW27">
            <v>185032</v>
          </cell>
          <cell r="AX27">
            <v>185032</v>
          </cell>
          <cell r="AY27">
            <v>0</v>
          </cell>
          <cell r="BA27">
            <v>0</v>
          </cell>
          <cell r="BB27">
            <v>0</v>
          </cell>
          <cell r="BC27">
            <v>206632</v>
          </cell>
          <cell r="BD27">
            <v>206632</v>
          </cell>
          <cell r="BE27">
            <v>0</v>
          </cell>
          <cell r="BG27">
            <v>3524915</v>
          </cell>
          <cell r="BH27">
            <v>3524915</v>
          </cell>
          <cell r="BI27">
            <v>0</v>
          </cell>
          <cell r="BK27">
            <v>20000</v>
          </cell>
          <cell r="BL27">
            <v>20000</v>
          </cell>
          <cell r="BM27">
            <v>0</v>
          </cell>
          <cell r="BO27">
            <v>2500</v>
          </cell>
          <cell r="BP27">
            <v>22500</v>
          </cell>
          <cell r="BQ27">
            <v>3502415</v>
          </cell>
          <cell r="BR27">
            <v>3502415</v>
          </cell>
          <cell r="BS27">
            <v>0</v>
          </cell>
          <cell r="BU27">
            <v>0</v>
          </cell>
          <cell r="BV27">
            <v>0</v>
          </cell>
          <cell r="BW27">
            <v>0</v>
          </cell>
          <cell r="BX27">
            <v>0</v>
          </cell>
          <cell r="BY27">
            <v>2215982</v>
          </cell>
          <cell r="BZ27">
            <v>3502415</v>
          </cell>
          <cell r="CA27">
            <v>3502415</v>
          </cell>
          <cell r="CB27">
            <v>0</v>
          </cell>
          <cell r="CD27">
            <v>0</v>
          </cell>
          <cell r="CE27">
            <v>0</v>
          </cell>
          <cell r="CF27">
            <v>0</v>
          </cell>
          <cell r="CG27">
            <v>0</v>
          </cell>
          <cell r="CH27">
            <v>0</v>
          </cell>
          <cell r="CI27">
            <v>0</v>
          </cell>
          <cell r="CJ27">
            <v>3502415</v>
          </cell>
          <cell r="CK27">
            <v>0</v>
          </cell>
          <cell r="CL27">
            <v>0</v>
          </cell>
          <cell r="CM27">
            <v>3502415</v>
          </cell>
          <cell r="CN27">
            <v>0</v>
          </cell>
          <cell r="CP27">
            <v>1024720</v>
          </cell>
          <cell r="CQ27">
            <v>1024725</v>
          </cell>
          <cell r="CR27">
            <v>-5</v>
          </cell>
          <cell r="CT27">
            <v>0</v>
          </cell>
          <cell r="CU27">
            <v>1024720</v>
          </cell>
          <cell r="CV27">
            <v>1024725</v>
          </cell>
          <cell r="CW27">
            <v>-5</v>
          </cell>
          <cell r="CY27">
            <v>167256</v>
          </cell>
          <cell r="CZ27">
            <v>0</v>
          </cell>
          <cell r="DA27">
            <v>0</v>
          </cell>
          <cell r="DB27">
            <v>0</v>
          </cell>
          <cell r="DC27">
            <v>0</v>
          </cell>
          <cell r="DD27">
            <v>0</v>
          </cell>
          <cell r="DE27">
            <v>0</v>
          </cell>
          <cell r="DF27">
            <v>0</v>
          </cell>
          <cell r="DG27">
            <v>0</v>
          </cell>
          <cell r="DH27">
            <v>167256</v>
          </cell>
          <cell r="DI27">
            <v>70000</v>
          </cell>
          <cell r="DJ27">
            <v>0</v>
          </cell>
          <cell r="DK27">
            <v>0</v>
          </cell>
          <cell r="DL27">
            <v>0</v>
          </cell>
          <cell r="DM27">
            <v>1024720</v>
          </cell>
          <cell r="DN27">
            <v>1024725</v>
          </cell>
          <cell r="DO27">
            <v>-5</v>
          </cell>
          <cell r="DQ27">
            <v>102472</v>
          </cell>
          <cell r="DR27">
            <v>1127192</v>
          </cell>
          <cell r="DS27">
            <v>102472.5</v>
          </cell>
          <cell r="DT27">
            <v>-0.5</v>
          </cell>
          <cell r="DU27">
            <v>1127197.5</v>
          </cell>
          <cell r="DV27">
            <v>-5.5</v>
          </cell>
          <cell r="DX27">
            <v>0</v>
          </cell>
          <cell r="DY27">
            <v>890429</v>
          </cell>
          <cell r="DZ27">
            <v>236763</v>
          </cell>
          <cell r="EA27">
            <v>236763</v>
          </cell>
        </row>
        <row r="28">
          <cell r="A28" t="str">
            <v>V Balakrishnan</v>
          </cell>
          <cell r="B28">
            <v>1568004</v>
          </cell>
          <cell r="C28">
            <v>0</v>
          </cell>
          <cell r="D28">
            <v>0</v>
          </cell>
          <cell r="E28">
            <v>1512925</v>
          </cell>
          <cell r="F28">
            <v>75000</v>
          </cell>
          <cell r="G28">
            <v>264000</v>
          </cell>
          <cell r="H28">
            <v>0</v>
          </cell>
          <cell r="I28">
            <v>14926</v>
          </cell>
          <cell r="J28">
            <v>67764</v>
          </cell>
          <cell r="K28">
            <v>3502619</v>
          </cell>
          <cell r="L28">
            <v>3502619</v>
          </cell>
          <cell r="M28">
            <v>0</v>
          </cell>
          <cell r="O28">
            <v>0</v>
          </cell>
          <cell r="P28">
            <v>264000</v>
          </cell>
          <cell r="Q28">
            <v>0</v>
          </cell>
          <cell r="R28">
            <v>0</v>
          </cell>
          <cell r="S28">
            <v>627202</v>
          </cell>
          <cell r="T28">
            <v>0</v>
          </cell>
          <cell r="U28">
            <v>0</v>
          </cell>
          <cell r="V28">
            <v>0</v>
          </cell>
          <cell r="X28">
            <v>0</v>
          </cell>
          <cell r="Y28">
            <v>0</v>
          </cell>
          <cell r="Z28">
            <v>0</v>
          </cell>
          <cell r="AA28">
            <v>0</v>
          </cell>
          <cell r="AB28">
            <v>0</v>
          </cell>
          <cell r="AD28">
            <v>14926</v>
          </cell>
          <cell r="AE28">
            <v>0</v>
          </cell>
          <cell r="AF28">
            <v>14926</v>
          </cell>
          <cell r="AG28">
            <v>14926</v>
          </cell>
          <cell r="AH28">
            <v>0</v>
          </cell>
          <cell r="AJ28">
            <v>3487693</v>
          </cell>
          <cell r="AK28">
            <v>3487693</v>
          </cell>
          <cell r="AL28">
            <v>0</v>
          </cell>
          <cell r="AN28">
            <v>7200</v>
          </cell>
          <cell r="AO28">
            <v>14400</v>
          </cell>
          <cell r="AP28">
            <v>7200</v>
          </cell>
          <cell r="AQ28">
            <v>14400</v>
          </cell>
          <cell r="AR28">
            <v>0</v>
          </cell>
          <cell r="AS28">
            <v>0</v>
          </cell>
          <cell r="AU28">
            <v>0</v>
          </cell>
          <cell r="AV28">
            <v>0</v>
          </cell>
          <cell r="AW28">
            <v>0</v>
          </cell>
          <cell r="AX28">
            <v>0</v>
          </cell>
          <cell r="AY28">
            <v>0</v>
          </cell>
          <cell r="BA28">
            <v>21371</v>
          </cell>
          <cell r="BB28">
            <v>1264</v>
          </cell>
          <cell r="BC28">
            <v>44235</v>
          </cell>
          <cell r="BD28">
            <v>44235</v>
          </cell>
          <cell r="BE28">
            <v>0</v>
          </cell>
          <cell r="BG28">
            <v>3531928</v>
          </cell>
          <cell r="BH28">
            <v>3531928</v>
          </cell>
          <cell r="BI28">
            <v>0</v>
          </cell>
          <cell r="BK28">
            <v>20000</v>
          </cell>
          <cell r="BL28">
            <v>20000</v>
          </cell>
          <cell r="BM28">
            <v>0</v>
          </cell>
          <cell r="BO28">
            <v>2500</v>
          </cell>
          <cell r="BP28">
            <v>22500</v>
          </cell>
          <cell r="BQ28">
            <v>3509428</v>
          </cell>
          <cell r="BR28">
            <v>3509428</v>
          </cell>
          <cell r="BS28">
            <v>0</v>
          </cell>
          <cell r="BU28">
            <v>0</v>
          </cell>
          <cell r="BV28">
            <v>0</v>
          </cell>
          <cell r="BW28">
            <v>0</v>
          </cell>
          <cell r="BX28">
            <v>0</v>
          </cell>
          <cell r="BY28">
            <v>3524915</v>
          </cell>
          <cell r="BZ28">
            <v>3509428</v>
          </cell>
          <cell r="CA28">
            <v>3509428</v>
          </cell>
          <cell r="CB28">
            <v>0</v>
          </cell>
          <cell r="CD28">
            <v>0</v>
          </cell>
          <cell r="CE28">
            <v>0</v>
          </cell>
          <cell r="CF28">
            <v>0</v>
          </cell>
          <cell r="CG28">
            <v>0</v>
          </cell>
          <cell r="CH28">
            <v>0</v>
          </cell>
          <cell r="CI28">
            <v>0</v>
          </cell>
          <cell r="CJ28">
            <v>3509428</v>
          </cell>
          <cell r="CK28">
            <v>0</v>
          </cell>
          <cell r="CL28">
            <v>0</v>
          </cell>
          <cell r="CM28">
            <v>3509428</v>
          </cell>
          <cell r="CN28">
            <v>0</v>
          </cell>
          <cell r="CP28">
            <v>1026830</v>
          </cell>
          <cell r="CQ28">
            <v>1026828</v>
          </cell>
          <cell r="CR28">
            <v>2</v>
          </cell>
          <cell r="CT28">
            <v>0</v>
          </cell>
          <cell r="CU28">
            <v>1026830</v>
          </cell>
          <cell r="CV28">
            <v>1026828</v>
          </cell>
          <cell r="CW28">
            <v>2</v>
          </cell>
          <cell r="CY28">
            <v>188160</v>
          </cell>
          <cell r="CZ28">
            <v>0</v>
          </cell>
          <cell r="DA28">
            <v>0</v>
          </cell>
          <cell r="DB28">
            <v>0</v>
          </cell>
          <cell r="DC28">
            <v>0</v>
          </cell>
          <cell r="DD28">
            <v>0</v>
          </cell>
          <cell r="DE28">
            <v>0</v>
          </cell>
          <cell r="DF28">
            <v>0</v>
          </cell>
          <cell r="DG28">
            <v>0</v>
          </cell>
          <cell r="DH28">
            <v>188160</v>
          </cell>
          <cell r="DI28">
            <v>70000</v>
          </cell>
          <cell r="DJ28">
            <v>0</v>
          </cell>
          <cell r="DK28">
            <v>0</v>
          </cell>
          <cell r="DL28">
            <v>0</v>
          </cell>
          <cell r="DM28">
            <v>1026830</v>
          </cell>
          <cell r="DN28">
            <v>1026828</v>
          </cell>
          <cell r="DO28">
            <v>2</v>
          </cell>
          <cell r="DQ28">
            <v>102683</v>
          </cell>
          <cell r="DR28">
            <v>1129513</v>
          </cell>
          <cell r="DS28">
            <v>102682.8</v>
          </cell>
          <cell r="DT28">
            <v>0.19999999999708962</v>
          </cell>
          <cell r="DU28">
            <v>1129510.8</v>
          </cell>
          <cell r="DV28">
            <v>2.1999999999534339</v>
          </cell>
          <cell r="DX28">
            <v>0</v>
          </cell>
          <cell r="DY28">
            <v>990655</v>
          </cell>
          <cell r="DZ28">
            <v>138858</v>
          </cell>
          <cell r="EA28">
            <v>138858</v>
          </cell>
        </row>
        <row r="29">
          <cell r="A29" t="str">
            <v>N Appaswami</v>
          </cell>
          <cell r="B29">
            <v>500004</v>
          </cell>
          <cell r="C29">
            <v>0</v>
          </cell>
          <cell r="D29">
            <v>0</v>
          </cell>
          <cell r="E29">
            <v>343225</v>
          </cell>
          <cell r="F29">
            <v>65000</v>
          </cell>
          <cell r="G29">
            <v>0</v>
          </cell>
          <cell r="H29">
            <v>0</v>
          </cell>
          <cell r="I29">
            <v>13830</v>
          </cell>
          <cell r="J29">
            <v>173264</v>
          </cell>
          <cell r="K29">
            <v>1095323</v>
          </cell>
          <cell r="L29">
            <v>1095323</v>
          </cell>
          <cell r="M29">
            <v>0</v>
          </cell>
          <cell r="O29">
            <v>0</v>
          </cell>
          <cell r="P29">
            <v>0</v>
          </cell>
          <cell r="Q29">
            <v>0</v>
          </cell>
          <cell r="R29">
            <v>0</v>
          </cell>
          <cell r="S29">
            <v>250002</v>
          </cell>
          <cell r="T29">
            <v>0</v>
          </cell>
          <cell r="U29">
            <v>0</v>
          </cell>
          <cell r="V29">
            <v>0</v>
          </cell>
          <cell r="X29">
            <v>0</v>
          </cell>
          <cell r="Y29">
            <v>0</v>
          </cell>
          <cell r="Z29">
            <v>0</v>
          </cell>
          <cell r="AA29">
            <v>0</v>
          </cell>
          <cell r="AB29">
            <v>0</v>
          </cell>
          <cell r="AD29">
            <v>13830</v>
          </cell>
          <cell r="AE29">
            <v>0</v>
          </cell>
          <cell r="AF29">
            <v>13830</v>
          </cell>
          <cell r="AG29">
            <v>13830</v>
          </cell>
          <cell r="AH29">
            <v>0</v>
          </cell>
          <cell r="AJ29">
            <v>1081493</v>
          </cell>
          <cell r="AK29">
            <v>1081493</v>
          </cell>
          <cell r="AL29">
            <v>0</v>
          </cell>
          <cell r="AN29">
            <v>7200</v>
          </cell>
          <cell r="AO29">
            <v>14400</v>
          </cell>
          <cell r="AP29">
            <v>7200</v>
          </cell>
          <cell r="AQ29">
            <v>14400</v>
          </cell>
          <cell r="AR29">
            <v>0</v>
          </cell>
          <cell r="AS29">
            <v>0</v>
          </cell>
          <cell r="AU29">
            <v>0</v>
          </cell>
          <cell r="AV29">
            <v>0</v>
          </cell>
          <cell r="AW29">
            <v>0</v>
          </cell>
          <cell r="AX29">
            <v>0</v>
          </cell>
          <cell r="AY29">
            <v>0</v>
          </cell>
          <cell r="BA29">
            <v>5000</v>
          </cell>
          <cell r="BB29">
            <v>1264</v>
          </cell>
          <cell r="BC29">
            <v>27864</v>
          </cell>
          <cell r="BD29">
            <v>27864</v>
          </cell>
          <cell r="BE29">
            <v>0</v>
          </cell>
          <cell r="BG29">
            <v>1109357</v>
          </cell>
          <cell r="BH29">
            <v>1109357</v>
          </cell>
          <cell r="BI29">
            <v>0</v>
          </cell>
          <cell r="BK29">
            <v>20000</v>
          </cell>
          <cell r="BL29">
            <v>20000</v>
          </cell>
          <cell r="BM29">
            <v>0</v>
          </cell>
          <cell r="BO29">
            <v>2500</v>
          </cell>
          <cell r="BP29">
            <v>22500</v>
          </cell>
          <cell r="BQ29">
            <v>1086857</v>
          </cell>
          <cell r="BR29">
            <v>1086857</v>
          </cell>
          <cell r="BS29">
            <v>0</v>
          </cell>
          <cell r="BU29">
            <v>85098</v>
          </cell>
          <cell r="BV29">
            <v>0</v>
          </cell>
          <cell r="BW29">
            <v>0</v>
          </cell>
          <cell r="BX29">
            <v>85098</v>
          </cell>
          <cell r="BY29">
            <v>3531928</v>
          </cell>
          <cell r="BZ29">
            <v>1001759</v>
          </cell>
          <cell r="CA29">
            <v>1001759</v>
          </cell>
          <cell r="CB29">
            <v>0</v>
          </cell>
          <cell r="CD29">
            <v>0</v>
          </cell>
          <cell r="CE29">
            <v>0</v>
          </cell>
          <cell r="CF29">
            <v>10000</v>
          </cell>
          <cell r="CG29">
            <v>0</v>
          </cell>
          <cell r="CH29">
            <v>0</v>
          </cell>
          <cell r="CI29">
            <v>10000</v>
          </cell>
          <cell r="CJ29">
            <v>991759</v>
          </cell>
          <cell r="CK29">
            <v>10000</v>
          </cell>
          <cell r="CL29">
            <v>0</v>
          </cell>
          <cell r="CM29">
            <v>991759</v>
          </cell>
          <cell r="CN29">
            <v>0</v>
          </cell>
          <cell r="CP29">
            <v>271530</v>
          </cell>
          <cell r="CQ29">
            <v>271528</v>
          </cell>
          <cell r="CR29">
            <v>2</v>
          </cell>
          <cell r="CT29">
            <v>0</v>
          </cell>
          <cell r="CU29">
            <v>271530</v>
          </cell>
          <cell r="CV29">
            <v>271528</v>
          </cell>
          <cell r="CW29">
            <v>2</v>
          </cell>
          <cell r="CY29">
            <v>60000</v>
          </cell>
          <cell r="CZ29">
            <v>17305</v>
          </cell>
          <cell r="DA29">
            <v>0</v>
          </cell>
          <cell r="DB29">
            <v>0</v>
          </cell>
          <cell r="DC29">
            <v>5000</v>
          </cell>
          <cell r="DD29">
            <v>0</v>
          </cell>
          <cell r="DE29">
            <v>34482</v>
          </cell>
          <cell r="DF29">
            <v>0</v>
          </cell>
          <cell r="DG29">
            <v>0</v>
          </cell>
          <cell r="DH29">
            <v>102305</v>
          </cell>
          <cell r="DI29">
            <v>70000</v>
          </cell>
          <cell r="DJ29">
            <v>0</v>
          </cell>
          <cell r="DK29">
            <v>0</v>
          </cell>
          <cell r="DL29">
            <v>0</v>
          </cell>
          <cell r="DM29">
            <v>271530</v>
          </cell>
          <cell r="DN29">
            <v>271528</v>
          </cell>
          <cell r="DO29">
            <v>2</v>
          </cell>
          <cell r="DQ29">
            <v>27153</v>
          </cell>
          <cell r="DR29">
            <v>298683</v>
          </cell>
          <cell r="DS29">
            <v>27152.800000000003</v>
          </cell>
          <cell r="DT29">
            <v>0.19999999999708962</v>
          </cell>
          <cell r="DU29">
            <v>298680.8</v>
          </cell>
          <cell r="DV29">
            <v>2.2000000000116415</v>
          </cell>
          <cell r="DX29">
            <v>0</v>
          </cell>
          <cell r="DY29">
            <v>217900</v>
          </cell>
          <cell r="DZ29">
            <v>80783</v>
          </cell>
          <cell r="EA29">
            <v>80783</v>
          </cell>
        </row>
        <row r="30">
          <cell r="A30" t="str">
            <v>Rajaram Joshi</v>
          </cell>
          <cell r="B30">
            <v>228000</v>
          </cell>
          <cell r="C30">
            <v>0</v>
          </cell>
          <cell r="D30">
            <v>0</v>
          </cell>
          <cell r="E30">
            <v>314276</v>
          </cell>
          <cell r="F30">
            <v>45000</v>
          </cell>
          <cell r="G30">
            <v>126000</v>
          </cell>
          <cell r="H30">
            <v>0</v>
          </cell>
          <cell r="I30">
            <v>15000</v>
          </cell>
          <cell r="J30">
            <v>22659</v>
          </cell>
          <cell r="K30">
            <v>750935</v>
          </cell>
          <cell r="L30">
            <v>750935</v>
          </cell>
          <cell r="M30">
            <v>0</v>
          </cell>
          <cell r="O30">
            <v>114000</v>
          </cell>
          <cell r="P30">
            <v>126000</v>
          </cell>
          <cell r="Q30">
            <v>231000</v>
          </cell>
          <cell r="R30">
            <v>22800</v>
          </cell>
          <cell r="S30">
            <v>114000</v>
          </cell>
          <cell r="T30">
            <v>208200</v>
          </cell>
          <cell r="U30">
            <v>114000</v>
          </cell>
          <cell r="V30">
            <v>0</v>
          </cell>
          <cell r="X30">
            <v>45000</v>
          </cell>
          <cell r="Y30">
            <v>0</v>
          </cell>
          <cell r="Z30">
            <v>0</v>
          </cell>
          <cell r="AA30">
            <v>0</v>
          </cell>
          <cell r="AB30">
            <v>0</v>
          </cell>
          <cell r="AD30">
            <v>15000</v>
          </cell>
          <cell r="AE30">
            <v>0</v>
          </cell>
          <cell r="AF30">
            <v>174000</v>
          </cell>
          <cell r="AG30">
            <v>174000</v>
          </cell>
          <cell r="AH30">
            <v>0</v>
          </cell>
          <cell r="AJ30">
            <v>576935</v>
          </cell>
          <cell r="AK30">
            <v>576935</v>
          </cell>
          <cell r="AL30">
            <v>0</v>
          </cell>
          <cell r="AN30">
            <v>0</v>
          </cell>
          <cell r="AO30">
            <v>14400</v>
          </cell>
          <cell r="AP30">
            <v>0</v>
          </cell>
          <cell r="AQ30">
            <v>14400</v>
          </cell>
          <cell r="AR30">
            <v>0</v>
          </cell>
          <cell r="AS30">
            <v>0</v>
          </cell>
          <cell r="AU30">
            <v>0</v>
          </cell>
          <cell r="AV30">
            <v>0</v>
          </cell>
          <cell r="AW30">
            <v>0</v>
          </cell>
          <cell r="AX30">
            <v>0</v>
          </cell>
          <cell r="AY30">
            <v>0</v>
          </cell>
          <cell r="BA30">
            <v>10100</v>
          </cell>
          <cell r="BB30">
            <v>0</v>
          </cell>
          <cell r="BC30">
            <v>24500</v>
          </cell>
          <cell r="BD30">
            <v>24500</v>
          </cell>
          <cell r="BE30">
            <v>0</v>
          </cell>
          <cell r="BG30">
            <v>601435</v>
          </cell>
          <cell r="BH30">
            <v>601435</v>
          </cell>
          <cell r="BI30">
            <v>0</v>
          </cell>
          <cell r="BK30">
            <v>20000</v>
          </cell>
          <cell r="BL30">
            <v>20000</v>
          </cell>
          <cell r="BM30">
            <v>0</v>
          </cell>
          <cell r="BO30">
            <v>2500</v>
          </cell>
          <cell r="BP30">
            <v>22500</v>
          </cell>
          <cell r="BQ30">
            <v>578935</v>
          </cell>
          <cell r="BR30">
            <v>578935</v>
          </cell>
          <cell r="BS30">
            <v>0</v>
          </cell>
          <cell r="BU30">
            <v>0</v>
          </cell>
          <cell r="BV30">
            <v>0</v>
          </cell>
          <cell r="BW30">
            <v>0</v>
          </cell>
          <cell r="BX30">
            <v>0</v>
          </cell>
          <cell r="BY30">
            <v>252785</v>
          </cell>
          <cell r="BZ30">
            <v>578935</v>
          </cell>
          <cell r="CA30">
            <v>578935</v>
          </cell>
          <cell r="CB30">
            <v>0</v>
          </cell>
          <cell r="CD30">
            <v>0</v>
          </cell>
          <cell r="CE30">
            <v>0</v>
          </cell>
          <cell r="CF30">
            <v>0</v>
          </cell>
          <cell r="CG30">
            <v>0</v>
          </cell>
          <cell r="CH30">
            <v>0</v>
          </cell>
          <cell r="CI30">
            <v>0</v>
          </cell>
          <cell r="CJ30">
            <v>578935</v>
          </cell>
          <cell r="CK30">
            <v>0</v>
          </cell>
          <cell r="CL30">
            <v>0</v>
          </cell>
          <cell r="CM30">
            <v>578935</v>
          </cell>
          <cell r="CN30">
            <v>0</v>
          </cell>
          <cell r="CP30">
            <v>147680</v>
          </cell>
          <cell r="CQ30">
            <v>147681</v>
          </cell>
          <cell r="CR30">
            <v>-1</v>
          </cell>
          <cell r="CT30">
            <v>0</v>
          </cell>
          <cell r="CU30">
            <v>147680</v>
          </cell>
          <cell r="CV30">
            <v>147681</v>
          </cell>
          <cell r="CW30">
            <v>-1</v>
          </cell>
          <cell r="CY30">
            <v>27360</v>
          </cell>
          <cell r="CZ30">
            <v>32165</v>
          </cell>
          <cell r="DA30">
            <v>10000</v>
          </cell>
          <cell r="DB30">
            <v>0</v>
          </cell>
          <cell r="DC30">
            <v>30000</v>
          </cell>
          <cell r="DD30">
            <v>0</v>
          </cell>
          <cell r="DE30">
            <v>0</v>
          </cell>
          <cell r="DF30">
            <v>20000</v>
          </cell>
          <cell r="DG30">
            <v>0</v>
          </cell>
          <cell r="DH30">
            <v>119525</v>
          </cell>
          <cell r="DI30">
            <v>90000</v>
          </cell>
          <cell r="DJ30">
            <v>0</v>
          </cell>
          <cell r="DK30">
            <v>0</v>
          </cell>
          <cell r="DL30">
            <v>0</v>
          </cell>
          <cell r="DM30">
            <v>147680</v>
          </cell>
          <cell r="DN30">
            <v>147681</v>
          </cell>
          <cell r="DO30">
            <v>-1</v>
          </cell>
          <cell r="DQ30">
            <v>0</v>
          </cell>
          <cell r="DR30">
            <v>147680</v>
          </cell>
          <cell r="DS30">
            <v>0</v>
          </cell>
          <cell r="DT30">
            <v>0</v>
          </cell>
          <cell r="DU30">
            <v>147681</v>
          </cell>
          <cell r="DV30">
            <v>-1</v>
          </cell>
          <cell r="DX30">
            <v>0</v>
          </cell>
          <cell r="DY30">
            <v>158831</v>
          </cell>
          <cell r="DZ30">
            <v>-11151</v>
          </cell>
          <cell r="EA30">
            <v>-11151</v>
          </cell>
        </row>
        <row r="31">
          <cell r="A31" t="str">
            <v>Jitendra Godse</v>
          </cell>
          <cell r="B31">
            <v>230004</v>
          </cell>
          <cell r="C31">
            <v>0</v>
          </cell>
          <cell r="D31">
            <v>0</v>
          </cell>
          <cell r="E31">
            <v>245318</v>
          </cell>
          <cell r="F31">
            <v>45000</v>
          </cell>
          <cell r="G31">
            <v>0</v>
          </cell>
          <cell r="H31">
            <v>0</v>
          </cell>
          <cell r="I31">
            <v>15000</v>
          </cell>
          <cell r="J31">
            <v>3211</v>
          </cell>
          <cell r="K31">
            <v>538533</v>
          </cell>
          <cell r="L31">
            <v>538533</v>
          </cell>
          <cell r="M31">
            <v>0</v>
          </cell>
          <cell r="O31">
            <v>0</v>
          </cell>
          <cell r="P31">
            <v>0</v>
          </cell>
          <cell r="Q31">
            <v>0</v>
          </cell>
          <cell r="R31">
            <v>0</v>
          </cell>
          <cell r="S31">
            <v>92002</v>
          </cell>
          <cell r="T31">
            <v>0</v>
          </cell>
          <cell r="U31">
            <v>0</v>
          </cell>
          <cell r="V31">
            <v>0</v>
          </cell>
          <cell r="X31">
            <v>42870</v>
          </cell>
          <cell r="Y31">
            <v>0</v>
          </cell>
          <cell r="Z31">
            <v>0</v>
          </cell>
          <cell r="AA31">
            <v>0</v>
          </cell>
          <cell r="AB31">
            <v>0</v>
          </cell>
          <cell r="AD31">
            <v>15000</v>
          </cell>
          <cell r="AE31">
            <v>0</v>
          </cell>
          <cell r="AF31">
            <v>57870</v>
          </cell>
          <cell r="AG31">
            <v>57870</v>
          </cell>
          <cell r="AH31">
            <v>0</v>
          </cell>
          <cell r="AJ31">
            <v>480663</v>
          </cell>
          <cell r="AK31">
            <v>480663</v>
          </cell>
          <cell r="AL31">
            <v>0</v>
          </cell>
          <cell r="AN31">
            <v>7200</v>
          </cell>
          <cell r="AO31">
            <v>14400</v>
          </cell>
          <cell r="AP31">
            <v>7200</v>
          </cell>
          <cell r="AQ31">
            <v>14400</v>
          </cell>
          <cell r="AR31">
            <v>0</v>
          </cell>
          <cell r="AS31">
            <v>0</v>
          </cell>
          <cell r="AU31">
            <v>108000</v>
          </cell>
          <cell r="AV31">
            <v>108000</v>
          </cell>
          <cell r="AW31">
            <v>48066</v>
          </cell>
          <cell r="AX31">
            <v>48066.3</v>
          </cell>
          <cell r="AY31">
            <v>-0.30000000000291038</v>
          </cell>
          <cell r="BA31">
            <v>0</v>
          </cell>
          <cell r="BB31">
            <v>0</v>
          </cell>
          <cell r="BC31">
            <v>69666</v>
          </cell>
          <cell r="BD31">
            <v>69666.3</v>
          </cell>
          <cell r="BE31">
            <v>-0.30000000000291038</v>
          </cell>
          <cell r="BG31">
            <v>550329</v>
          </cell>
          <cell r="BH31">
            <v>550329.30000000005</v>
          </cell>
          <cell r="BI31">
            <v>-0.30000000004656613</v>
          </cell>
          <cell r="BK31">
            <v>20000</v>
          </cell>
          <cell r="BL31">
            <v>20000</v>
          </cell>
          <cell r="BM31">
            <v>0</v>
          </cell>
          <cell r="BO31">
            <v>2500</v>
          </cell>
          <cell r="BP31">
            <v>22500</v>
          </cell>
          <cell r="BQ31">
            <v>527829</v>
          </cell>
          <cell r="BR31">
            <v>527829.30000000005</v>
          </cell>
          <cell r="BS31">
            <v>-0.30000000004656613</v>
          </cell>
          <cell r="BU31">
            <v>0</v>
          </cell>
          <cell r="BV31">
            <v>0</v>
          </cell>
          <cell r="BW31">
            <v>0</v>
          </cell>
          <cell r="BX31">
            <v>0</v>
          </cell>
          <cell r="BY31">
            <v>621368</v>
          </cell>
          <cell r="BZ31">
            <v>527829</v>
          </cell>
          <cell r="CA31">
            <v>527829.30000000005</v>
          </cell>
          <cell r="CB31">
            <v>-0.30000000004656613</v>
          </cell>
          <cell r="CD31">
            <v>0</v>
          </cell>
          <cell r="CE31">
            <v>0</v>
          </cell>
          <cell r="CF31">
            <v>0</v>
          </cell>
          <cell r="CG31">
            <v>0</v>
          </cell>
          <cell r="CH31">
            <v>0</v>
          </cell>
          <cell r="CI31">
            <v>0</v>
          </cell>
          <cell r="CJ31">
            <v>527829</v>
          </cell>
          <cell r="CK31">
            <v>0</v>
          </cell>
          <cell r="CL31">
            <v>0</v>
          </cell>
          <cell r="CM31">
            <v>527829.30000000005</v>
          </cell>
          <cell r="CN31">
            <v>-0.30000000004656613</v>
          </cell>
          <cell r="CP31">
            <v>132350</v>
          </cell>
          <cell r="CQ31">
            <v>132349</v>
          </cell>
          <cell r="CR31">
            <v>1</v>
          </cell>
          <cell r="CT31">
            <v>0</v>
          </cell>
          <cell r="CU31">
            <v>132350</v>
          </cell>
          <cell r="CV31">
            <v>132349</v>
          </cell>
          <cell r="CW31">
            <v>1</v>
          </cell>
          <cell r="CY31">
            <v>27600</v>
          </cell>
          <cell r="CZ31">
            <v>40901</v>
          </cell>
          <cell r="DA31">
            <v>5000</v>
          </cell>
          <cell r="DB31">
            <v>0</v>
          </cell>
          <cell r="DC31">
            <v>1000</v>
          </cell>
          <cell r="DD31">
            <v>0</v>
          </cell>
          <cell r="DE31">
            <v>0</v>
          </cell>
          <cell r="DF31">
            <v>0</v>
          </cell>
          <cell r="DG31">
            <v>0</v>
          </cell>
          <cell r="DH31">
            <v>74501</v>
          </cell>
          <cell r="DI31">
            <v>70000</v>
          </cell>
          <cell r="DJ31">
            <v>0</v>
          </cell>
          <cell r="DK31">
            <v>0</v>
          </cell>
          <cell r="DL31">
            <v>0</v>
          </cell>
          <cell r="DM31">
            <v>132350</v>
          </cell>
          <cell r="DN31">
            <v>132349</v>
          </cell>
          <cell r="DO31">
            <v>1</v>
          </cell>
          <cell r="DQ31">
            <v>0</v>
          </cell>
          <cell r="DR31">
            <v>132350</v>
          </cell>
          <cell r="DS31">
            <v>0</v>
          </cell>
          <cell r="DT31">
            <v>0</v>
          </cell>
          <cell r="DU31">
            <v>132349</v>
          </cell>
          <cell r="DV31">
            <v>1</v>
          </cell>
          <cell r="DX31">
            <v>0</v>
          </cell>
          <cell r="DY31">
            <v>110661</v>
          </cell>
          <cell r="DZ31">
            <v>21689</v>
          </cell>
          <cell r="EA31">
            <v>21689</v>
          </cell>
        </row>
        <row r="32">
          <cell r="A32" t="str">
            <v>Vikas Ramchandra Kul</v>
          </cell>
          <cell r="B32">
            <v>247919</v>
          </cell>
          <cell r="C32">
            <v>0</v>
          </cell>
          <cell r="D32">
            <v>0</v>
          </cell>
          <cell r="E32">
            <v>56580</v>
          </cell>
          <cell r="F32">
            <v>23279</v>
          </cell>
          <cell r="G32">
            <v>0</v>
          </cell>
          <cell r="H32">
            <v>0</v>
          </cell>
          <cell r="I32">
            <v>9810</v>
          </cell>
          <cell r="J32">
            <v>112523</v>
          </cell>
          <cell r="K32">
            <v>450111</v>
          </cell>
          <cell r="L32">
            <v>450111</v>
          </cell>
          <cell r="M32">
            <v>0</v>
          </cell>
          <cell r="O32">
            <v>0</v>
          </cell>
          <cell r="P32">
            <v>0</v>
          </cell>
          <cell r="Q32">
            <v>78400</v>
          </cell>
          <cell r="R32">
            <v>24792</v>
          </cell>
          <cell r="S32">
            <v>99168</v>
          </cell>
          <cell r="T32">
            <v>53608</v>
          </cell>
          <cell r="U32">
            <v>0</v>
          </cell>
          <cell r="V32">
            <v>0</v>
          </cell>
          <cell r="X32">
            <v>0</v>
          </cell>
          <cell r="Y32">
            <v>0</v>
          </cell>
          <cell r="Z32">
            <v>0</v>
          </cell>
          <cell r="AA32">
            <v>0</v>
          </cell>
          <cell r="AB32">
            <v>0</v>
          </cell>
          <cell r="AD32">
            <v>9810</v>
          </cell>
          <cell r="AE32">
            <v>0</v>
          </cell>
          <cell r="AF32">
            <v>9810</v>
          </cell>
          <cell r="AG32">
            <v>9810</v>
          </cell>
          <cell r="AH32">
            <v>0</v>
          </cell>
          <cell r="AJ32">
            <v>440301</v>
          </cell>
          <cell r="AK32">
            <v>440301</v>
          </cell>
          <cell r="AL32">
            <v>0</v>
          </cell>
          <cell r="AN32">
            <v>2400</v>
          </cell>
          <cell r="AO32">
            <v>4800</v>
          </cell>
          <cell r="AP32">
            <v>2400</v>
          </cell>
          <cell r="AQ32">
            <v>4800</v>
          </cell>
          <cell r="AR32">
            <v>0</v>
          </cell>
          <cell r="AS32">
            <v>0</v>
          </cell>
          <cell r="AU32">
            <v>78400</v>
          </cell>
          <cell r="AV32">
            <v>65340</v>
          </cell>
          <cell r="AW32">
            <v>44030</v>
          </cell>
          <cell r="AX32">
            <v>44030.100000000006</v>
          </cell>
          <cell r="AY32">
            <v>-0.10000000000582077</v>
          </cell>
          <cell r="BA32">
            <v>0</v>
          </cell>
          <cell r="BB32">
            <v>0</v>
          </cell>
          <cell r="BC32">
            <v>51230</v>
          </cell>
          <cell r="BD32">
            <v>51230.100000000006</v>
          </cell>
          <cell r="BE32">
            <v>-0.10000000000582077</v>
          </cell>
          <cell r="BG32">
            <v>491531</v>
          </cell>
          <cell r="BH32">
            <v>491531.1</v>
          </cell>
          <cell r="BI32">
            <v>-9.9999999976716936E-2</v>
          </cell>
          <cell r="BK32">
            <v>20000</v>
          </cell>
          <cell r="BL32">
            <v>20000</v>
          </cell>
          <cell r="BM32">
            <v>0</v>
          </cell>
          <cell r="BO32">
            <v>1500</v>
          </cell>
          <cell r="BP32">
            <v>21500</v>
          </cell>
          <cell r="BQ32">
            <v>470031</v>
          </cell>
          <cell r="BR32">
            <v>470031.1</v>
          </cell>
          <cell r="BS32">
            <v>-9.9999999976716936E-2</v>
          </cell>
          <cell r="BU32">
            <v>0</v>
          </cell>
          <cell r="BV32">
            <v>0</v>
          </cell>
          <cell r="BW32">
            <v>244648</v>
          </cell>
          <cell r="BX32">
            <v>244648</v>
          </cell>
          <cell r="BY32">
            <v>1109357</v>
          </cell>
          <cell r="BZ32">
            <v>714679</v>
          </cell>
          <cell r="CA32">
            <v>714679.1</v>
          </cell>
          <cell r="CB32">
            <v>-9.9999999976716936E-2</v>
          </cell>
          <cell r="CD32">
            <v>0</v>
          </cell>
          <cell r="CE32">
            <v>0</v>
          </cell>
          <cell r="CF32">
            <v>0</v>
          </cell>
          <cell r="CG32">
            <v>0</v>
          </cell>
          <cell r="CH32">
            <v>0</v>
          </cell>
          <cell r="CI32">
            <v>0</v>
          </cell>
          <cell r="CJ32">
            <v>714679</v>
          </cell>
          <cell r="CK32">
            <v>0</v>
          </cell>
          <cell r="CL32">
            <v>0</v>
          </cell>
          <cell r="CM32">
            <v>714679.1</v>
          </cell>
          <cell r="CN32">
            <v>-9.9999999976716936E-2</v>
          </cell>
          <cell r="CP32">
            <v>188400</v>
          </cell>
          <cell r="CQ32">
            <v>188404</v>
          </cell>
          <cell r="CR32">
            <v>-4</v>
          </cell>
          <cell r="CT32">
            <v>0</v>
          </cell>
          <cell r="CU32">
            <v>188400</v>
          </cell>
          <cell r="CV32">
            <v>188404</v>
          </cell>
          <cell r="CW32">
            <v>-4</v>
          </cell>
          <cell r="CY32">
            <v>29750</v>
          </cell>
          <cell r="CZ32">
            <v>0</v>
          </cell>
          <cell r="DA32">
            <v>0</v>
          </cell>
          <cell r="DB32">
            <v>0</v>
          </cell>
          <cell r="DC32">
            <v>50000</v>
          </cell>
          <cell r="DD32">
            <v>0</v>
          </cell>
          <cell r="DE32">
            <v>0</v>
          </cell>
          <cell r="DF32">
            <v>30000</v>
          </cell>
          <cell r="DG32">
            <v>24000</v>
          </cell>
          <cell r="DH32">
            <v>133750</v>
          </cell>
          <cell r="DI32">
            <v>100000</v>
          </cell>
          <cell r="DJ32">
            <v>0</v>
          </cell>
          <cell r="DK32">
            <v>0</v>
          </cell>
          <cell r="DL32">
            <v>0</v>
          </cell>
          <cell r="DM32">
            <v>188400</v>
          </cell>
          <cell r="DN32">
            <v>188404</v>
          </cell>
          <cell r="DO32">
            <v>-4</v>
          </cell>
          <cell r="DQ32">
            <v>0</v>
          </cell>
          <cell r="DR32">
            <v>188400</v>
          </cell>
          <cell r="DS32">
            <v>0</v>
          </cell>
          <cell r="DT32">
            <v>0</v>
          </cell>
          <cell r="DU32">
            <v>188404</v>
          </cell>
          <cell r="DV32">
            <v>-4</v>
          </cell>
          <cell r="DX32">
            <v>38275</v>
          </cell>
          <cell r="DY32">
            <v>83433</v>
          </cell>
          <cell r="DZ32">
            <v>104967</v>
          </cell>
          <cell r="EA32">
            <v>104967</v>
          </cell>
        </row>
        <row r="33">
          <cell r="A33" t="str">
            <v>Shrinath Kasi</v>
          </cell>
          <cell r="B33">
            <v>292584</v>
          </cell>
          <cell r="C33">
            <v>0</v>
          </cell>
          <cell r="D33">
            <v>0</v>
          </cell>
          <cell r="E33">
            <v>278611</v>
          </cell>
          <cell r="F33">
            <v>65000</v>
          </cell>
          <cell r="G33">
            <v>0</v>
          </cell>
          <cell r="H33">
            <v>0</v>
          </cell>
          <cell r="I33">
            <v>15216</v>
          </cell>
          <cell r="J33">
            <v>6030</v>
          </cell>
          <cell r="K33">
            <v>657441</v>
          </cell>
          <cell r="L33">
            <v>657441</v>
          </cell>
          <cell r="M33">
            <v>0</v>
          </cell>
          <cell r="O33">
            <v>0</v>
          </cell>
          <cell r="P33">
            <v>0</v>
          </cell>
          <cell r="Q33">
            <v>0</v>
          </cell>
          <cell r="R33">
            <v>0</v>
          </cell>
          <cell r="S33">
            <v>146292</v>
          </cell>
          <cell r="T33">
            <v>0</v>
          </cell>
          <cell r="U33">
            <v>0</v>
          </cell>
          <cell r="V33">
            <v>0</v>
          </cell>
          <cell r="X33">
            <v>0</v>
          </cell>
          <cell r="Y33">
            <v>0</v>
          </cell>
          <cell r="Z33">
            <v>0</v>
          </cell>
          <cell r="AA33">
            <v>0</v>
          </cell>
          <cell r="AB33">
            <v>0</v>
          </cell>
          <cell r="AD33">
            <v>15000</v>
          </cell>
          <cell r="AE33">
            <v>0</v>
          </cell>
          <cell r="AF33">
            <v>15000</v>
          </cell>
          <cell r="AG33">
            <v>15000</v>
          </cell>
          <cell r="AH33">
            <v>0</v>
          </cell>
          <cell r="AJ33">
            <v>642441</v>
          </cell>
          <cell r="AK33">
            <v>642441</v>
          </cell>
          <cell r="AL33">
            <v>0</v>
          </cell>
          <cell r="AN33">
            <v>7200</v>
          </cell>
          <cell r="AO33">
            <v>14400</v>
          </cell>
          <cell r="AP33">
            <v>7200</v>
          </cell>
          <cell r="AQ33">
            <v>14400</v>
          </cell>
          <cell r="AR33">
            <v>0</v>
          </cell>
          <cell r="AS33">
            <v>0</v>
          </cell>
          <cell r="AU33">
            <v>0</v>
          </cell>
          <cell r="AV33">
            <v>0</v>
          </cell>
          <cell r="AW33">
            <v>0</v>
          </cell>
          <cell r="AX33">
            <v>0</v>
          </cell>
          <cell r="AY33">
            <v>0</v>
          </cell>
          <cell r="BA33">
            <v>4019</v>
          </cell>
          <cell r="BB33">
            <v>0</v>
          </cell>
          <cell r="BC33">
            <v>25619</v>
          </cell>
          <cell r="BD33">
            <v>25619</v>
          </cell>
          <cell r="BE33">
            <v>0</v>
          </cell>
          <cell r="BG33">
            <v>668060</v>
          </cell>
          <cell r="BH33">
            <v>668060</v>
          </cell>
          <cell r="BI33">
            <v>0</v>
          </cell>
          <cell r="BK33">
            <v>20000</v>
          </cell>
          <cell r="BL33">
            <v>20000</v>
          </cell>
          <cell r="BM33">
            <v>0</v>
          </cell>
          <cell r="BO33">
            <v>2500</v>
          </cell>
          <cell r="BP33">
            <v>22500</v>
          </cell>
          <cell r="BQ33">
            <v>645560</v>
          </cell>
          <cell r="BR33">
            <v>645560</v>
          </cell>
          <cell r="BS33">
            <v>0</v>
          </cell>
          <cell r="BU33">
            <v>119113</v>
          </cell>
          <cell r="BV33">
            <v>0</v>
          </cell>
          <cell r="BW33">
            <v>0</v>
          </cell>
          <cell r="BX33">
            <v>119113</v>
          </cell>
          <cell r="BY33">
            <v>146484</v>
          </cell>
          <cell r="BZ33">
            <v>526447</v>
          </cell>
          <cell r="CA33">
            <v>526447</v>
          </cell>
          <cell r="CB33">
            <v>0</v>
          </cell>
          <cell r="CD33">
            <v>0</v>
          </cell>
          <cell r="CE33">
            <v>0</v>
          </cell>
          <cell r="CF33">
            <v>10000</v>
          </cell>
          <cell r="CG33">
            <v>0</v>
          </cell>
          <cell r="CH33">
            <v>0</v>
          </cell>
          <cell r="CI33">
            <v>10000</v>
          </cell>
          <cell r="CJ33">
            <v>516447</v>
          </cell>
          <cell r="CK33">
            <v>10000</v>
          </cell>
          <cell r="CL33">
            <v>0</v>
          </cell>
          <cell r="CM33">
            <v>516447</v>
          </cell>
          <cell r="CN33">
            <v>0</v>
          </cell>
          <cell r="CP33">
            <v>128930</v>
          </cell>
          <cell r="CQ33">
            <v>128934</v>
          </cell>
          <cell r="CR33">
            <v>-4</v>
          </cell>
          <cell r="CT33">
            <v>0</v>
          </cell>
          <cell r="CU33">
            <v>128930</v>
          </cell>
          <cell r="CV33">
            <v>128934</v>
          </cell>
          <cell r="CW33">
            <v>-4</v>
          </cell>
          <cell r="CY33">
            <v>35112</v>
          </cell>
          <cell r="CZ33">
            <v>27046</v>
          </cell>
          <cell r="DA33">
            <v>0</v>
          </cell>
          <cell r="DB33">
            <v>0</v>
          </cell>
          <cell r="DC33">
            <v>0</v>
          </cell>
          <cell r="DD33">
            <v>0</v>
          </cell>
          <cell r="DE33">
            <v>20000</v>
          </cell>
          <cell r="DF33">
            <v>0</v>
          </cell>
          <cell r="DG33">
            <v>0</v>
          </cell>
          <cell r="DH33">
            <v>82158</v>
          </cell>
          <cell r="DI33">
            <v>70000</v>
          </cell>
          <cell r="DJ33">
            <v>0</v>
          </cell>
          <cell r="DK33">
            <v>0</v>
          </cell>
          <cell r="DL33">
            <v>0</v>
          </cell>
          <cell r="DM33">
            <v>128930</v>
          </cell>
          <cell r="DN33">
            <v>128934</v>
          </cell>
          <cell r="DO33">
            <v>-4</v>
          </cell>
          <cell r="DQ33">
            <v>0</v>
          </cell>
          <cell r="DR33">
            <v>128930</v>
          </cell>
          <cell r="DS33">
            <v>0</v>
          </cell>
          <cell r="DT33">
            <v>0</v>
          </cell>
          <cell r="DU33">
            <v>128934</v>
          </cell>
          <cell r="DV33">
            <v>-4</v>
          </cell>
          <cell r="DX33">
            <v>0</v>
          </cell>
          <cell r="DY33">
            <v>102698</v>
          </cell>
          <cell r="DZ33">
            <v>26232</v>
          </cell>
          <cell r="EA33">
            <v>26232</v>
          </cell>
        </row>
        <row r="34">
          <cell r="A34" t="str">
            <v>Pankaj Chaturvedi</v>
          </cell>
          <cell r="B34">
            <v>430112</v>
          </cell>
          <cell r="C34">
            <v>50000</v>
          </cell>
          <cell r="D34">
            <v>0</v>
          </cell>
          <cell r="E34">
            <v>340516</v>
          </cell>
          <cell r="F34">
            <v>65000</v>
          </cell>
          <cell r="G34">
            <v>5000</v>
          </cell>
          <cell r="H34">
            <v>0</v>
          </cell>
          <cell r="I34">
            <v>15000</v>
          </cell>
          <cell r="J34">
            <v>3822</v>
          </cell>
          <cell r="K34">
            <v>909450</v>
          </cell>
          <cell r="L34">
            <v>909450</v>
          </cell>
          <cell r="M34">
            <v>0</v>
          </cell>
          <cell r="O34">
            <v>0</v>
          </cell>
          <cell r="P34">
            <v>5000</v>
          </cell>
          <cell r="Q34">
            <v>0</v>
          </cell>
          <cell r="R34">
            <v>0</v>
          </cell>
          <cell r="S34">
            <v>215056</v>
          </cell>
          <cell r="T34">
            <v>0</v>
          </cell>
          <cell r="U34">
            <v>0</v>
          </cell>
          <cell r="V34">
            <v>0</v>
          </cell>
          <cell r="X34">
            <v>65000</v>
          </cell>
          <cell r="Y34">
            <v>0</v>
          </cell>
          <cell r="Z34">
            <v>0</v>
          </cell>
          <cell r="AA34">
            <v>0</v>
          </cell>
          <cell r="AB34">
            <v>0</v>
          </cell>
          <cell r="AD34">
            <v>15000</v>
          </cell>
          <cell r="AE34">
            <v>0</v>
          </cell>
          <cell r="AF34">
            <v>80000</v>
          </cell>
          <cell r="AG34">
            <v>80000</v>
          </cell>
          <cell r="AH34">
            <v>0</v>
          </cell>
          <cell r="AJ34">
            <v>829450</v>
          </cell>
          <cell r="AK34">
            <v>829450</v>
          </cell>
          <cell r="AL34">
            <v>0</v>
          </cell>
          <cell r="AN34">
            <v>7200</v>
          </cell>
          <cell r="AO34">
            <v>14400</v>
          </cell>
          <cell r="AP34">
            <v>7200</v>
          </cell>
          <cell r="AQ34">
            <v>14400</v>
          </cell>
          <cell r="AR34">
            <v>0</v>
          </cell>
          <cell r="AS34">
            <v>0</v>
          </cell>
          <cell r="AU34">
            <v>0</v>
          </cell>
          <cell r="AV34">
            <v>0</v>
          </cell>
          <cell r="AW34">
            <v>0</v>
          </cell>
          <cell r="AX34">
            <v>0</v>
          </cell>
          <cell r="AY34">
            <v>0</v>
          </cell>
          <cell r="BA34">
            <v>5000</v>
          </cell>
          <cell r="BB34">
            <v>0</v>
          </cell>
          <cell r="BC34">
            <v>26600</v>
          </cell>
          <cell r="BD34">
            <v>26600</v>
          </cell>
          <cell r="BE34">
            <v>0</v>
          </cell>
          <cell r="BG34">
            <v>856050</v>
          </cell>
          <cell r="BH34">
            <v>856050</v>
          </cell>
          <cell r="BI34">
            <v>0</v>
          </cell>
          <cell r="BK34">
            <v>20000</v>
          </cell>
          <cell r="BL34">
            <v>20000</v>
          </cell>
          <cell r="BM34">
            <v>0</v>
          </cell>
          <cell r="BO34">
            <v>2500</v>
          </cell>
          <cell r="BP34">
            <v>22500</v>
          </cell>
          <cell r="BQ34">
            <v>833550</v>
          </cell>
          <cell r="BR34">
            <v>833550</v>
          </cell>
          <cell r="BS34">
            <v>0</v>
          </cell>
          <cell r="BU34">
            <v>43285</v>
          </cell>
          <cell r="BV34">
            <v>7127</v>
          </cell>
          <cell r="BW34">
            <v>0</v>
          </cell>
          <cell r="BX34">
            <v>50412</v>
          </cell>
          <cell r="BY34">
            <v>199056</v>
          </cell>
          <cell r="BZ34">
            <v>790265</v>
          </cell>
          <cell r="CA34">
            <v>797392</v>
          </cell>
          <cell r="CB34">
            <v>-7127</v>
          </cell>
          <cell r="CD34">
            <v>0</v>
          </cell>
          <cell r="CE34">
            <v>0</v>
          </cell>
          <cell r="CF34">
            <v>3120</v>
          </cell>
          <cell r="CG34">
            <v>7127</v>
          </cell>
          <cell r="CH34">
            <v>0</v>
          </cell>
          <cell r="CI34">
            <v>10247</v>
          </cell>
          <cell r="CJ34">
            <v>780018</v>
          </cell>
          <cell r="CK34">
            <v>10247</v>
          </cell>
          <cell r="CL34">
            <v>0</v>
          </cell>
          <cell r="CM34">
            <v>787145</v>
          </cell>
          <cell r="CN34">
            <v>-7127</v>
          </cell>
          <cell r="CP34">
            <v>208010</v>
          </cell>
          <cell r="CQ34">
            <v>210144</v>
          </cell>
          <cell r="CR34">
            <v>-2134</v>
          </cell>
          <cell r="CT34">
            <v>0</v>
          </cell>
          <cell r="CU34">
            <v>208010</v>
          </cell>
          <cell r="CV34">
            <v>210144</v>
          </cell>
          <cell r="CW34">
            <v>-2134</v>
          </cell>
          <cell r="CY34">
            <v>51612</v>
          </cell>
          <cell r="CZ34">
            <v>13600</v>
          </cell>
          <cell r="DA34">
            <v>20000</v>
          </cell>
          <cell r="DB34">
            <v>7127</v>
          </cell>
          <cell r="DC34">
            <v>0</v>
          </cell>
          <cell r="DD34">
            <v>0</v>
          </cell>
          <cell r="DE34">
            <v>20000</v>
          </cell>
          <cell r="DF34">
            <v>0</v>
          </cell>
          <cell r="DG34">
            <v>0</v>
          </cell>
          <cell r="DH34">
            <v>112339</v>
          </cell>
          <cell r="DI34">
            <v>70000</v>
          </cell>
          <cell r="DJ34">
            <v>0</v>
          </cell>
          <cell r="DK34">
            <v>0</v>
          </cell>
          <cell r="DL34">
            <v>0</v>
          </cell>
          <cell r="DM34">
            <v>208010</v>
          </cell>
          <cell r="DN34">
            <v>210144</v>
          </cell>
          <cell r="DO34">
            <v>-2134</v>
          </cell>
          <cell r="DQ34">
            <v>0</v>
          </cell>
          <cell r="DR34">
            <v>208010</v>
          </cell>
          <cell r="DS34">
            <v>0</v>
          </cell>
          <cell r="DT34">
            <v>0</v>
          </cell>
          <cell r="DU34">
            <v>210144</v>
          </cell>
          <cell r="DV34">
            <v>-2134</v>
          </cell>
          <cell r="DX34">
            <v>0</v>
          </cell>
          <cell r="DY34">
            <v>189541</v>
          </cell>
          <cell r="DZ34">
            <v>18469</v>
          </cell>
          <cell r="EA34">
            <v>18469</v>
          </cell>
        </row>
        <row r="35">
          <cell r="A35" t="str">
            <v>Sunit Singhal</v>
          </cell>
          <cell r="B35">
            <v>216744</v>
          </cell>
          <cell r="C35">
            <v>0</v>
          </cell>
          <cell r="D35">
            <v>0</v>
          </cell>
          <cell r="E35">
            <v>66876</v>
          </cell>
          <cell r="F35">
            <v>20000</v>
          </cell>
          <cell r="G35">
            <v>39600</v>
          </cell>
          <cell r="H35">
            <v>0</v>
          </cell>
          <cell r="I35">
            <v>15000</v>
          </cell>
          <cell r="J35">
            <v>1413</v>
          </cell>
          <cell r="K35">
            <v>359633</v>
          </cell>
          <cell r="L35">
            <v>359633</v>
          </cell>
          <cell r="M35">
            <v>0</v>
          </cell>
          <cell r="O35">
            <v>32326</v>
          </cell>
          <cell r="P35">
            <v>39600</v>
          </cell>
          <cell r="Q35">
            <v>54000</v>
          </cell>
          <cell r="R35">
            <v>21674</v>
          </cell>
          <cell r="S35">
            <v>108372</v>
          </cell>
          <cell r="T35">
            <v>32326</v>
          </cell>
          <cell r="U35">
            <v>32326</v>
          </cell>
          <cell r="V35">
            <v>0</v>
          </cell>
          <cell r="X35">
            <v>18714</v>
          </cell>
          <cell r="Y35">
            <v>0</v>
          </cell>
          <cell r="Z35">
            <v>0</v>
          </cell>
          <cell r="AA35">
            <v>0</v>
          </cell>
          <cell r="AB35">
            <v>0</v>
          </cell>
          <cell r="AD35">
            <v>15000</v>
          </cell>
          <cell r="AE35">
            <v>0</v>
          </cell>
          <cell r="AF35">
            <v>66040</v>
          </cell>
          <cell r="AG35">
            <v>66040</v>
          </cell>
          <cell r="AH35">
            <v>0</v>
          </cell>
          <cell r="AJ35">
            <v>293593</v>
          </cell>
          <cell r="AK35">
            <v>293593</v>
          </cell>
          <cell r="AL35">
            <v>0</v>
          </cell>
          <cell r="AN35">
            <v>7200</v>
          </cell>
          <cell r="AO35">
            <v>14400</v>
          </cell>
          <cell r="AP35">
            <v>7200</v>
          </cell>
          <cell r="AQ35">
            <v>14400</v>
          </cell>
          <cell r="AR35">
            <v>0</v>
          </cell>
          <cell r="AS35">
            <v>0</v>
          </cell>
          <cell r="AU35">
            <v>0</v>
          </cell>
          <cell r="AV35">
            <v>0</v>
          </cell>
          <cell r="AW35">
            <v>0</v>
          </cell>
          <cell r="AX35">
            <v>0</v>
          </cell>
          <cell r="AY35">
            <v>0</v>
          </cell>
          <cell r="BA35">
            <v>0</v>
          </cell>
          <cell r="BB35">
            <v>0</v>
          </cell>
          <cell r="BC35">
            <v>21600</v>
          </cell>
          <cell r="BD35">
            <v>21600</v>
          </cell>
          <cell r="BE35">
            <v>0</v>
          </cell>
          <cell r="BG35">
            <v>315193</v>
          </cell>
          <cell r="BH35">
            <v>315193</v>
          </cell>
          <cell r="BI35">
            <v>0</v>
          </cell>
          <cell r="BK35">
            <v>30000</v>
          </cell>
          <cell r="BL35">
            <v>30000</v>
          </cell>
          <cell r="BM35">
            <v>0</v>
          </cell>
          <cell r="BO35">
            <v>2500</v>
          </cell>
          <cell r="BP35">
            <v>32500</v>
          </cell>
          <cell r="BQ35">
            <v>282693</v>
          </cell>
          <cell r="BR35">
            <v>282693</v>
          </cell>
          <cell r="BS35">
            <v>0</v>
          </cell>
          <cell r="BU35">
            <v>0</v>
          </cell>
          <cell r="BV35">
            <v>4880</v>
          </cell>
          <cell r="BW35">
            <v>0</v>
          </cell>
          <cell r="BX35">
            <v>4880</v>
          </cell>
          <cell r="BY35">
            <v>856050</v>
          </cell>
          <cell r="BZ35">
            <v>282693</v>
          </cell>
          <cell r="CA35">
            <v>287573</v>
          </cell>
          <cell r="CB35">
            <v>-4880</v>
          </cell>
          <cell r="CD35">
            <v>0</v>
          </cell>
          <cell r="CE35">
            <v>0</v>
          </cell>
          <cell r="CF35">
            <v>11910</v>
          </cell>
          <cell r="CG35">
            <v>4880</v>
          </cell>
          <cell r="CH35">
            <v>0</v>
          </cell>
          <cell r="CI35">
            <v>14880</v>
          </cell>
          <cell r="CJ35">
            <v>267813</v>
          </cell>
          <cell r="CK35">
            <v>14880</v>
          </cell>
          <cell r="CL35">
            <v>0</v>
          </cell>
          <cell r="CM35">
            <v>272693</v>
          </cell>
          <cell r="CN35">
            <v>-4880</v>
          </cell>
          <cell r="CP35">
            <v>54340</v>
          </cell>
          <cell r="CQ35">
            <v>55808</v>
          </cell>
          <cell r="CR35">
            <v>-1468</v>
          </cell>
          <cell r="CT35">
            <v>0</v>
          </cell>
          <cell r="CU35">
            <v>54340</v>
          </cell>
          <cell r="CV35">
            <v>55808</v>
          </cell>
          <cell r="CW35">
            <v>-1468</v>
          </cell>
          <cell r="CY35">
            <v>26010</v>
          </cell>
          <cell r="CZ35">
            <v>26497</v>
          </cell>
          <cell r="DA35">
            <v>35000</v>
          </cell>
          <cell r="DB35">
            <v>4880</v>
          </cell>
          <cell r="DC35">
            <v>1000</v>
          </cell>
          <cell r="DD35">
            <v>0</v>
          </cell>
          <cell r="DE35">
            <v>0</v>
          </cell>
          <cell r="DF35">
            <v>25000</v>
          </cell>
          <cell r="DG35">
            <v>0</v>
          </cell>
          <cell r="DH35">
            <v>118387</v>
          </cell>
          <cell r="DI35">
            <v>95000</v>
          </cell>
          <cell r="DJ35">
            <v>14250</v>
          </cell>
          <cell r="DK35">
            <v>14250</v>
          </cell>
          <cell r="DL35">
            <v>0</v>
          </cell>
          <cell r="DM35">
            <v>40090</v>
          </cell>
          <cell r="DN35">
            <v>41558</v>
          </cell>
          <cell r="DO35">
            <v>-1468</v>
          </cell>
          <cell r="DQ35">
            <v>0</v>
          </cell>
          <cell r="DR35">
            <v>40090</v>
          </cell>
          <cell r="DS35">
            <v>0</v>
          </cell>
          <cell r="DT35">
            <v>0</v>
          </cell>
          <cell r="DU35">
            <v>41558</v>
          </cell>
          <cell r="DV35">
            <v>-1468</v>
          </cell>
          <cell r="DX35">
            <v>0</v>
          </cell>
          <cell r="DY35">
            <v>37957</v>
          </cell>
          <cell r="DZ35">
            <v>2133</v>
          </cell>
          <cell r="EA35">
            <v>2133</v>
          </cell>
        </row>
        <row r="36">
          <cell r="A36" t="str">
            <v>John D'Sa</v>
          </cell>
          <cell r="B36">
            <v>382968</v>
          </cell>
          <cell r="C36">
            <v>0</v>
          </cell>
          <cell r="D36">
            <v>9600</v>
          </cell>
          <cell r="E36">
            <v>62856</v>
          </cell>
          <cell r="F36">
            <v>50000</v>
          </cell>
          <cell r="G36">
            <v>0</v>
          </cell>
          <cell r="H36">
            <v>0</v>
          </cell>
          <cell r="I36">
            <v>15000</v>
          </cell>
          <cell r="J36">
            <v>0</v>
          </cell>
          <cell r="K36">
            <v>520424</v>
          </cell>
          <cell r="L36">
            <v>520424</v>
          </cell>
          <cell r="M36">
            <v>0</v>
          </cell>
          <cell r="O36">
            <v>0</v>
          </cell>
          <cell r="P36">
            <v>0</v>
          </cell>
          <cell r="Q36">
            <v>0</v>
          </cell>
          <cell r="R36">
            <v>0</v>
          </cell>
          <cell r="S36">
            <v>191484</v>
          </cell>
          <cell r="T36">
            <v>0</v>
          </cell>
          <cell r="U36">
            <v>0</v>
          </cell>
          <cell r="V36">
            <v>0</v>
          </cell>
          <cell r="X36">
            <v>50000</v>
          </cell>
          <cell r="Y36">
            <v>0</v>
          </cell>
          <cell r="Z36">
            <v>9600</v>
          </cell>
          <cell r="AA36">
            <v>9600</v>
          </cell>
          <cell r="AB36">
            <v>0</v>
          </cell>
          <cell r="AD36">
            <v>15000</v>
          </cell>
          <cell r="AE36">
            <v>0</v>
          </cell>
          <cell r="AF36">
            <v>74600</v>
          </cell>
          <cell r="AG36">
            <v>74600</v>
          </cell>
          <cell r="AH36">
            <v>0</v>
          </cell>
          <cell r="AJ36">
            <v>445824</v>
          </cell>
          <cell r="AK36">
            <v>445824</v>
          </cell>
          <cell r="AL36">
            <v>0</v>
          </cell>
          <cell r="AN36">
            <v>0</v>
          </cell>
          <cell r="AO36">
            <v>0</v>
          </cell>
          <cell r="AU36">
            <v>0</v>
          </cell>
          <cell r="AV36">
            <v>0</v>
          </cell>
          <cell r="AW36">
            <v>0</v>
          </cell>
          <cell r="AX36">
            <v>0</v>
          </cell>
          <cell r="AY36">
            <v>0</v>
          </cell>
          <cell r="BA36">
            <v>0</v>
          </cell>
          <cell r="BB36">
            <v>1264</v>
          </cell>
          <cell r="BC36">
            <v>1264</v>
          </cell>
          <cell r="BD36">
            <v>1264</v>
          </cell>
          <cell r="BE36">
            <v>0</v>
          </cell>
          <cell r="BG36">
            <v>447088</v>
          </cell>
          <cell r="BH36">
            <v>447088</v>
          </cell>
          <cell r="BI36">
            <v>0</v>
          </cell>
          <cell r="BK36">
            <v>20000</v>
          </cell>
          <cell r="BL36">
            <v>20000</v>
          </cell>
          <cell r="BM36">
            <v>0</v>
          </cell>
          <cell r="BO36">
            <v>2500</v>
          </cell>
          <cell r="BP36">
            <v>22500</v>
          </cell>
          <cell r="BQ36">
            <v>424588</v>
          </cell>
          <cell r="BR36">
            <v>424588</v>
          </cell>
          <cell r="BS36">
            <v>0</v>
          </cell>
          <cell r="BU36">
            <v>112045</v>
          </cell>
          <cell r="BV36">
            <v>0</v>
          </cell>
          <cell r="BW36">
            <v>0</v>
          </cell>
          <cell r="BX36">
            <v>112045</v>
          </cell>
          <cell r="BY36">
            <v>131555</v>
          </cell>
          <cell r="BZ36">
            <v>312543</v>
          </cell>
          <cell r="CA36">
            <v>312543</v>
          </cell>
          <cell r="CB36">
            <v>0</v>
          </cell>
          <cell r="CD36">
            <v>0</v>
          </cell>
          <cell r="CE36">
            <v>0</v>
          </cell>
          <cell r="CF36">
            <v>10000</v>
          </cell>
          <cell r="CG36">
            <v>0</v>
          </cell>
          <cell r="CH36">
            <v>0</v>
          </cell>
          <cell r="CI36">
            <v>10000</v>
          </cell>
          <cell r="CJ36">
            <v>302543</v>
          </cell>
          <cell r="CK36">
            <v>10000</v>
          </cell>
          <cell r="CL36">
            <v>0</v>
          </cell>
          <cell r="CM36">
            <v>302543</v>
          </cell>
          <cell r="CN36">
            <v>0</v>
          </cell>
          <cell r="CP36">
            <v>64760</v>
          </cell>
          <cell r="CQ36">
            <v>64763</v>
          </cell>
          <cell r="CR36">
            <v>-3</v>
          </cell>
          <cell r="CT36">
            <v>0</v>
          </cell>
          <cell r="CU36">
            <v>64760</v>
          </cell>
          <cell r="CV36">
            <v>64763</v>
          </cell>
          <cell r="CW36">
            <v>-3</v>
          </cell>
          <cell r="CY36">
            <v>45960</v>
          </cell>
          <cell r="CZ36">
            <v>0</v>
          </cell>
          <cell r="DA36">
            <v>0</v>
          </cell>
          <cell r="DB36">
            <v>0</v>
          </cell>
          <cell r="DC36">
            <v>0</v>
          </cell>
          <cell r="DD36">
            <v>5000</v>
          </cell>
          <cell r="DE36">
            <v>81539</v>
          </cell>
          <cell r="DF36">
            <v>30000</v>
          </cell>
          <cell r="DG36">
            <v>0</v>
          </cell>
          <cell r="DH36">
            <v>100960</v>
          </cell>
          <cell r="DI36">
            <v>100000</v>
          </cell>
          <cell r="DJ36">
            <v>15000</v>
          </cell>
          <cell r="DK36">
            <v>15000</v>
          </cell>
          <cell r="DL36">
            <v>0</v>
          </cell>
          <cell r="DM36">
            <v>49760</v>
          </cell>
          <cell r="DN36">
            <v>49763</v>
          </cell>
          <cell r="DO36">
            <v>-3</v>
          </cell>
          <cell r="DQ36">
            <v>0</v>
          </cell>
          <cell r="DR36">
            <v>49760</v>
          </cell>
          <cell r="DS36">
            <v>0</v>
          </cell>
          <cell r="DT36">
            <v>0</v>
          </cell>
          <cell r="DU36">
            <v>49763</v>
          </cell>
          <cell r="DV36">
            <v>-3</v>
          </cell>
          <cell r="DX36">
            <v>0</v>
          </cell>
          <cell r="DY36">
            <v>49845</v>
          </cell>
          <cell r="DZ36">
            <v>-85</v>
          </cell>
          <cell r="EA36">
            <v>-85</v>
          </cell>
        </row>
        <row r="37">
          <cell r="A37" t="str">
            <v>Mariana Coelho</v>
          </cell>
          <cell r="B37">
            <v>287857</v>
          </cell>
          <cell r="C37">
            <v>0</v>
          </cell>
          <cell r="D37">
            <v>9600</v>
          </cell>
          <cell r="E37">
            <v>65401</v>
          </cell>
          <cell r="F37">
            <v>45500</v>
          </cell>
          <cell r="G37">
            <v>119983</v>
          </cell>
          <cell r="H37">
            <v>0</v>
          </cell>
          <cell r="I37">
            <v>15000</v>
          </cell>
          <cell r="J37">
            <v>0</v>
          </cell>
          <cell r="K37">
            <v>543341</v>
          </cell>
          <cell r="L37">
            <v>543341</v>
          </cell>
          <cell r="M37">
            <v>0</v>
          </cell>
          <cell r="O37">
            <v>91214</v>
          </cell>
          <cell r="P37">
            <v>119983</v>
          </cell>
          <cell r="Q37">
            <v>120000</v>
          </cell>
          <cell r="R37">
            <v>28786</v>
          </cell>
          <cell r="S37">
            <v>143929</v>
          </cell>
          <cell r="T37">
            <v>91214</v>
          </cell>
          <cell r="U37">
            <v>91214</v>
          </cell>
          <cell r="V37">
            <v>0</v>
          </cell>
          <cell r="X37">
            <v>45500</v>
          </cell>
          <cell r="Y37">
            <v>0</v>
          </cell>
          <cell r="Z37">
            <v>9600</v>
          </cell>
          <cell r="AA37">
            <v>9600</v>
          </cell>
          <cell r="AB37">
            <v>0</v>
          </cell>
          <cell r="AD37">
            <v>15000</v>
          </cell>
          <cell r="AE37">
            <v>0</v>
          </cell>
          <cell r="AF37">
            <v>161314</v>
          </cell>
          <cell r="AG37">
            <v>161314</v>
          </cell>
          <cell r="AH37">
            <v>0</v>
          </cell>
          <cell r="AJ37">
            <v>382027</v>
          </cell>
          <cell r="AK37">
            <v>382027</v>
          </cell>
          <cell r="AL37">
            <v>0</v>
          </cell>
          <cell r="AN37">
            <v>0</v>
          </cell>
          <cell r="AO37">
            <v>0</v>
          </cell>
          <cell r="AU37">
            <v>0</v>
          </cell>
          <cell r="AV37">
            <v>0</v>
          </cell>
          <cell r="AW37">
            <v>0</v>
          </cell>
          <cell r="AX37">
            <v>0</v>
          </cell>
          <cell r="AY37">
            <v>0</v>
          </cell>
          <cell r="BA37">
            <v>0</v>
          </cell>
          <cell r="BB37">
            <v>0</v>
          </cell>
          <cell r="BC37">
            <v>0</v>
          </cell>
          <cell r="BD37">
            <v>0</v>
          </cell>
          <cell r="BE37">
            <v>0</v>
          </cell>
          <cell r="BG37">
            <v>382027</v>
          </cell>
          <cell r="BH37">
            <v>382027</v>
          </cell>
          <cell r="BI37">
            <v>0</v>
          </cell>
          <cell r="BK37">
            <v>20000</v>
          </cell>
          <cell r="BL37">
            <v>20000</v>
          </cell>
          <cell r="BM37">
            <v>0</v>
          </cell>
          <cell r="BO37">
            <v>2500</v>
          </cell>
          <cell r="BP37">
            <v>22500</v>
          </cell>
          <cell r="BQ37">
            <v>359527</v>
          </cell>
          <cell r="BR37">
            <v>359527</v>
          </cell>
          <cell r="BS37">
            <v>0</v>
          </cell>
          <cell r="BU37">
            <v>0</v>
          </cell>
          <cell r="BV37">
            <v>0</v>
          </cell>
          <cell r="BW37">
            <v>0</v>
          </cell>
          <cell r="BX37">
            <v>0</v>
          </cell>
          <cell r="BY37">
            <v>447088</v>
          </cell>
          <cell r="BZ37">
            <v>359527</v>
          </cell>
          <cell r="CA37">
            <v>359527</v>
          </cell>
          <cell r="CB37">
            <v>0</v>
          </cell>
          <cell r="CD37">
            <v>0</v>
          </cell>
          <cell r="CE37">
            <v>0</v>
          </cell>
          <cell r="CF37">
            <v>10000</v>
          </cell>
          <cell r="CG37">
            <v>0</v>
          </cell>
          <cell r="CH37">
            <v>0</v>
          </cell>
          <cell r="CI37">
            <v>10000</v>
          </cell>
          <cell r="CJ37">
            <v>349527</v>
          </cell>
          <cell r="CK37">
            <v>10000</v>
          </cell>
          <cell r="CL37">
            <v>0</v>
          </cell>
          <cell r="CM37">
            <v>349527</v>
          </cell>
          <cell r="CN37">
            <v>0</v>
          </cell>
          <cell r="CP37">
            <v>78860</v>
          </cell>
          <cell r="CQ37">
            <v>78858</v>
          </cell>
          <cell r="CR37">
            <v>2</v>
          </cell>
          <cell r="CT37">
            <v>5000</v>
          </cell>
          <cell r="CU37">
            <v>73860</v>
          </cell>
          <cell r="CV37">
            <v>73858</v>
          </cell>
          <cell r="CW37">
            <v>2</v>
          </cell>
          <cell r="CY37">
            <v>34548</v>
          </cell>
          <cell r="CZ37">
            <v>8692</v>
          </cell>
          <cell r="DA37">
            <v>10000</v>
          </cell>
          <cell r="DB37">
            <v>0</v>
          </cell>
          <cell r="DC37">
            <v>26000</v>
          </cell>
          <cell r="DD37">
            <v>0</v>
          </cell>
          <cell r="DE37">
            <v>0</v>
          </cell>
          <cell r="DF37">
            <v>0</v>
          </cell>
          <cell r="DG37">
            <v>0</v>
          </cell>
          <cell r="DH37">
            <v>79240</v>
          </cell>
          <cell r="DI37">
            <v>70000</v>
          </cell>
          <cell r="DJ37">
            <v>10500</v>
          </cell>
          <cell r="DK37">
            <v>10500</v>
          </cell>
          <cell r="DL37">
            <v>0</v>
          </cell>
          <cell r="DM37">
            <v>63360</v>
          </cell>
          <cell r="DN37">
            <v>63358</v>
          </cell>
          <cell r="DO37">
            <v>2</v>
          </cell>
          <cell r="DQ37">
            <v>0</v>
          </cell>
          <cell r="DR37">
            <v>63360</v>
          </cell>
          <cell r="DS37">
            <v>0</v>
          </cell>
          <cell r="DT37">
            <v>0</v>
          </cell>
          <cell r="DU37">
            <v>63358</v>
          </cell>
          <cell r="DV37">
            <v>2</v>
          </cell>
          <cell r="DX37">
            <v>0</v>
          </cell>
          <cell r="DY37">
            <v>57834</v>
          </cell>
          <cell r="DZ37">
            <v>5526</v>
          </cell>
          <cell r="EA37">
            <v>5526</v>
          </cell>
        </row>
        <row r="38">
          <cell r="A38" t="str">
            <v>K J Kodadnda Ram</v>
          </cell>
          <cell r="B38">
            <v>336000</v>
          </cell>
          <cell r="C38">
            <v>0</v>
          </cell>
          <cell r="D38">
            <v>0</v>
          </cell>
          <cell r="E38">
            <v>182655</v>
          </cell>
          <cell r="F38">
            <v>35000</v>
          </cell>
          <cell r="G38">
            <v>0</v>
          </cell>
          <cell r="H38">
            <v>0</v>
          </cell>
          <cell r="I38">
            <v>15470</v>
          </cell>
          <cell r="J38">
            <v>4366</v>
          </cell>
          <cell r="K38">
            <v>573491</v>
          </cell>
          <cell r="L38">
            <v>573491</v>
          </cell>
          <cell r="M38">
            <v>0</v>
          </cell>
          <cell r="O38">
            <v>0</v>
          </cell>
          <cell r="P38">
            <v>0</v>
          </cell>
          <cell r="Q38">
            <v>0</v>
          </cell>
          <cell r="R38">
            <v>0</v>
          </cell>
          <cell r="S38">
            <v>134400</v>
          </cell>
          <cell r="T38">
            <v>0</v>
          </cell>
          <cell r="U38">
            <v>0</v>
          </cell>
          <cell r="V38">
            <v>0</v>
          </cell>
          <cell r="X38">
            <v>15894</v>
          </cell>
          <cell r="Y38">
            <v>0</v>
          </cell>
          <cell r="Z38">
            <v>0</v>
          </cell>
          <cell r="AA38">
            <v>0</v>
          </cell>
          <cell r="AB38">
            <v>0</v>
          </cell>
          <cell r="AD38">
            <v>15000</v>
          </cell>
          <cell r="AE38">
            <v>0</v>
          </cell>
          <cell r="AF38">
            <v>30894</v>
          </cell>
          <cell r="AG38">
            <v>30894</v>
          </cell>
          <cell r="AH38">
            <v>0</v>
          </cell>
          <cell r="AJ38">
            <v>542597</v>
          </cell>
          <cell r="AK38">
            <v>542597</v>
          </cell>
          <cell r="AL38">
            <v>0</v>
          </cell>
          <cell r="AN38">
            <v>7200</v>
          </cell>
          <cell r="AO38">
            <v>14400</v>
          </cell>
          <cell r="AP38">
            <v>7200</v>
          </cell>
          <cell r="AQ38">
            <v>14400</v>
          </cell>
          <cell r="AR38">
            <v>0</v>
          </cell>
          <cell r="AS38">
            <v>0</v>
          </cell>
          <cell r="AU38">
            <v>72000</v>
          </cell>
          <cell r="AV38">
            <v>72000</v>
          </cell>
          <cell r="AW38">
            <v>54260</v>
          </cell>
          <cell r="AX38">
            <v>54259.700000000004</v>
          </cell>
          <cell r="AY38">
            <v>0.29999999999563443</v>
          </cell>
          <cell r="BA38">
            <v>4200</v>
          </cell>
          <cell r="BB38">
            <v>0</v>
          </cell>
          <cell r="BC38">
            <v>80060</v>
          </cell>
          <cell r="BD38">
            <v>80059.700000000012</v>
          </cell>
          <cell r="BE38">
            <v>0.29999999998835847</v>
          </cell>
          <cell r="BG38">
            <v>622657</v>
          </cell>
          <cell r="BH38">
            <v>622656.69999999995</v>
          </cell>
          <cell r="BI38">
            <v>0.30000000004656613</v>
          </cell>
          <cell r="BK38">
            <v>20000</v>
          </cell>
          <cell r="BL38">
            <v>20000</v>
          </cell>
          <cell r="BM38">
            <v>0</v>
          </cell>
          <cell r="BO38">
            <v>2500</v>
          </cell>
          <cell r="BP38">
            <v>22500</v>
          </cell>
          <cell r="BQ38">
            <v>600157</v>
          </cell>
          <cell r="BR38">
            <v>600156.69999999995</v>
          </cell>
          <cell r="BS38">
            <v>0.30000000004656613</v>
          </cell>
          <cell r="BU38">
            <v>34125</v>
          </cell>
          <cell r="BV38">
            <v>4480</v>
          </cell>
          <cell r="BW38">
            <v>0</v>
          </cell>
          <cell r="BX38">
            <v>38605</v>
          </cell>
          <cell r="BY38">
            <v>382027</v>
          </cell>
          <cell r="BZ38">
            <v>566032</v>
          </cell>
          <cell r="CA38">
            <v>570511.69999999995</v>
          </cell>
          <cell r="CB38">
            <v>-4479.6999999999534</v>
          </cell>
          <cell r="CD38">
            <v>0</v>
          </cell>
          <cell r="CE38">
            <v>0</v>
          </cell>
          <cell r="CF38">
            <v>0</v>
          </cell>
          <cell r="CG38">
            <v>4480</v>
          </cell>
          <cell r="CH38">
            <v>0</v>
          </cell>
          <cell r="CI38">
            <v>4480</v>
          </cell>
          <cell r="CJ38">
            <v>561552</v>
          </cell>
          <cell r="CK38">
            <v>4480</v>
          </cell>
          <cell r="CL38">
            <v>0</v>
          </cell>
          <cell r="CM38">
            <v>566031.69999999995</v>
          </cell>
          <cell r="CN38">
            <v>-4479.6999999999534</v>
          </cell>
          <cell r="CP38">
            <v>142470</v>
          </cell>
          <cell r="CQ38">
            <v>143810</v>
          </cell>
          <cell r="CR38">
            <v>-1340</v>
          </cell>
          <cell r="CT38">
            <v>0</v>
          </cell>
          <cell r="CU38">
            <v>142470</v>
          </cell>
          <cell r="CV38">
            <v>143810</v>
          </cell>
          <cell r="CW38">
            <v>-1340</v>
          </cell>
          <cell r="CY38">
            <v>40320</v>
          </cell>
          <cell r="CZ38">
            <v>10628</v>
          </cell>
          <cell r="DA38">
            <v>0</v>
          </cell>
          <cell r="DB38">
            <v>4480</v>
          </cell>
          <cell r="DC38">
            <v>0</v>
          </cell>
          <cell r="DD38">
            <v>0</v>
          </cell>
          <cell r="DE38">
            <v>11595</v>
          </cell>
          <cell r="DF38">
            <v>0</v>
          </cell>
          <cell r="DG38">
            <v>9950</v>
          </cell>
          <cell r="DH38">
            <v>76973</v>
          </cell>
          <cell r="DI38">
            <v>70000</v>
          </cell>
          <cell r="DJ38">
            <v>0</v>
          </cell>
          <cell r="DK38">
            <v>0</v>
          </cell>
          <cell r="DL38">
            <v>0</v>
          </cell>
          <cell r="DM38">
            <v>142470</v>
          </cell>
          <cell r="DN38">
            <v>143810</v>
          </cell>
          <cell r="DO38">
            <v>-1340</v>
          </cell>
          <cell r="DQ38">
            <v>0</v>
          </cell>
          <cell r="DR38">
            <v>142470</v>
          </cell>
          <cell r="DS38">
            <v>0</v>
          </cell>
          <cell r="DT38">
            <v>0</v>
          </cell>
          <cell r="DU38">
            <v>143810</v>
          </cell>
          <cell r="DV38">
            <v>-1340</v>
          </cell>
          <cell r="DX38">
            <v>0</v>
          </cell>
          <cell r="DY38">
            <v>114714</v>
          </cell>
          <cell r="DZ38">
            <v>27756</v>
          </cell>
          <cell r="EA38">
            <v>27756</v>
          </cell>
        </row>
        <row r="39">
          <cell r="A39" t="str">
            <v>Jeetendra Desai</v>
          </cell>
          <cell r="B39">
            <v>244850</v>
          </cell>
          <cell r="C39">
            <v>0</v>
          </cell>
          <cell r="D39">
            <v>9600</v>
          </cell>
          <cell r="E39">
            <v>26341</v>
          </cell>
          <cell r="F39">
            <v>45000</v>
          </cell>
          <cell r="G39">
            <v>0</v>
          </cell>
          <cell r="H39">
            <v>0</v>
          </cell>
          <cell r="I39">
            <v>15000</v>
          </cell>
          <cell r="J39">
            <v>5</v>
          </cell>
          <cell r="K39">
            <v>345796</v>
          </cell>
          <cell r="L39">
            <v>340796</v>
          </cell>
          <cell r="M39">
            <v>5000</v>
          </cell>
          <cell r="O39">
            <v>0</v>
          </cell>
          <cell r="P39">
            <v>0</v>
          </cell>
          <cell r="Q39">
            <v>0</v>
          </cell>
          <cell r="R39">
            <v>0</v>
          </cell>
          <cell r="S39">
            <v>97940</v>
          </cell>
          <cell r="T39">
            <v>0</v>
          </cell>
          <cell r="U39">
            <v>0</v>
          </cell>
          <cell r="V39">
            <v>0</v>
          </cell>
          <cell r="X39">
            <v>45000</v>
          </cell>
          <cell r="Y39">
            <v>5000</v>
          </cell>
          <cell r="Z39">
            <v>9600</v>
          </cell>
          <cell r="AA39">
            <v>9600</v>
          </cell>
          <cell r="AB39">
            <v>0</v>
          </cell>
          <cell r="AD39">
            <v>15000</v>
          </cell>
          <cell r="AE39">
            <v>0</v>
          </cell>
          <cell r="AF39">
            <v>69600</v>
          </cell>
          <cell r="AG39">
            <v>69600</v>
          </cell>
          <cell r="AH39">
            <v>0</v>
          </cell>
          <cell r="AJ39">
            <v>276196</v>
          </cell>
          <cell r="AK39">
            <v>271196</v>
          </cell>
          <cell r="AL39">
            <v>5000</v>
          </cell>
          <cell r="AN39">
            <v>0</v>
          </cell>
          <cell r="AO39">
            <v>0</v>
          </cell>
          <cell r="AP39">
            <v>0</v>
          </cell>
          <cell r="AQ39">
            <v>0</v>
          </cell>
          <cell r="AR39">
            <v>0</v>
          </cell>
          <cell r="AS39">
            <v>0</v>
          </cell>
          <cell r="AU39">
            <v>0</v>
          </cell>
          <cell r="AV39">
            <v>0</v>
          </cell>
          <cell r="AW39">
            <v>0</v>
          </cell>
          <cell r="AX39">
            <v>0</v>
          </cell>
          <cell r="AY39">
            <v>0</v>
          </cell>
          <cell r="BA39">
            <v>0</v>
          </cell>
          <cell r="BB39">
            <v>0</v>
          </cell>
          <cell r="BC39">
            <v>0</v>
          </cell>
          <cell r="BD39">
            <v>0</v>
          </cell>
          <cell r="BE39">
            <v>0</v>
          </cell>
          <cell r="BG39">
            <v>276196</v>
          </cell>
          <cell r="BH39">
            <v>271196</v>
          </cell>
          <cell r="BI39">
            <v>5000</v>
          </cell>
          <cell r="BK39">
            <v>30000</v>
          </cell>
          <cell r="BL39">
            <v>30000</v>
          </cell>
          <cell r="BM39">
            <v>0</v>
          </cell>
          <cell r="BO39">
            <v>2500</v>
          </cell>
          <cell r="BP39">
            <v>32500</v>
          </cell>
          <cell r="BQ39">
            <v>243696</v>
          </cell>
          <cell r="BR39">
            <v>238696</v>
          </cell>
          <cell r="BS39">
            <v>5000</v>
          </cell>
          <cell r="BU39">
            <v>52263</v>
          </cell>
          <cell r="BV39">
            <v>2815</v>
          </cell>
          <cell r="BW39">
            <v>0</v>
          </cell>
          <cell r="BX39">
            <v>55078</v>
          </cell>
          <cell r="BY39">
            <v>80505</v>
          </cell>
          <cell r="BZ39">
            <v>191433</v>
          </cell>
          <cell r="CA39">
            <v>189248</v>
          </cell>
          <cell r="CB39">
            <v>2185</v>
          </cell>
          <cell r="CD39">
            <v>0</v>
          </cell>
          <cell r="CE39">
            <v>0</v>
          </cell>
          <cell r="CF39">
            <v>0</v>
          </cell>
          <cell r="CG39">
            <v>2815</v>
          </cell>
          <cell r="CH39">
            <v>5000</v>
          </cell>
          <cell r="CI39">
            <v>7815</v>
          </cell>
          <cell r="CJ39">
            <v>183618</v>
          </cell>
          <cell r="CK39">
            <v>2815</v>
          </cell>
          <cell r="CL39">
            <v>5000</v>
          </cell>
          <cell r="CM39">
            <v>186433</v>
          </cell>
          <cell r="CN39">
            <v>-2815</v>
          </cell>
          <cell r="CP39">
            <v>29090</v>
          </cell>
          <cell r="CQ39">
            <v>29930</v>
          </cell>
          <cell r="CR39">
            <v>-840</v>
          </cell>
          <cell r="CT39">
            <v>0</v>
          </cell>
          <cell r="CU39">
            <v>29090</v>
          </cell>
          <cell r="CV39">
            <v>29930</v>
          </cell>
          <cell r="CW39">
            <v>-840</v>
          </cell>
          <cell r="CY39">
            <v>29379</v>
          </cell>
          <cell r="CZ39">
            <v>19875</v>
          </cell>
          <cell r="DA39">
            <v>0</v>
          </cell>
          <cell r="DB39">
            <v>2815</v>
          </cell>
          <cell r="DC39">
            <v>2100</v>
          </cell>
          <cell r="DD39">
            <v>0</v>
          </cell>
          <cell r="DE39">
            <v>20000</v>
          </cell>
          <cell r="DF39">
            <v>0</v>
          </cell>
          <cell r="DG39">
            <v>0</v>
          </cell>
          <cell r="DH39">
            <v>74169</v>
          </cell>
          <cell r="DI39">
            <v>70000</v>
          </cell>
          <cell r="DJ39">
            <v>10500</v>
          </cell>
          <cell r="DK39">
            <v>10500</v>
          </cell>
          <cell r="DL39">
            <v>0</v>
          </cell>
          <cell r="DM39">
            <v>18590</v>
          </cell>
          <cell r="DN39">
            <v>19430</v>
          </cell>
          <cell r="DO39">
            <v>-840</v>
          </cell>
          <cell r="DQ39">
            <v>0</v>
          </cell>
          <cell r="DR39">
            <v>18590</v>
          </cell>
          <cell r="DS39">
            <v>0</v>
          </cell>
          <cell r="DT39">
            <v>0</v>
          </cell>
          <cell r="DU39">
            <v>19430</v>
          </cell>
          <cell r="DV39">
            <v>-840</v>
          </cell>
          <cell r="DX39">
            <v>0</v>
          </cell>
          <cell r="DY39">
            <v>13089</v>
          </cell>
          <cell r="DZ39">
            <v>5501</v>
          </cell>
          <cell r="EA39">
            <v>5501</v>
          </cell>
        </row>
        <row r="40">
          <cell r="A40" t="str">
            <v>Revati Kurien</v>
          </cell>
          <cell r="B40">
            <v>120000</v>
          </cell>
          <cell r="C40">
            <v>0</v>
          </cell>
          <cell r="D40">
            <v>9600</v>
          </cell>
          <cell r="E40">
            <v>28898</v>
          </cell>
          <cell r="F40">
            <v>19750</v>
          </cell>
          <cell r="G40">
            <v>49200</v>
          </cell>
          <cell r="H40">
            <v>0</v>
          </cell>
          <cell r="I40">
            <v>15000</v>
          </cell>
          <cell r="J40">
            <v>50</v>
          </cell>
          <cell r="K40">
            <v>242498</v>
          </cell>
          <cell r="L40">
            <v>242498</v>
          </cell>
          <cell r="M40">
            <v>0</v>
          </cell>
          <cell r="O40">
            <v>0</v>
          </cell>
          <cell r="P40">
            <v>49200</v>
          </cell>
          <cell r="Q40">
            <v>0</v>
          </cell>
          <cell r="R40">
            <v>0</v>
          </cell>
          <cell r="S40">
            <v>48000</v>
          </cell>
          <cell r="T40">
            <v>0</v>
          </cell>
          <cell r="U40">
            <v>0</v>
          </cell>
          <cell r="V40">
            <v>0</v>
          </cell>
          <cell r="X40">
            <v>19750</v>
          </cell>
          <cell r="Y40">
            <v>0</v>
          </cell>
          <cell r="Z40">
            <v>9600</v>
          </cell>
          <cell r="AA40">
            <v>9600</v>
          </cell>
          <cell r="AB40">
            <v>0</v>
          </cell>
          <cell r="AD40">
            <v>15000</v>
          </cell>
          <cell r="AE40">
            <v>0</v>
          </cell>
          <cell r="AF40">
            <v>44350</v>
          </cell>
          <cell r="AG40">
            <v>44350</v>
          </cell>
          <cell r="AH40">
            <v>0</v>
          </cell>
          <cell r="AJ40">
            <v>198148</v>
          </cell>
          <cell r="AK40">
            <v>198148</v>
          </cell>
          <cell r="AL40">
            <v>0</v>
          </cell>
          <cell r="AN40">
            <v>0</v>
          </cell>
          <cell r="AO40">
            <v>0</v>
          </cell>
          <cell r="AP40">
            <v>0</v>
          </cell>
          <cell r="AQ40">
            <v>0</v>
          </cell>
          <cell r="AR40">
            <v>0</v>
          </cell>
          <cell r="AS40">
            <v>0</v>
          </cell>
          <cell r="AU40">
            <v>0</v>
          </cell>
          <cell r="AV40">
            <v>0</v>
          </cell>
          <cell r="AW40">
            <v>0</v>
          </cell>
          <cell r="AX40">
            <v>0</v>
          </cell>
          <cell r="AY40">
            <v>0</v>
          </cell>
          <cell r="BA40">
            <v>0</v>
          </cell>
          <cell r="BB40">
            <v>0</v>
          </cell>
          <cell r="BC40">
            <v>0</v>
          </cell>
          <cell r="BD40">
            <v>0</v>
          </cell>
          <cell r="BE40">
            <v>0</v>
          </cell>
          <cell r="BG40">
            <v>198148</v>
          </cell>
          <cell r="BH40">
            <v>198148</v>
          </cell>
          <cell r="BI40">
            <v>0</v>
          </cell>
          <cell r="BK40">
            <v>30000</v>
          </cell>
          <cell r="BL40">
            <v>30000</v>
          </cell>
          <cell r="BM40">
            <v>0</v>
          </cell>
          <cell r="BO40">
            <v>2500</v>
          </cell>
          <cell r="BP40">
            <v>32500</v>
          </cell>
          <cell r="BQ40">
            <v>165648</v>
          </cell>
          <cell r="BR40">
            <v>165648</v>
          </cell>
          <cell r="BS40">
            <v>0</v>
          </cell>
          <cell r="BU40">
            <v>41738</v>
          </cell>
          <cell r="BV40">
            <v>0</v>
          </cell>
          <cell r="BW40">
            <v>0</v>
          </cell>
          <cell r="BX40">
            <v>41738</v>
          </cell>
          <cell r="BY40">
            <v>276196</v>
          </cell>
          <cell r="BZ40">
            <v>123910</v>
          </cell>
          <cell r="CA40">
            <v>123910</v>
          </cell>
          <cell r="CB40">
            <v>0</v>
          </cell>
          <cell r="CD40">
            <v>0</v>
          </cell>
          <cell r="CE40">
            <v>0</v>
          </cell>
          <cell r="CF40">
            <v>0</v>
          </cell>
          <cell r="CG40">
            <v>0</v>
          </cell>
          <cell r="CH40">
            <v>0</v>
          </cell>
          <cell r="CI40">
            <v>0</v>
          </cell>
          <cell r="CJ40">
            <v>123910</v>
          </cell>
          <cell r="CK40">
            <v>0</v>
          </cell>
          <cell r="CL40">
            <v>0</v>
          </cell>
          <cell r="CM40">
            <v>123910</v>
          </cell>
          <cell r="CN40">
            <v>0</v>
          </cell>
          <cell r="CP40">
            <v>13780</v>
          </cell>
          <cell r="CQ40">
            <v>13782</v>
          </cell>
          <cell r="CR40">
            <v>-2</v>
          </cell>
          <cell r="CT40">
            <v>5000</v>
          </cell>
          <cell r="CU40">
            <v>8780</v>
          </cell>
          <cell r="CV40">
            <v>8782</v>
          </cell>
          <cell r="CW40">
            <v>-2</v>
          </cell>
          <cell r="CY40">
            <v>14400</v>
          </cell>
          <cell r="CZ40">
            <v>26113</v>
          </cell>
          <cell r="DA40">
            <v>0</v>
          </cell>
          <cell r="DB40">
            <v>0</v>
          </cell>
          <cell r="DC40">
            <v>1000</v>
          </cell>
          <cell r="DD40">
            <v>0</v>
          </cell>
          <cell r="DE40">
            <v>55834</v>
          </cell>
          <cell r="DF40">
            <v>0</v>
          </cell>
          <cell r="DG40">
            <v>5015</v>
          </cell>
          <cell r="DH40">
            <v>66528</v>
          </cell>
          <cell r="DI40">
            <v>66528</v>
          </cell>
          <cell r="DJ40">
            <v>8780</v>
          </cell>
          <cell r="DK40">
            <v>8782</v>
          </cell>
          <cell r="DL40">
            <v>-2</v>
          </cell>
          <cell r="DM40">
            <v>0</v>
          </cell>
          <cell r="DN40">
            <v>0</v>
          </cell>
          <cell r="DO40">
            <v>0</v>
          </cell>
          <cell r="DQ40">
            <v>0</v>
          </cell>
          <cell r="DR40">
            <v>0</v>
          </cell>
          <cell r="DS40">
            <v>0</v>
          </cell>
          <cell r="DT40">
            <v>0</v>
          </cell>
          <cell r="DU40">
            <v>0</v>
          </cell>
          <cell r="DV40">
            <v>0</v>
          </cell>
          <cell r="DX40">
            <v>0</v>
          </cell>
          <cell r="DY40">
            <v>0</v>
          </cell>
          <cell r="DZ40">
            <v>0</v>
          </cell>
          <cell r="EA40">
            <v>0</v>
          </cell>
        </row>
        <row r="41">
          <cell r="A41" t="str">
            <v>Cynthia Crasto</v>
          </cell>
          <cell r="B41">
            <v>245004</v>
          </cell>
          <cell r="C41">
            <v>0</v>
          </cell>
          <cell r="D41">
            <v>9600</v>
          </cell>
          <cell r="E41">
            <v>15171</v>
          </cell>
          <cell r="F41">
            <v>0</v>
          </cell>
          <cell r="G41">
            <v>95873</v>
          </cell>
          <cell r="H41">
            <v>0</v>
          </cell>
          <cell r="I41">
            <v>15000</v>
          </cell>
          <cell r="J41">
            <v>0</v>
          </cell>
          <cell r="K41">
            <v>380648</v>
          </cell>
          <cell r="L41">
            <v>380648</v>
          </cell>
          <cell r="M41">
            <v>0</v>
          </cell>
          <cell r="O41">
            <v>95873</v>
          </cell>
          <cell r="P41">
            <v>95873</v>
          </cell>
          <cell r="Q41">
            <v>120600</v>
          </cell>
          <cell r="R41">
            <v>24500</v>
          </cell>
          <cell r="S41">
            <v>98002</v>
          </cell>
          <cell r="T41">
            <v>96100</v>
          </cell>
          <cell r="U41">
            <v>95873</v>
          </cell>
          <cell r="V41">
            <v>0</v>
          </cell>
          <cell r="X41">
            <v>0</v>
          </cell>
          <cell r="Y41">
            <v>0</v>
          </cell>
          <cell r="Z41">
            <v>9600</v>
          </cell>
          <cell r="AA41">
            <v>9600</v>
          </cell>
          <cell r="AB41">
            <v>0</v>
          </cell>
          <cell r="AD41">
            <v>15000</v>
          </cell>
          <cell r="AE41">
            <v>0</v>
          </cell>
          <cell r="AF41">
            <v>120473</v>
          </cell>
          <cell r="AG41">
            <v>120473</v>
          </cell>
          <cell r="AH41">
            <v>0</v>
          </cell>
          <cell r="AJ41">
            <v>260175</v>
          </cell>
          <cell r="AK41">
            <v>260175</v>
          </cell>
          <cell r="AL41">
            <v>0</v>
          </cell>
          <cell r="AN41">
            <v>0</v>
          </cell>
          <cell r="AO41">
            <v>0</v>
          </cell>
          <cell r="AP41">
            <v>0</v>
          </cell>
          <cell r="AQ41">
            <v>0</v>
          </cell>
          <cell r="AR41">
            <v>0</v>
          </cell>
          <cell r="AS41">
            <v>0</v>
          </cell>
          <cell r="AU41">
            <v>0</v>
          </cell>
          <cell r="AV41">
            <v>0</v>
          </cell>
          <cell r="AW41">
            <v>0</v>
          </cell>
          <cell r="AX41">
            <v>0</v>
          </cell>
          <cell r="AY41">
            <v>0</v>
          </cell>
          <cell r="BA41">
            <v>0</v>
          </cell>
          <cell r="BB41">
            <v>0</v>
          </cell>
          <cell r="BC41">
            <v>0</v>
          </cell>
          <cell r="BD41">
            <v>0</v>
          </cell>
          <cell r="BE41">
            <v>0</v>
          </cell>
          <cell r="BG41">
            <v>260175</v>
          </cell>
          <cell r="BH41">
            <v>260175</v>
          </cell>
          <cell r="BI41">
            <v>0</v>
          </cell>
          <cell r="BK41">
            <v>30000</v>
          </cell>
          <cell r="BL41">
            <v>30000</v>
          </cell>
          <cell r="BM41">
            <v>0</v>
          </cell>
          <cell r="BO41">
            <v>2500</v>
          </cell>
          <cell r="BP41">
            <v>32500</v>
          </cell>
          <cell r="BQ41">
            <v>227675</v>
          </cell>
          <cell r="BR41">
            <v>227675</v>
          </cell>
          <cell r="BS41">
            <v>0</v>
          </cell>
          <cell r="BU41">
            <v>0</v>
          </cell>
          <cell r="BV41">
            <v>0</v>
          </cell>
          <cell r="BW41">
            <v>0</v>
          </cell>
          <cell r="BX41">
            <v>0</v>
          </cell>
          <cell r="BY41">
            <v>2806827</v>
          </cell>
          <cell r="BZ41">
            <v>227675</v>
          </cell>
          <cell r="CA41">
            <v>227675</v>
          </cell>
          <cell r="CB41">
            <v>0</v>
          </cell>
          <cell r="CD41">
            <v>9693</v>
          </cell>
          <cell r="CE41">
            <v>0</v>
          </cell>
          <cell r="CF41">
            <v>10000</v>
          </cell>
          <cell r="CG41">
            <v>0</v>
          </cell>
          <cell r="CH41">
            <v>0</v>
          </cell>
          <cell r="CI41">
            <v>19693</v>
          </cell>
          <cell r="CJ41">
            <v>207982</v>
          </cell>
          <cell r="CK41">
            <v>19693</v>
          </cell>
          <cell r="CL41">
            <v>0</v>
          </cell>
          <cell r="CM41">
            <v>207982</v>
          </cell>
          <cell r="CN41">
            <v>0</v>
          </cell>
          <cell r="CP41">
            <v>36390</v>
          </cell>
          <cell r="CQ41">
            <v>36395</v>
          </cell>
          <cell r="CR41">
            <v>-5</v>
          </cell>
          <cell r="CT41">
            <v>5000</v>
          </cell>
          <cell r="CU41">
            <v>31390</v>
          </cell>
          <cell r="CV41">
            <v>31395</v>
          </cell>
          <cell r="CW41">
            <v>-5</v>
          </cell>
          <cell r="CY41">
            <v>29400</v>
          </cell>
          <cell r="CZ41">
            <v>8316</v>
          </cell>
          <cell r="DA41">
            <v>35000</v>
          </cell>
          <cell r="DB41">
            <v>0</v>
          </cell>
          <cell r="DC41">
            <v>0</v>
          </cell>
          <cell r="DD41">
            <v>0</v>
          </cell>
          <cell r="DE41">
            <v>0</v>
          </cell>
          <cell r="DF41">
            <v>30000</v>
          </cell>
          <cell r="DG41">
            <v>0</v>
          </cell>
          <cell r="DH41">
            <v>102716</v>
          </cell>
          <cell r="DI41">
            <v>100000</v>
          </cell>
          <cell r="DJ41">
            <v>15000</v>
          </cell>
          <cell r="DK41">
            <v>15000</v>
          </cell>
          <cell r="DL41">
            <v>0</v>
          </cell>
          <cell r="DM41">
            <v>16390</v>
          </cell>
          <cell r="DN41">
            <v>16395</v>
          </cell>
          <cell r="DO41">
            <v>-5</v>
          </cell>
          <cell r="DQ41">
            <v>0</v>
          </cell>
          <cell r="DR41">
            <v>16390</v>
          </cell>
          <cell r="DS41">
            <v>0</v>
          </cell>
          <cell r="DT41">
            <v>0</v>
          </cell>
          <cell r="DU41">
            <v>16395</v>
          </cell>
          <cell r="DV41">
            <v>-5</v>
          </cell>
          <cell r="DX41">
            <v>0</v>
          </cell>
          <cell r="DY41">
            <v>15788</v>
          </cell>
          <cell r="DZ41">
            <v>602</v>
          </cell>
          <cell r="EA41">
            <v>602</v>
          </cell>
        </row>
        <row r="42">
          <cell r="A42" t="str">
            <v>Ravi Seth</v>
          </cell>
          <cell r="B42">
            <v>234000</v>
          </cell>
          <cell r="C42">
            <v>0</v>
          </cell>
          <cell r="D42">
            <v>9600</v>
          </cell>
          <cell r="E42">
            <v>32234</v>
          </cell>
          <cell r="F42">
            <v>21186</v>
          </cell>
          <cell r="G42">
            <v>0</v>
          </cell>
          <cell r="H42">
            <v>10122</v>
          </cell>
          <cell r="I42">
            <v>16943</v>
          </cell>
          <cell r="J42">
            <v>0</v>
          </cell>
          <cell r="K42">
            <v>324085</v>
          </cell>
          <cell r="L42">
            <v>324085</v>
          </cell>
          <cell r="M42">
            <v>0</v>
          </cell>
          <cell r="O42">
            <v>0</v>
          </cell>
          <cell r="P42">
            <v>0</v>
          </cell>
          <cell r="Q42">
            <v>0</v>
          </cell>
          <cell r="R42">
            <v>0</v>
          </cell>
          <cell r="S42">
            <v>117000</v>
          </cell>
          <cell r="T42">
            <v>0</v>
          </cell>
          <cell r="U42">
            <v>0</v>
          </cell>
          <cell r="V42">
            <v>0</v>
          </cell>
          <cell r="X42">
            <v>20800</v>
          </cell>
          <cell r="Y42">
            <v>0</v>
          </cell>
          <cell r="Z42">
            <v>9600</v>
          </cell>
          <cell r="AA42">
            <v>9600</v>
          </cell>
          <cell r="AB42">
            <v>0</v>
          </cell>
          <cell r="AD42">
            <v>15000</v>
          </cell>
          <cell r="AE42">
            <v>0</v>
          </cell>
          <cell r="AF42">
            <v>45400</v>
          </cell>
          <cell r="AG42">
            <v>45400</v>
          </cell>
          <cell r="AH42">
            <v>0</v>
          </cell>
          <cell r="AJ42">
            <v>278685</v>
          </cell>
          <cell r="AK42">
            <v>278685</v>
          </cell>
          <cell r="AL42">
            <v>0</v>
          </cell>
          <cell r="AN42">
            <v>0</v>
          </cell>
          <cell r="AO42">
            <v>0</v>
          </cell>
          <cell r="AP42">
            <v>0</v>
          </cell>
          <cell r="AQ42">
            <v>0</v>
          </cell>
          <cell r="AR42">
            <v>0</v>
          </cell>
          <cell r="AS42">
            <v>0</v>
          </cell>
          <cell r="AU42">
            <v>0</v>
          </cell>
          <cell r="AV42">
            <v>0</v>
          </cell>
          <cell r="AW42">
            <v>0</v>
          </cell>
          <cell r="AX42">
            <v>0</v>
          </cell>
          <cell r="AY42">
            <v>0</v>
          </cell>
          <cell r="BA42">
            <v>0</v>
          </cell>
          <cell r="BB42">
            <v>0</v>
          </cell>
          <cell r="BC42">
            <v>0</v>
          </cell>
          <cell r="BD42">
            <v>0</v>
          </cell>
          <cell r="BE42">
            <v>0</v>
          </cell>
          <cell r="BG42">
            <v>278685</v>
          </cell>
          <cell r="BH42">
            <v>278685</v>
          </cell>
          <cell r="BI42">
            <v>0</v>
          </cell>
          <cell r="BK42">
            <v>30000</v>
          </cell>
          <cell r="BL42">
            <v>30000</v>
          </cell>
          <cell r="BM42">
            <v>0</v>
          </cell>
          <cell r="BO42">
            <v>2500</v>
          </cell>
          <cell r="BP42">
            <v>32500</v>
          </cell>
          <cell r="BQ42">
            <v>246185</v>
          </cell>
          <cell r="BR42">
            <v>246185</v>
          </cell>
          <cell r="BS42">
            <v>0</v>
          </cell>
          <cell r="BU42">
            <v>84662</v>
          </cell>
          <cell r="BV42">
            <v>1527</v>
          </cell>
          <cell r="BW42">
            <v>0</v>
          </cell>
          <cell r="BX42">
            <v>86189</v>
          </cell>
          <cell r="BY42">
            <v>260175</v>
          </cell>
          <cell r="BZ42">
            <v>161523</v>
          </cell>
          <cell r="CA42">
            <v>163050</v>
          </cell>
          <cell r="CB42">
            <v>-1527</v>
          </cell>
          <cell r="CD42">
            <v>0</v>
          </cell>
          <cell r="CE42">
            <v>0</v>
          </cell>
          <cell r="CF42">
            <v>0</v>
          </cell>
          <cell r="CG42">
            <v>1527</v>
          </cell>
          <cell r="CH42">
            <v>0</v>
          </cell>
          <cell r="CI42">
            <v>1527</v>
          </cell>
          <cell r="CJ42">
            <v>159996</v>
          </cell>
          <cell r="CK42">
            <v>1527</v>
          </cell>
          <cell r="CL42">
            <v>0</v>
          </cell>
          <cell r="CM42">
            <v>161523</v>
          </cell>
          <cell r="CN42">
            <v>-1527</v>
          </cell>
          <cell r="CP42">
            <v>22000</v>
          </cell>
          <cell r="CQ42">
            <v>22457</v>
          </cell>
          <cell r="CR42">
            <v>-457</v>
          </cell>
          <cell r="CT42">
            <v>0</v>
          </cell>
          <cell r="CU42">
            <v>22000</v>
          </cell>
          <cell r="CV42">
            <v>22457</v>
          </cell>
          <cell r="CW42">
            <v>-457</v>
          </cell>
          <cell r="CY42">
            <v>28080</v>
          </cell>
          <cell r="CZ42">
            <v>4765</v>
          </cell>
          <cell r="DA42">
            <v>0</v>
          </cell>
          <cell r="DB42">
            <v>1527</v>
          </cell>
          <cell r="DC42">
            <v>1500</v>
          </cell>
          <cell r="DD42">
            <v>0</v>
          </cell>
          <cell r="DE42">
            <v>20795</v>
          </cell>
          <cell r="DF42">
            <v>0</v>
          </cell>
          <cell r="DG42">
            <v>0</v>
          </cell>
          <cell r="DH42">
            <v>55872</v>
          </cell>
          <cell r="DI42">
            <v>55872</v>
          </cell>
          <cell r="DJ42">
            <v>8381</v>
          </cell>
          <cell r="DK42">
            <v>8380.7999999999993</v>
          </cell>
          <cell r="DL42">
            <v>0.2000000000007276</v>
          </cell>
          <cell r="DM42">
            <v>13619</v>
          </cell>
          <cell r="DN42">
            <v>14076.2</v>
          </cell>
          <cell r="DO42">
            <v>-457.20000000000073</v>
          </cell>
          <cell r="DQ42">
            <v>0</v>
          </cell>
          <cell r="DR42">
            <v>13619</v>
          </cell>
          <cell r="DS42">
            <v>0</v>
          </cell>
          <cell r="DT42">
            <v>0</v>
          </cell>
          <cell r="DU42">
            <v>14076.2</v>
          </cell>
          <cell r="DV42">
            <v>-457.20000000000073</v>
          </cell>
          <cell r="DX42">
            <v>0</v>
          </cell>
          <cell r="DY42">
            <v>11928</v>
          </cell>
          <cell r="DZ42">
            <v>1691</v>
          </cell>
          <cell r="EA42">
            <v>1691</v>
          </cell>
        </row>
        <row r="43">
          <cell r="BL43">
            <v>0</v>
          </cell>
          <cell r="BM43">
            <v>0</v>
          </cell>
        </row>
        <row r="44">
          <cell r="BL44">
            <v>0</v>
          </cell>
          <cell r="BM44">
            <v>0</v>
          </cell>
        </row>
        <row r="45">
          <cell r="A45" t="str">
            <v>Amit Agrawal</v>
          </cell>
          <cell r="B45">
            <v>195968</v>
          </cell>
          <cell r="C45">
            <v>0</v>
          </cell>
          <cell r="D45">
            <v>7258</v>
          </cell>
          <cell r="E45">
            <v>0</v>
          </cell>
          <cell r="F45">
            <v>17879</v>
          </cell>
          <cell r="G45">
            <v>34839</v>
          </cell>
          <cell r="H45">
            <v>0</v>
          </cell>
          <cell r="I45">
            <v>10898</v>
          </cell>
          <cell r="J45">
            <v>0</v>
          </cell>
          <cell r="K45">
            <v>266842</v>
          </cell>
          <cell r="L45">
            <v>266842</v>
          </cell>
          <cell r="M45">
            <v>0</v>
          </cell>
          <cell r="O45">
            <v>34839</v>
          </cell>
          <cell r="P45">
            <v>34839</v>
          </cell>
          <cell r="Q45">
            <v>56250</v>
          </cell>
          <cell r="R45">
            <v>19597</v>
          </cell>
          <cell r="S45">
            <v>78387</v>
          </cell>
          <cell r="T45">
            <v>36653</v>
          </cell>
          <cell r="U45">
            <v>34839</v>
          </cell>
          <cell r="V45">
            <v>0</v>
          </cell>
          <cell r="X45">
            <v>17879</v>
          </cell>
          <cell r="Y45">
            <v>0</v>
          </cell>
          <cell r="Z45">
            <v>7200</v>
          </cell>
          <cell r="AA45">
            <v>7200</v>
          </cell>
          <cell r="AB45">
            <v>0</v>
          </cell>
          <cell r="AD45">
            <v>10898</v>
          </cell>
          <cell r="AE45">
            <v>0</v>
          </cell>
          <cell r="AF45">
            <v>70816</v>
          </cell>
          <cell r="AG45">
            <v>70816</v>
          </cell>
          <cell r="AH45">
            <v>0</v>
          </cell>
          <cell r="AJ45">
            <v>196026</v>
          </cell>
          <cell r="AK45">
            <v>196026</v>
          </cell>
          <cell r="AL45">
            <v>0</v>
          </cell>
          <cell r="AN45">
            <v>0</v>
          </cell>
          <cell r="AO45">
            <v>0</v>
          </cell>
          <cell r="AP45">
            <v>0</v>
          </cell>
          <cell r="AQ45">
            <v>0</v>
          </cell>
          <cell r="AR45">
            <v>0</v>
          </cell>
          <cell r="AS45">
            <v>0</v>
          </cell>
          <cell r="AU45">
            <v>0</v>
          </cell>
          <cell r="AV45">
            <v>0</v>
          </cell>
          <cell r="AW45">
            <v>0</v>
          </cell>
          <cell r="AX45">
            <v>0</v>
          </cell>
          <cell r="AY45">
            <v>0</v>
          </cell>
          <cell r="BA45">
            <v>0</v>
          </cell>
          <cell r="BB45">
            <v>0</v>
          </cell>
          <cell r="BC45">
            <v>0</v>
          </cell>
          <cell r="BD45">
            <v>0</v>
          </cell>
          <cell r="BE45">
            <v>0</v>
          </cell>
          <cell r="BG45">
            <v>196026</v>
          </cell>
          <cell r="BH45">
            <v>196026</v>
          </cell>
          <cell r="BI45">
            <v>0</v>
          </cell>
          <cell r="BK45">
            <v>30000</v>
          </cell>
          <cell r="BL45">
            <v>30000</v>
          </cell>
          <cell r="BM45">
            <v>0</v>
          </cell>
          <cell r="BO45">
            <v>1900</v>
          </cell>
          <cell r="BP45">
            <v>31900</v>
          </cell>
          <cell r="BQ45">
            <v>164126</v>
          </cell>
          <cell r="BR45">
            <v>164126</v>
          </cell>
          <cell r="BS45">
            <v>0</v>
          </cell>
          <cell r="BU45">
            <v>0</v>
          </cell>
          <cell r="BV45">
            <v>0</v>
          </cell>
          <cell r="BW45">
            <v>0</v>
          </cell>
          <cell r="BX45">
            <v>0</v>
          </cell>
          <cell r="BY45">
            <v>837617</v>
          </cell>
          <cell r="BZ45">
            <v>164126</v>
          </cell>
          <cell r="CA45">
            <v>164126</v>
          </cell>
          <cell r="CB45">
            <v>0</v>
          </cell>
          <cell r="CD45">
            <v>0</v>
          </cell>
          <cell r="CE45">
            <v>0</v>
          </cell>
          <cell r="CF45">
            <v>0</v>
          </cell>
          <cell r="CG45">
            <v>0</v>
          </cell>
          <cell r="CH45">
            <v>0</v>
          </cell>
          <cell r="CI45">
            <v>0</v>
          </cell>
          <cell r="CJ45">
            <v>164126</v>
          </cell>
          <cell r="CK45">
            <v>0</v>
          </cell>
          <cell r="CL45">
            <v>0</v>
          </cell>
          <cell r="CM45">
            <v>164126</v>
          </cell>
          <cell r="CN45">
            <v>0</v>
          </cell>
          <cell r="CP45">
            <v>23240</v>
          </cell>
          <cell r="CQ45">
            <v>23238</v>
          </cell>
          <cell r="CR45">
            <v>2</v>
          </cell>
          <cell r="CT45">
            <v>0</v>
          </cell>
          <cell r="CU45">
            <v>23240</v>
          </cell>
          <cell r="CV45">
            <v>23238</v>
          </cell>
          <cell r="CW45">
            <v>2</v>
          </cell>
          <cell r="CY45">
            <v>23516</v>
          </cell>
          <cell r="CZ45">
            <v>24666</v>
          </cell>
          <cell r="DA45">
            <v>0</v>
          </cell>
          <cell r="DB45">
            <v>0</v>
          </cell>
          <cell r="DC45">
            <v>25000</v>
          </cell>
          <cell r="DD45">
            <v>0</v>
          </cell>
          <cell r="DE45">
            <v>0</v>
          </cell>
          <cell r="DF45">
            <v>30000</v>
          </cell>
          <cell r="DG45">
            <v>0</v>
          </cell>
          <cell r="DH45">
            <v>103182</v>
          </cell>
          <cell r="DI45">
            <v>100000</v>
          </cell>
          <cell r="DJ45">
            <v>15000</v>
          </cell>
          <cell r="DK45">
            <v>15000</v>
          </cell>
          <cell r="DL45">
            <v>0</v>
          </cell>
          <cell r="DM45">
            <v>8240</v>
          </cell>
          <cell r="DN45">
            <v>8238</v>
          </cell>
          <cell r="DO45">
            <v>2</v>
          </cell>
          <cell r="DQ45">
            <v>0</v>
          </cell>
          <cell r="DR45">
            <v>8240</v>
          </cell>
          <cell r="DS45">
            <v>0</v>
          </cell>
          <cell r="DT45">
            <v>0</v>
          </cell>
          <cell r="DU45">
            <v>8238</v>
          </cell>
          <cell r="DV45">
            <v>2</v>
          </cell>
          <cell r="DX45">
            <v>0</v>
          </cell>
          <cell r="DY45">
            <v>10056</v>
          </cell>
          <cell r="DZ45">
            <v>-1816</v>
          </cell>
          <cell r="EA45">
            <v>-1816</v>
          </cell>
        </row>
        <row r="46">
          <cell r="A46" t="str">
            <v>Raviraj S D</v>
          </cell>
          <cell r="B46">
            <v>162011</v>
          </cell>
          <cell r="C46">
            <v>0</v>
          </cell>
          <cell r="D46">
            <v>6968</v>
          </cell>
          <cell r="E46">
            <v>0</v>
          </cell>
          <cell r="F46">
            <v>36339</v>
          </cell>
          <cell r="G46">
            <v>18438</v>
          </cell>
          <cell r="H46">
            <v>0</v>
          </cell>
          <cell r="I46">
            <v>0</v>
          </cell>
          <cell r="J46">
            <v>10887</v>
          </cell>
          <cell r="K46">
            <v>234643</v>
          </cell>
          <cell r="L46">
            <v>234643</v>
          </cell>
          <cell r="M46">
            <v>0</v>
          </cell>
          <cell r="O46">
            <v>0</v>
          </cell>
          <cell r="P46">
            <v>18438</v>
          </cell>
          <cell r="Q46">
            <v>0</v>
          </cell>
          <cell r="R46">
            <v>0</v>
          </cell>
          <cell r="S46">
            <v>64804</v>
          </cell>
          <cell r="T46">
            <v>0</v>
          </cell>
          <cell r="U46">
            <v>0</v>
          </cell>
          <cell r="V46">
            <v>0</v>
          </cell>
          <cell r="X46">
            <v>0</v>
          </cell>
          <cell r="Y46">
            <v>0</v>
          </cell>
          <cell r="Z46">
            <v>6968</v>
          </cell>
          <cell r="AA46">
            <v>6968</v>
          </cell>
          <cell r="AB46">
            <v>0</v>
          </cell>
          <cell r="AD46">
            <v>0</v>
          </cell>
          <cell r="AE46">
            <v>0</v>
          </cell>
          <cell r="AF46">
            <v>6968</v>
          </cell>
          <cell r="AG46">
            <v>6968</v>
          </cell>
          <cell r="AH46">
            <v>0</v>
          </cell>
          <cell r="AJ46">
            <v>227675</v>
          </cell>
          <cell r="AK46">
            <v>227675</v>
          </cell>
          <cell r="AL46">
            <v>0</v>
          </cell>
          <cell r="AN46">
            <v>0</v>
          </cell>
          <cell r="AO46">
            <v>0</v>
          </cell>
          <cell r="AP46">
            <v>0</v>
          </cell>
          <cell r="AQ46">
            <v>0</v>
          </cell>
          <cell r="AR46">
            <v>0</v>
          </cell>
          <cell r="AS46">
            <v>0</v>
          </cell>
          <cell r="AU46">
            <v>0</v>
          </cell>
          <cell r="AV46">
            <v>0</v>
          </cell>
          <cell r="AW46">
            <v>0</v>
          </cell>
          <cell r="AX46">
            <v>0</v>
          </cell>
          <cell r="AY46">
            <v>0</v>
          </cell>
          <cell r="BA46">
            <v>0</v>
          </cell>
          <cell r="BB46">
            <v>0</v>
          </cell>
          <cell r="BC46">
            <v>0</v>
          </cell>
          <cell r="BD46">
            <v>0</v>
          </cell>
          <cell r="BE46">
            <v>0</v>
          </cell>
          <cell r="BG46">
            <v>227675</v>
          </cell>
          <cell r="BH46">
            <v>227675</v>
          </cell>
          <cell r="BI46">
            <v>0</v>
          </cell>
          <cell r="BK46">
            <v>30000</v>
          </cell>
          <cell r="BL46">
            <v>30000</v>
          </cell>
          <cell r="BM46">
            <v>0</v>
          </cell>
          <cell r="BO46">
            <v>1900</v>
          </cell>
          <cell r="BP46">
            <v>31900</v>
          </cell>
          <cell r="BQ46">
            <v>195775</v>
          </cell>
          <cell r="BR46">
            <v>195775</v>
          </cell>
          <cell r="BS46">
            <v>0</v>
          </cell>
          <cell r="BU46">
            <v>13616</v>
          </cell>
          <cell r="BV46">
            <v>0</v>
          </cell>
          <cell r="BW46">
            <v>0</v>
          </cell>
          <cell r="BX46">
            <v>13616</v>
          </cell>
          <cell r="BY46">
            <v>196026</v>
          </cell>
          <cell r="BZ46">
            <v>182159</v>
          </cell>
          <cell r="CA46">
            <v>182159</v>
          </cell>
          <cell r="CB46">
            <v>0</v>
          </cell>
          <cell r="CD46">
            <v>0</v>
          </cell>
          <cell r="CE46">
            <v>0</v>
          </cell>
          <cell r="CF46">
            <v>0</v>
          </cell>
          <cell r="CG46">
            <v>0</v>
          </cell>
          <cell r="CH46">
            <v>0</v>
          </cell>
          <cell r="CI46">
            <v>0</v>
          </cell>
          <cell r="CJ46">
            <v>182159</v>
          </cell>
          <cell r="CK46">
            <v>0</v>
          </cell>
          <cell r="CL46">
            <v>0</v>
          </cell>
          <cell r="CM46">
            <v>182159</v>
          </cell>
          <cell r="CN46">
            <v>0</v>
          </cell>
          <cell r="CP46">
            <v>28650</v>
          </cell>
          <cell r="CQ46">
            <v>28648</v>
          </cell>
          <cell r="CR46">
            <v>2</v>
          </cell>
          <cell r="CT46">
            <v>0</v>
          </cell>
          <cell r="CU46">
            <v>28650</v>
          </cell>
          <cell r="CV46">
            <v>28648</v>
          </cell>
          <cell r="CW46">
            <v>2</v>
          </cell>
          <cell r="CY46">
            <v>19440</v>
          </cell>
          <cell r="CZ46">
            <v>0</v>
          </cell>
          <cell r="DA46">
            <v>0</v>
          </cell>
          <cell r="DB46">
            <v>0</v>
          </cell>
          <cell r="DC46">
            <v>0</v>
          </cell>
          <cell r="DD46">
            <v>0</v>
          </cell>
          <cell r="DE46">
            <v>18736</v>
          </cell>
          <cell r="DF46">
            <v>0</v>
          </cell>
          <cell r="DG46">
            <v>0</v>
          </cell>
          <cell r="DH46">
            <v>38176</v>
          </cell>
          <cell r="DI46">
            <v>38176</v>
          </cell>
          <cell r="DJ46">
            <v>5726</v>
          </cell>
          <cell r="DK46">
            <v>5726.4</v>
          </cell>
          <cell r="DL46">
            <v>-0.3999999999996362</v>
          </cell>
          <cell r="DM46">
            <v>22924</v>
          </cell>
          <cell r="DN46">
            <v>22921.599999999999</v>
          </cell>
          <cell r="DO46">
            <v>2.4000000000014552</v>
          </cell>
          <cell r="DQ46">
            <v>0</v>
          </cell>
          <cell r="DR46">
            <v>22924</v>
          </cell>
          <cell r="DS46">
            <v>0</v>
          </cell>
          <cell r="DT46">
            <v>0</v>
          </cell>
          <cell r="DU46">
            <v>22921.599999999999</v>
          </cell>
          <cell r="DV46">
            <v>2.4000000000014552</v>
          </cell>
          <cell r="DX46">
            <v>0</v>
          </cell>
          <cell r="DY46">
            <v>11083</v>
          </cell>
          <cell r="DZ46">
            <v>11841</v>
          </cell>
          <cell r="EA46">
            <v>11841</v>
          </cell>
        </row>
        <row r="47">
          <cell r="A47" t="str">
            <v>Vidya Sanjay</v>
          </cell>
          <cell r="B47">
            <v>174194</v>
          </cell>
          <cell r="C47">
            <v>0</v>
          </cell>
          <cell r="D47">
            <v>6968</v>
          </cell>
          <cell r="E47">
            <v>0</v>
          </cell>
          <cell r="F47">
            <v>29071</v>
          </cell>
          <cell r="G47">
            <v>84632</v>
          </cell>
          <cell r="H47">
            <v>0</v>
          </cell>
          <cell r="I47">
            <v>0</v>
          </cell>
          <cell r="J47">
            <v>10887</v>
          </cell>
          <cell r="K47">
            <v>305752</v>
          </cell>
          <cell r="L47">
            <v>305752</v>
          </cell>
          <cell r="M47">
            <v>0</v>
          </cell>
          <cell r="O47">
            <v>0</v>
          </cell>
          <cell r="P47">
            <v>84632</v>
          </cell>
          <cell r="Q47">
            <v>0</v>
          </cell>
          <cell r="R47">
            <v>0</v>
          </cell>
          <cell r="S47">
            <v>69678</v>
          </cell>
          <cell r="T47">
            <v>0</v>
          </cell>
          <cell r="U47">
            <v>0</v>
          </cell>
          <cell r="V47">
            <v>0</v>
          </cell>
          <cell r="X47">
            <v>0</v>
          </cell>
          <cell r="Y47">
            <v>0</v>
          </cell>
          <cell r="Z47">
            <v>6968</v>
          </cell>
          <cell r="AA47">
            <v>6968</v>
          </cell>
          <cell r="AB47">
            <v>0</v>
          </cell>
          <cell r="AD47">
            <v>0</v>
          </cell>
          <cell r="AE47">
            <v>0</v>
          </cell>
          <cell r="AF47">
            <v>6968</v>
          </cell>
          <cell r="AG47">
            <v>6968</v>
          </cell>
          <cell r="AH47">
            <v>0</v>
          </cell>
          <cell r="AJ47">
            <v>298784</v>
          </cell>
          <cell r="AK47">
            <v>298784</v>
          </cell>
          <cell r="AL47">
            <v>0</v>
          </cell>
          <cell r="AN47">
            <v>0</v>
          </cell>
          <cell r="AO47">
            <v>0</v>
          </cell>
          <cell r="AP47">
            <v>0</v>
          </cell>
          <cell r="AQ47">
            <v>0</v>
          </cell>
          <cell r="AR47">
            <v>0</v>
          </cell>
          <cell r="AS47">
            <v>0</v>
          </cell>
          <cell r="AU47">
            <v>0</v>
          </cell>
          <cell r="AV47">
            <v>0</v>
          </cell>
          <cell r="AW47">
            <v>0</v>
          </cell>
          <cell r="AX47">
            <v>0</v>
          </cell>
          <cell r="AY47">
            <v>0</v>
          </cell>
          <cell r="BA47">
            <v>0</v>
          </cell>
          <cell r="BB47">
            <v>0</v>
          </cell>
          <cell r="BC47">
            <v>0</v>
          </cell>
          <cell r="BD47">
            <v>0</v>
          </cell>
          <cell r="BE47">
            <v>0</v>
          </cell>
          <cell r="BG47">
            <v>298784</v>
          </cell>
          <cell r="BH47">
            <v>298784</v>
          </cell>
          <cell r="BI47">
            <v>0</v>
          </cell>
          <cell r="BK47">
            <v>30000</v>
          </cell>
          <cell r="BL47">
            <v>30000</v>
          </cell>
          <cell r="BM47">
            <v>0</v>
          </cell>
          <cell r="BO47">
            <v>1900</v>
          </cell>
          <cell r="BP47">
            <v>31900</v>
          </cell>
          <cell r="BQ47">
            <v>266884</v>
          </cell>
          <cell r="BR47">
            <v>266884</v>
          </cell>
          <cell r="BS47">
            <v>0</v>
          </cell>
          <cell r="BU47">
            <v>0</v>
          </cell>
          <cell r="BV47">
            <v>0</v>
          </cell>
          <cell r="BW47">
            <v>60808</v>
          </cell>
          <cell r="BX47">
            <v>60808</v>
          </cell>
          <cell r="BY47">
            <v>227675</v>
          </cell>
          <cell r="BZ47">
            <v>327692</v>
          </cell>
          <cell r="CA47">
            <v>327692</v>
          </cell>
          <cell r="CB47">
            <v>0</v>
          </cell>
          <cell r="CD47">
            <v>0</v>
          </cell>
          <cell r="CE47">
            <v>0</v>
          </cell>
          <cell r="CF47">
            <v>0</v>
          </cell>
          <cell r="CG47">
            <v>0</v>
          </cell>
          <cell r="CH47">
            <v>0</v>
          </cell>
          <cell r="CI47">
            <v>0</v>
          </cell>
          <cell r="CJ47">
            <v>327692</v>
          </cell>
          <cell r="CK47">
            <v>0</v>
          </cell>
          <cell r="CL47">
            <v>0</v>
          </cell>
          <cell r="CM47">
            <v>327692</v>
          </cell>
          <cell r="CN47">
            <v>0</v>
          </cell>
          <cell r="CP47">
            <v>72310</v>
          </cell>
          <cell r="CQ47">
            <v>72308</v>
          </cell>
          <cell r="CR47">
            <v>2</v>
          </cell>
          <cell r="CT47">
            <v>5000</v>
          </cell>
          <cell r="CU47">
            <v>67310</v>
          </cell>
          <cell r="CV47">
            <v>67308</v>
          </cell>
          <cell r="CW47">
            <v>2</v>
          </cell>
          <cell r="CY47">
            <v>20903</v>
          </cell>
          <cell r="CZ47">
            <v>0</v>
          </cell>
          <cell r="DA47">
            <v>0</v>
          </cell>
          <cell r="DB47">
            <v>0</v>
          </cell>
          <cell r="DC47">
            <v>40000</v>
          </cell>
          <cell r="DD47">
            <v>0</v>
          </cell>
          <cell r="DE47">
            <v>0</v>
          </cell>
          <cell r="DF47">
            <v>0</v>
          </cell>
          <cell r="DG47">
            <v>0</v>
          </cell>
          <cell r="DH47">
            <v>60903</v>
          </cell>
          <cell r="DI47">
            <v>60903</v>
          </cell>
          <cell r="DJ47">
            <v>9135</v>
          </cell>
          <cell r="DK47">
            <v>9135.4499999999989</v>
          </cell>
          <cell r="DL47">
            <v>-0.44999999999890861</v>
          </cell>
          <cell r="DM47">
            <v>58175</v>
          </cell>
          <cell r="DN47">
            <v>58172.55</v>
          </cell>
          <cell r="DO47">
            <v>2.4499999999970896</v>
          </cell>
          <cell r="DQ47">
            <v>0</v>
          </cell>
          <cell r="DR47">
            <v>58175</v>
          </cell>
          <cell r="DS47">
            <v>0</v>
          </cell>
          <cell r="DT47">
            <v>0</v>
          </cell>
          <cell r="DU47">
            <v>58172.55</v>
          </cell>
          <cell r="DV47">
            <v>2.4499999999970896</v>
          </cell>
          <cell r="DX47">
            <v>1831</v>
          </cell>
          <cell r="DY47">
            <v>27604</v>
          </cell>
          <cell r="DZ47">
            <v>30571</v>
          </cell>
          <cell r="EA47">
            <v>30571</v>
          </cell>
        </row>
        <row r="50">
          <cell r="A50" t="str">
            <v>Sudha Nayak</v>
          </cell>
          <cell r="B50">
            <v>127016</v>
          </cell>
          <cell r="C50">
            <v>0</v>
          </cell>
          <cell r="D50">
            <v>6968</v>
          </cell>
          <cell r="E50">
            <v>0</v>
          </cell>
          <cell r="F50">
            <v>36339</v>
          </cell>
          <cell r="G50">
            <v>39484</v>
          </cell>
          <cell r="H50">
            <v>0</v>
          </cell>
          <cell r="I50">
            <v>10968</v>
          </cell>
          <cell r="J50">
            <v>0</v>
          </cell>
          <cell r="K50">
            <v>220775</v>
          </cell>
          <cell r="L50">
            <v>220775</v>
          </cell>
          <cell r="M50">
            <v>0</v>
          </cell>
          <cell r="O50">
            <v>23298</v>
          </cell>
          <cell r="P50">
            <v>39484</v>
          </cell>
          <cell r="Q50">
            <v>36000</v>
          </cell>
          <cell r="R50">
            <v>12702</v>
          </cell>
          <cell r="S50">
            <v>50806</v>
          </cell>
          <cell r="T50">
            <v>23298</v>
          </cell>
          <cell r="U50">
            <v>23298</v>
          </cell>
          <cell r="V50">
            <v>0</v>
          </cell>
          <cell r="X50">
            <v>0</v>
          </cell>
          <cell r="Y50">
            <v>0</v>
          </cell>
          <cell r="Z50">
            <v>6968</v>
          </cell>
          <cell r="AA50">
            <v>6968</v>
          </cell>
          <cell r="AB50">
            <v>0</v>
          </cell>
          <cell r="AD50">
            <v>10968</v>
          </cell>
          <cell r="AE50">
            <v>0</v>
          </cell>
          <cell r="AF50">
            <v>41234</v>
          </cell>
          <cell r="AG50">
            <v>41234</v>
          </cell>
          <cell r="AH50">
            <v>0</v>
          </cell>
          <cell r="AJ50">
            <v>179541</v>
          </cell>
          <cell r="AK50">
            <v>179541</v>
          </cell>
          <cell r="AL50">
            <v>0</v>
          </cell>
          <cell r="AN50">
            <v>0</v>
          </cell>
          <cell r="AO50">
            <v>0</v>
          </cell>
          <cell r="AP50">
            <v>0</v>
          </cell>
          <cell r="AQ50">
            <v>0</v>
          </cell>
          <cell r="AR50">
            <v>0</v>
          </cell>
          <cell r="AS50">
            <v>0</v>
          </cell>
          <cell r="AU50">
            <v>0</v>
          </cell>
          <cell r="AV50">
            <v>0</v>
          </cell>
          <cell r="AW50">
            <v>0</v>
          </cell>
          <cell r="AX50">
            <v>0</v>
          </cell>
          <cell r="AY50">
            <v>0</v>
          </cell>
          <cell r="BA50">
            <v>0</v>
          </cell>
          <cell r="BB50">
            <v>0</v>
          </cell>
          <cell r="BC50">
            <v>0</v>
          </cell>
          <cell r="BD50">
            <v>0</v>
          </cell>
          <cell r="BE50">
            <v>0</v>
          </cell>
          <cell r="BG50">
            <v>179541</v>
          </cell>
          <cell r="BH50">
            <v>179541</v>
          </cell>
          <cell r="BI50">
            <v>0</v>
          </cell>
          <cell r="BK50">
            <v>30000</v>
          </cell>
          <cell r="BL50">
            <v>30000</v>
          </cell>
          <cell r="BM50">
            <v>0</v>
          </cell>
          <cell r="BO50">
            <v>1900</v>
          </cell>
          <cell r="BP50">
            <v>31900</v>
          </cell>
          <cell r="BQ50">
            <v>147641</v>
          </cell>
          <cell r="BR50">
            <v>147641</v>
          </cell>
          <cell r="BS50">
            <v>0</v>
          </cell>
          <cell r="BU50">
            <v>0</v>
          </cell>
          <cell r="BV50">
            <v>0</v>
          </cell>
          <cell r="BW50">
            <v>0</v>
          </cell>
          <cell r="BX50">
            <v>0</v>
          </cell>
          <cell r="BY50">
            <v>192833</v>
          </cell>
          <cell r="BZ50">
            <v>147641</v>
          </cell>
          <cell r="CA50">
            <v>147641</v>
          </cell>
          <cell r="CB50">
            <v>0</v>
          </cell>
          <cell r="CD50">
            <v>0</v>
          </cell>
          <cell r="CE50">
            <v>0</v>
          </cell>
          <cell r="CF50">
            <v>0</v>
          </cell>
          <cell r="CG50">
            <v>0</v>
          </cell>
          <cell r="CH50">
            <v>0</v>
          </cell>
          <cell r="CI50">
            <v>0</v>
          </cell>
          <cell r="CJ50">
            <v>147641</v>
          </cell>
          <cell r="CK50">
            <v>0</v>
          </cell>
          <cell r="CL50">
            <v>0</v>
          </cell>
          <cell r="CM50">
            <v>147641</v>
          </cell>
          <cell r="CN50">
            <v>0</v>
          </cell>
          <cell r="CP50">
            <v>18530</v>
          </cell>
          <cell r="CQ50">
            <v>18528</v>
          </cell>
          <cell r="CR50">
            <v>2</v>
          </cell>
          <cell r="CT50">
            <v>5000</v>
          </cell>
          <cell r="CU50">
            <v>13530</v>
          </cell>
          <cell r="CV50">
            <v>13528</v>
          </cell>
          <cell r="CW50">
            <v>2</v>
          </cell>
          <cell r="CY50">
            <v>15242</v>
          </cell>
          <cell r="CZ50">
            <v>29392</v>
          </cell>
          <cell r="DA50">
            <v>16500</v>
          </cell>
          <cell r="DB50">
            <v>0</v>
          </cell>
          <cell r="DC50">
            <v>1000</v>
          </cell>
          <cell r="DD50">
            <v>0</v>
          </cell>
          <cell r="DE50">
            <v>0</v>
          </cell>
          <cell r="DF50">
            <v>10000</v>
          </cell>
          <cell r="DG50">
            <v>0</v>
          </cell>
          <cell r="DH50">
            <v>72134</v>
          </cell>
          <cell r="DI50">
            <v>72134</v>
          </cell>
          <cell r="DJ50">
            <v>13530</v>
          </cell>
          <cell r="DK50">
            <v>13528</v>
          </cell>
          <cell r="DL50">
            <v>2</v>
          </cell>
          <cell r="DM50">
            <v>0</v>
          </cell>
          <cell r="DN50">
            <v>0</v>
          </cell>
          <cell r="DO50">
            <v>0</v>
          </cell>
          <cell r="DQ50">
            <v>0</v>
          </cell>
          <cell r="DR50">
            <v>0</v>
          </cell>
          <cell r="DS50">
            <v>0</v>
          </cell>
          <cell r="DT50">
            <v>0</v>
          </cell>
          <cell r="DU50">
            <v>0</v>
          </cell>
          <cell r="DV50">
            <v>0</v>
          </cell>
          <cell r="DX50">
            <v>0</v>
          </cell>
          <cell r="DY50">
            <v>3842</v>
          </cell>
          <cell r="DZ50">
            <v>-3842</v>
          </cell>
          <cell r="EA50">
            <v>-3842</v>
          </cell>
        </row>
        <row r="51">
          <cell r="A51" t="str">
            <v>Sandeep Surve</v>
          </cell>
          <cell r="B51">
            <v>107190</v>
          </cell>
          <cell r="C51">
            <v>0</v>
          </cell>
          <cell r="D51">
            <v>6968</v>
          </cell>
          <cell r="E51">
            <v>0</v>
          </cell>
          <cell r="F51">
            <v>14536</v>
          </cell>
          <cell r="G51">
            <v>29032</v>
          </cell>
          <cell r="H51">
            <v>0</v>
          </cell>
          <cell r="I51">
            <v>11377</v>
          </cell>
          <cell r="J51">
            <v>0</v>
          </cell>
          <cell r="K51">
            <v>169103</v>
          </cell>
          <cell r="L51">
            <v>169103</v>
          </cell>
          <cell r="M51">
            <v>0</v>
          </cell>
          <cell r="O51">
            <v>29032</v>
          </cell>
          <cell r="P51">
            <v>29032</v>
          </cell>
          <cell r="Q51">
            <v>54000</v>
          </cell>
          <cell r="R51">
            <v>10719</v>
          </cell>
          <cell r="S51">
            <v>42876</v>
          </cell>
          <cell r="T51">
            <v>43281</v>
          </cell>
          <cell r="U51">
            <v>29032</v>
          </cell>
          <cell r="V51">
            <v>0</v>
          </cell>
          <cell r="X51">
            <v>0</v>
          </cell>
          <cell r="Y51">
            <v>0</v>
          </cell>
          <cell r="Z51">
            <v>6968</v>
          </cell>
          <cell r="AA51">
            <v>6968</v>
          </cell>
          <cell r="AB51">
            <v>0</v>
          </cell>
          <cell r="AD51">
            <v>11377</v>
          </cell>
          <cell r="AE51">
            <v>0</v>
          </cell>
          <cell r="AF51">
            <v>47377</v>
          </cell>
          <cell r="AG51">
            <v>47377</v>
          </cell>
          <cell r="AH51">
            <v>0</v>
          </cell>
          <cell r="AJ51">
            <v>121726</v>
          </cell>
          <cell r="AK51">
            <v>121726</v>
          </cell>
          <cell r="AL51">
            <v>0</v>
          </cell>
          <cell r="AN51">
            <v>0</v>
          </cell>
          <cell r="AO51">
            <v>0</v>
          </cell>
          <cell r="AP51">
            <v>0</v>
          </cell>
          <cell r="AQ51">
            <v>0</v>
          </cell>
          <cell r="AR51">
            <v>0</v>
          </cell>
          <cell r="AS51">
            <v>0</v>
          </cell>
          <cell r="AU51">
            <v>0</v>
          </cell>
          <cell r="AV51">
            <v>0</v>
          </cell>
          <cell r="AW51">
            <v>0</v>
          </cell>
          <cell r="AX51">
            <v>0</v>
          </cell>
          <cell r="AY51">
            <v>0</v>
          </cell>
          <cell r="BA51">
            <v>0</v>
          </cell>
          <cell r="BB51">
            <v>0</v>
          </cell>
          <cell r="BC51">
            <v>0</v>
          </cell>
          <cell r="BD51">
            <v>0</v>
          </cell>
          <cell r="BE51">
            <v>0</v>
          </cell>
          <cell r="BG51">
            <v>121726</v>
          </cell>
          <cell r="BH51">
            <v>121726</v>
          </cell>
          <cell r="BI51">
            <v>0</v>
          </cell>
          <cell r="BK51">
            <v>30000</v>
          </cell>
          <cell r="BL51">
            <v>30000</v>
          </cell>
          <cell r="BM51">
            <v>0</v>
          </cell>
          <cell r="BO51">
            <v>1875</v>
          </cell>
          <cell r="BP51">
            <v>31875</v>
          </cell>
          <cell r="BQ51">
            <v>89851</v>
          </cell>
          <cell r="BR51">
            <v>89851</v>
          </cell>
          <cell r="BS51">
            <v>0</v>
          </cell>
          <cell r="BU51">
            <v>0</v>
          </cell>
          <cell r="BV51">
            <v>0</v>
          </cell>
          <cell r="BW51">
            <v>45157</v>
          </cell>
          <cell r="BX51">
            <v>45157</v>
          </cell>
          <cell r="BY51">
            <v>179541</v>
          </cell>
          <cell r="BZ51">
            <v>135008</v>
          </cell>
          <cell r="CA51">
            <v>135008</v>
          </cell>
          <cell r="CB51">
            <v>0</v>
          </cell>
          <cell r="CD51">
            <v>0</v>
          </cell>
          <cell r="CE51">
            <v>0</v>
          </cell>
          <cell r="CF51">
            <v>10000</v>
          </cell>
          <cell r="CG51">
            <v>0</v>
          </cell>
          <cell r="CH51">
            <v>0</v>
          </cell>
          <cell r="CI51">
            <v>10000</v>
          </cell>
          <cell r="CJ51">
            <v>125008</v>
          </cell>
          <cell r="CK51">
            <v>10000</v>
          </cell>
          <cell r="CL51">
            <v>0</v>
          </cell>
          <cell r="CM51">
            <v>125008</v>
          </cell>
          <cell r="CN51">
            <v>0</v>
          </cell>
          <cell r="CP51">
            <v>14000</v>
          </cell>
          <cell r="CQ51">
            <v>14002</v>
          </cell>
          <cell r="CR51">
            <v>-2</v>
          </cell>
          <cell r="CT51">
            <v>0</v>
          </cell>
          <cell r="CU51">
            <v>14000</v>
          </cell>
          <cell r="CV51">
            <v>14002</v>
          </cell>
          <cell r="CW51">
            <v>-2</v>
          </cell>
          <cell r="CY51">
            <v>12864</v>
          </cell>
          <cell r="CZ51">
            <v>5587</v>
          </cell>
          <cell r="DA51">
            <v>30000</v>
          </cell>
          <cell r="DB51">
            <v>0</v>
          </cell>
          <cell r="DC51">
            <v>0</v>
          </cell>
          <cell r="DD51">
            <v>0</v>
          </cell>
          <cell r="DE51">
            <v>0</v>
          </cell>
          <cell r="DF51">
            <v>10000</v>
          </cell>
          <cell r="DG51">
            <v>0</v>
          </cell>
          <cell r="DH51">
            <v>58451</v>
          </cell>
          <cell r="DI51">
            <v>58451</v>
          </cell>
          <cell r="DJ51">
            <v>11690</v>
          </cell>
          <cell r="DK51">
            <v>11690.2</v>
          </cell>
          <cell r="DL51">
            <v>-0.2000000000007276</v>
          </cell>
          <cell r="DM51">
            <v>2310</v>
          </cell>
          <cell r="DN51">
            <v>2311.7999999999993</v>
          </cell>
          <cell r="DO51">
            <v>-1.7999999999992724</v>
          </cell>
          <cell r="DQ51">
            <v>0</v>
          </cell>
          <cell r="DR51">
            <v>2310</v>
          </cell>
          <cell r="DS51">
            <v>0</v>
          </cell>
          <cell r="DT51">
            <v>0</v>
          </cell>
          <cell r="DU51">
            <v>2311.7999999999993</v>
          </cell>
          <cell r="DV51">
            <v>-1.7999999999992724</v>
          </cell>
          <cell r="DX51">
            <v>600</v>
          </cell>
          <cell r="DY51">
            <v>2559</v>
          </cell>
          <cell r="DZ51">
            <v>-249</v>
          </cell>
          <cell r="EA51">
            <v>-249</v>
          </cell>
        </row>
        <row r="52">
          <cell r="A52" t="str">
            <v>Aparna Ajay</v>
          </cell>
          <cell r="B52">
            <v>157682</v>
          </cell>
          <cell r="C52">
            <v>0</v>
          </cell>
          <cell r="D52">
            <v>6968</v>
          </cell>
          <cell r="E52">
            <v>0</v>
          </cell>
          <cell r="F52">
            <v>35990</v>
          </cell>
          <cell r="G52">
            <v>0</v>
          </cell>
          <cell r="H52">
            <v>0</v>
          </cell>
          <cell r="I52">
            <v>11525</v>
          </cell>
          <cell r="J52">
            <v>0</v>
          </cell>
          <cell r="K52">
            <v>212165</v>
          </cell>
          <cell r="L52">
            <v>212165</v>
          </cell>
          <cell r="M52">
            <v>0</v>
          </cell>
          <cell r="O52">
            <v>0</v>
          </cell>
          <cell r="P52">
            <v>0</v>
          </cell>
          <cell r="Q52">
            <v>0</v>
          </cell>
          <cell r="R52">
            <v>0</v>
          </cell>
          <cell r="S52">
            <v>63073</v>
          </cell>
          <cell r="T52">
            <v>0</v>
          </cell>
          <cell r="U52">
            <v>0</v>
          </cell>
          <cell r="V52">
            <v>0</v>
          </cell>
          <cell r="X52">
            <v>26412</v>
          </cell>
          <cell r="Y52">
            <v>0</v>
          </cell>
          <cell r="Z52">
            <v>6968</v>
          </cell>
          <cell r="AA52">
            <v>6968</v>
          </cell>
          <cell r="AB52">
            <v>0</v>
          </cell>
          <cell r="AD52">
            <v>11525</v>
          </cell>
          <cell r="AE52">
            <v>0</v>
          </cell>
          <cell r="AF52">
            <v>44905</v>
          </cell>
          <cell r="AG52">
            <v>44905</v>
          </cell>
          <cell r="AH52">
            <v>0</v>
          </cell>
          <cell r="AJ52">
            <v>167260</v>
          </cell>
          <cell r="AK52">
            <v>167260</v>
          </cell>
          <cell r="AL52">
            <v>0</v>
          </cell>
          <cell r="AN52">
            <v>0</v>
          </cell>
          <cell r="AO52">
            <v>0</v>
          </cell>
          <cell r="AP52">
            <v>0</v>
          </cell>
          <cell r="AQ52">
            <v>0</v>
          </cell>
          <cell r="AR52">
            <v>0</v>
          </cell>
          <cell r="AS52">
            <v>0</v>
          </cell>
          <cell r="AU52">
            <v>0</v>
          </cell>
          <cell r="AV52">
            <v>0</v>
          </cell>
          <cell r="AW52">
            <v>0</v>
          </cell>
          <cell r="AX52">
            <v>0</v>
          </cell>
          <cell r="AY52">
            <v>0</v>
          </cell>
          <cell r="BA52">
            <v>0</v>
          </cell>
          <cell r="BB52">
            <v>0</v>
          </cell>
          <cell r="BC52">
            <v>0</v>
          </cell>
          <cell r="BD52">
            <v>0</v>
          </cell>
          <cell r="BE52">
            <v>0</v>
          </cell>
          <cell r="BG52">
            <v>167260</v>
          </cell>
          <cell r="BH52">
            <v>167260</v>
          </cell>
          <cell r="BI52">
            <v>0</v>
          </cell>
          <cell r="BK52">
            <v>30000</v>
          </cell>
          <cell r="BL52">
            <v>30000</v>
          </cell>
          <cell r="BM52">
            <v>0</v>
          </cell>
          <cell r="BO52">
            <v>1900</v>
          </cell>
          <cell r="BP52">
            <v>31900</v>
          </cell>
          <cell r="BQ52">
            <v>135360</v>
          </cell>
          <cell r="BR52">
            <v>135360</v>
          </cell>
          <cell r="BS52">
            <v>0</v>
          </cell>
          <cell r="BU52">
            <v>0</v>
          </cell>
          <cell r="BV52">
            <v>0</v>
          </cell>
          <cell r="BW52">
            <v>0</v>
          </cell>
          <cell r="BX52">
            <v>0</v>
          </cell>
          <cell r="BY52">
            <v>121726</v>
          </cell>
          <cell r="BZ52">
            <v>135360</v>
          </cell>
          <cell r="CA52">
            <v>135360</v>
          </cell>
          <cell r="CB52">
            <v>0</v>
          </cell>
          <cell r="CD52">
            <v>0</v>
          </cell>
          <cell r="CE52">
            <v>0</v>
          </cell>
          <cell r="CF52">
            <v>0</v>
          </cell>
          <cell r="CG52">
            <v>0</v>
          </cell>
          <cell r="CH52">
            <v>0</v>
          </cell>
          <cell r="CI52">
            <v>0</v>
          </cell>
          <cell r="CJ52">
            <v>135360</v>
          </cell>
          <cell r="CK52">
            <v>0</v>
          </cell>
          <cell r="CL52">
            <v>0</v>
          </cell>
          <cell r="CM52">
            <v>135360</v>
          </cell>
          <cell r="CN52">
            <v>0</v>
          </cell>
          <cell r="CP52">
            <v>16070</v>
          </cell>
          <cell r="CQ52">
            <v>16072</v>
          </cell>
          <cell r="CR52">
            <v>-2</v>
          </cell>
          <cell r="CT52">
            <v>5000</v>
          </cell>
          <cell r="CU52">
            <v>11070</v>
          </cell>
          <cell r="CV52">
            <v>11072</v>
          </cell>
          <cell r="CW52">
            <v>-2</v>
          </cell>
          <cell r="CY52">
            <v>18922</v>
          </cell>
          <cell r="CZ52">
            <v>0</v>
          </cell>
          <cell r="DA52">
            <v>0</v>
          </cell>
          <cell r="DB52">
            <v>0</v>
          </cell>
          <cell r="DC52">
            <v>0</v>
          </cell>
          <cell r="DD52">
            <v>0</v>
          </cell>
          <cell r="DE52">
            <v>0</v>
          </cell>
          <cell r="DF52">
            <v>0</v>
          </cell>
          <cell r="DG52">
            <v>0</v>
          </cell>
          <cell r="DH52">
            <v>18922</v>
          </cell>
          <cell r="DI52">
            <v>18922</v>
          </cell>
          <cell r="DJ52">
            <v>3784</v>
          </cell>
          <cell r="DK52">
            <v>3784.4</v>
          </cell>
          <cell r="DL52">
            <v>-0.40000000000009095</v>
          </cell>
          <cell r="DM52">
            <v>7286</v>
          </cell>
          <cell r="DN52">
            <v>7287.6</v>
          </cell>
          <cell r="DO52">
            <v>-1.6000000000003638</v>
          </cell>
          <cell r="DQ52">
            <v>0</v>
          </cell>
          <cell r="DR52">
            <v>7286</v>
          </cell>
          <cell r="DS52">
            <v>0</v>
          </cell>
          <cell r="DT52">
            <v>0</v>
          </cell>
          <cell r="DU52">
            <v>7287.6</v>
          </cell>
          <cell r="DV52">
            <v>-1.6000000000003638</v>
          </cell>
          <cell r="DX52">
            <v>0</v>
          </cell>
          <cell r="DY52">
            <v>6868</v>
          </cell>
          <cell r="DZ52">
            <v>418</v>
          </cell>
          <cell r="EA52">
            <v>418</v>
          </cell>
        </row>
        <row r="53">
          <cell r="A53" t="str">
            <v>Seema Ganapathy</v>
          </cell>
          <cell r="B53">
            <v>72195</v>
          </cell>
          <cell r="C53">
            <v>0</v>
          </cell>
          <cell r="D53">
            <v>6968</v>
          </cell>
          <cell r="E53">
            <v>0</v>
          </cell>
          <cell r="F53">
            <v>18169</v>
          </cell>
          <cell r="G53">
            <v>39194</v>
          </cell>
          <cell r="H53">
            <v>0</v>
          </cell>
          <cell r="I53">
            <v>11398</v>
          </cell>
          <cell r="J53">
            <v>0</v>
          </cell>
          <cell r="K53">
            <v>147924</v>
          </cell>
          <cell r="L53">
            <v>147924</v>
          </cell>
          <cell r="M53">
            <v>0</v>
          </cell>
          <cell r="O53">
            <v>28878</v>
          </cell>
          <cell r="P53">
            <v>39194</v>
          </cell>
          <cell r="Q53">
            <v>45500</v>
          </cell>
          <cell r="R53">
            <v>7220</v>
          </cell>
          <cell r="S53">
            <v>28878</v>
          </cell>
          <cell r="T53">
            <v>38280</v>
          </cell>
          <cell r="U53">
            <v>28878</v>
          </cell>
          <cell r="V53">
            <v>0</v>
          </cell>
          <cell r="X53">
            <v>0</v>
          </cell>
          <cell r="Y53">
            <v>0</v>
          </cell>
          <cell r="Z53">
            <v>6968</v>
          </cell>
          <cell r="AA53">
            <v>6968</v>
          </cell>
          <cell r="AB53">
            <v>0</v>
          </cell>
          <cell r="AD53">
            <v>11398</v>
          </cell>
          <cell r="AE53">
            <v>0</v>
          </cell>
          <cell r="AF53">
            <v>47244</v>
          </cell>
          <cell r="AG53">
            <v>47244</v>
          </cell>
          <cell r="AH53">
            <v>0</v>
          </cell>
          <cell r="AJ53">
            <v>100680</v>
          </cell>
          <cell r="AK53">
            <v>100680</v>
          </cell>
          <cell r="AL53">
            <v>0</v>
          </cell>
          <cell r="AN53">
            <v>0</v>
          </cell>
          <cell r="AO53">
            <v>0</v>
          </cell>
          <cell r="AP53">
            <v>0</v>
          </cell>
          <cell r="AQ53">
            <v>0</v>
          </cell>
          <cell r="AR53">
            <v>0</v>
          </cell>
          <cell r="AS53">
            <v>0</v>
          </cell>
          <cell r="AU53">
            <v>0</v>
          </cell>
          <cell r="AV53">
            <v>0</v>
          </cell>
          <cell r="AW53">
            <v>0</v>
          </cell>
          <cell r="AX53">
            <v>0</v>
          </cell>
          <cell r="AY53">
            <v>0</v>
          </cell>
          <cell r="BA53">
            <v>0</v>
          </cell>
          <cell r="BB53">
            <v>0</v>
          </cell>
          <cell r="BC53">
            <v>0</v>
          </cell>
          <cell r="BD53">
            <v>0</v>
          </cell>
          <cell r="BE53">
            <v>0</v>
          </cell>
          <cell r="BG53">
            <v>100680</v>
          </cell>
          <cell r="BH53">
            <v>100680</v>
          </cell>
          <cell r="BI53">
            <v>0</v>
          </cell>
          <cell r="BK53">
            <v>30000</v>
          </cell>
          <cell r="BL53">
            <v>30000</v>
          </cell>
          <cell r="BM53">
            <v>0</v>
          </cell>
          <cell r="BO53">
            <v>1900</v>
          </cell>
          <cell r="BP53">
            <v>31900</v>
          </cell>
          <cell r="BQ53">
            <v>68780</v>
          </cell>
          <cell r="BR53">
            <v>68780</v>
          </cell>
          <cell r="BS53">
            <v>0</v>
          </cell>
          <cell r="BU53">
            <v>0</v>
          </cell>
          <cell r="BV53">
            <v>0</v>
          </cell>
          <cell r="BW53">
            <v>0</v>
          </cell>
          <cell r="BX53">
            <v>0</v>
          </cell>
          <cell r="BY53">
            <v>167260</v>
          </cell>
          <cell r="BZ53">
            <v>68780</v>
          </cell>
          <cell r="CA53">
            <v>68780</v>
          </cell>
          <cell r="CB53">
            <v>0</v>
          </cell>
          <cell r="CD53">
            <v>0</v>
          </cell>
          <cell r="CE53">
            <v>0</v>
          </cell>
          <cell r="CF53">
            <v>0</v>
          </cell>
          <cell r="CG53">
            <v>0</v>
          </cell>
          <cell r="CH53">
            <v>0</v>
          </cell>
          <cell r="CI53">
            <v>0</v>
          </cell>
          <cell r="CJ53">
            <v>68780</v>
          </cell>
          <cell r="CK53">
            <v>0</v>
          </cell>
          <cell r="CL53">
            <v>0</v>
          </cell>
          <cell r="CM53">
            <v>68780</v>
          </cell>
          <cell r="CN53">
            <v>0</v>
          </cell>
          <cell r="CP53">
            <v>2760</v>
          </cell>
          <cell r="CQ53">
            <v>2756</v>
          </cell>
          <cell r="CR53">
            <v>4</v>
          </cell>
          <cell r="CT53">
            <v>2760</v>
          </cell>
          <cell r="CU53">
            <v>0</v>
          </cell>
          <cell r="CV53">
            <v>-4</v>
          </cell>
          <cell r="CW53">
            <v>4</v>
          </cell>
          <cell r="CY53">
            <v>8665</v>
          </cell>
          <cell r="CZ53">
            <v>0</v>
          </cell>
          <cell r="DA53">
            <v>0</v>
          </cell>
          <cell r="DB53">
            <v>0</v>
          </cell>
          <cell r="DC53">
            <v>0</v>
          </cell>
          <cell r="DD53">
            <v>0</v>
          </cell>
          <cell r="DE53">
            <v>0</v>
          </cell>
          <cell r="DF53">
            <v>0</v>
          </cell>
          <cell r="DG53">
            <v>0</v>
          </cell>
          <cell r="DH53">
            <v>8665</v>
          </cell>
          <cell r="DI53">
            <v>8665</v>
          </cell>
          <cell r="DJ53">
            <v>0</v>
          </cell>
          <cell r="DK53">
            <v>-4</v>
          </cell>
          <cell r="DL53">
            <v>4</v>
          </cell>
          <cell r="DM53">
            <v>0</v>
          </cell>
          <cell r="DN53">
            <v>0</v>
          </cell>
          <cell r="DO53">
            <v>0</v>
          </cell>
          <cell r="DQ53">
            <v>0</v>
          </cell>
          <cell r="DR53">
            <v>0</v>
          </cell>
          <cell r="DS53">
            <v>0</v>
          </cell>
          <cell r="DT53">
            <v>0</v>
          </cell>
          <cell r="DU53">
            <v>0</v>
          </cell>
          <cell r="DV53">
            <v>0</v>
          </cell>
          <cell r="DX53">
            <v>0</v>
          </cell>
          <cell r="DY53">
            <v>0</v>
          </cell>
          <cell r="DZ53">
            <v>0</v>
          </cell>
          <cell r="EA53">
            <v>0</v>
          </cell>
        </row>
        <row r="54">
          <cell r="A54" t="str">
            <v>Sabitha Iyengar</v>
          </cell>
          <cell r="B54">
            <v>56613</v>
          </cell>
          <cell r="C54">
            <v>0</v>
          </cell>
          <cell r="D54">
            <v>6968</v>
          </cell>
          <cell r="E54">
            <v>0</v>
          </cell>
          <cell r="F54">
            <v>8024</v>
          </cell>
          <cell r="G54">
            <v>30484</v>
          </cell>
          <cell r="H54">
            <v>0</v>
          </cell>
          <cell r="I54">
            <v>1152</v>
          </cell>
          <cell r="J54">
            <v>6106</v>
          </cell>
          <cell r="K54">
            <v>109347</v>
          </cell>
          <cell r="L54">
            <v>109347</v>
          </cell>
          <cell r="M54">
            <v>0</v>
          </cell>
          <cell r="O54">
            <v>0</v>
          </cell>
          <cell r="P54">
            <v>30484</v>
          </cell>
          <cell r="Q54">
            <v>0</v>
          </cell>
          <cell r="R54">
            <v>0</v>
          </cell>
          <cell r="S54">
            <v>22645</v>
          </cell>
          <cell r="T54">
            <v>0</v>
          </cell>
          <cell r="U54">
            <v>0</v>
          </cell>
          <cell r="V54">
            <v>0</v>
          </cell>
          <cell r="X54">
            <v>0</v>
          </cell>
          <cell r="Y54">
            <v>0</v>
          </cell>
          <cell r="Z54">
            <v>6968</v>
          </cell>
          <cell r="AA54">
            <v>6968</v>
          </cell>
          <cell r="AB54">
            <v>0</v>
          </cell>
          <cell r="AD54">
            <v>1152</v>
          </cell>
          <cell r="AE54">
            <v>0</v>
          </cell>
          <cell r="AF54">
            <v>8120</v>
          </cell>
          <cell r="AG54">
            <v>8120</v>
          </cell>
          <cell r="AH54">
            <v>0</v>
          </cell>
          <cell r="AJ54">
            <v>101227</v>
          </cell>
          <cell r="AK54">
            <v>101227</v>
          </cell>
          <cell r="AL54">
            <v>0</v>
          </cell>
          <cell r="AN54">
            <v>0</v>
          </cell>
          <cell r="AO54">
            <v>0</v>
          </cell>
          <cell r="AP54">
            <v>0</v>
          </cell>
          <cell r="AQ54">
            <v>0</v>
          </cell>
          <cell r="AR54">
            <v>0</v>
          </cell>
          <cell r="AS54">
            <v>0</v>
          </cell>
          <cell r="AU54">
            <v>0</v>
          </cell>
          <cell r="AV54">
            <v>0</v>
          </cell>
          <cell r="AW54">
            <v>0</v>
          </cell>
          <cell r="AX54">
            <v>0</v>
          </cell>
          <cell r="AY54">
            <v>0</v>
          </cell>
          <cell r="BA54">
            <v>0</v>
          </cell>
          <cell r="BB54">
            <v>0</v>
          </cell>
          <cell r="BC54">
            <v>0</v>
          </cell>
          <cell r="BD54">
            <v>0</v>
          </cell>
          <cell r="BE54">
            <v>0</v>
          </cell>
          <cell r="BG54">
            <v>101227</v>
          </cell>
          <cell r="BH54">
            <v>101227</v>
          </cell>
          <cell r="BI54">
            <v>0</v>
          </cell>
          <cell r="BK54">
            <v>30000</v>
          </cell>
          <cell r="BL54">
            <v>30000</v>
          </cell>
          <cell r="BM54">
            <v>0</v>
          </cell>
          <cell r="BO54">
            <v>1900</v>
          </cell>
          <cell r="BP54">
            <v>31900</v>
          </cell>
          <cell r="BQ54">
            <v>69327</v>
          </cell>
          <cell r="BR54">
            <v>69327</v>
          </cell>
          <cell r="BS54">
            <v>0</v>
          </cell>
          <cell r="BU54">
            <v>0</v>
          </cell>
          <cell r="BV54">
            <v>0</v>
          </cell>
          <cell r="BW54">
            <v>0</v>
          </cell>
          <cell r="BX54">
            <v>0</v>
          </cell>
          <cell r="BY54">
            <v>100680</v>
          </cell>
          <cell r="BZ54">
            <v>69327</v>
          </cell>
          <cell r="CA54">
            <v>69327</v>
          </cell>
          <cell r="CB54">
            <v>0</v>
          </cell>
          <cell r="CD54">
            <v>0</v>
          </cell>
          <cell r="CE54">
            <v>0</v>
          </cell>
          <cell r="CF54">
            <v>0</v>
          </cell>
          <cell r="CG54">
            <v>0</v>
          </cell>
          <cell r="CH54">
            <v>0</v>
          </cell>
          <cell r="CI54">
            <v>0</v>
          </cell>
          <cell r="CJ54">
            <v>69327</v>
          </cell>
          <cell r="CK54">
            <v>0</v>
          </cell>
          <cell r="CL54">
            <v>0</v>
          </cell>
          <cell r="CM54">
            <v>69327</v>
          </cell>
          <cell r="CN54">
            <v>0</v>
          </cell>
          <cell r="CP54">
            <v>2870</v>
          </cell>
          <cell r="CQ54">
            <v>2865</v>
          </cell>
          <cell r="CR54">
            <v>5</v>
          </cell>
          <cell r="CT54">
            <v>2870</v>
          </cell>
          <cell r="CU54">
            <v>0</v>
          </cell>
          <cell r="CV54">
            <v>-5</v>
          </cell>
          <cell r="CW54">
            <v>5</v>
          </cell>
          <cell r="CY54">
            <v>6794</v>
          </cell>
          <cell r="CZ54">
            <v>0</v>
          </cell>
          <cell r="DA54">
            <v>0</v>
          </cell>
          <cell r="DB54">
            <v>0</v>
          </cell>
          <cell r="DC54">
            <v>0</v>
          </cell>
          <cell r="DD54">
            <v>0</v>
          </cell>
          <cell r="DE54">
            <v>0</v>
          </cell>
          <cell r="DF54">
            <v>0</v>
          </cell>
          <cell r="DG54">
            <v>0</v>
          </cell>
          <cell r="DH54">
            <v>6794</v>
          </cell>
          <cell r="DI54">
            <v>6794</v>
          </cell>
          <cell r="DJ54">
            <v>0</v>
          </cell>
          <cell r="DK54">
            <v>-5</v>
          </cell>
          <cell r="DL54">
            <v>5</v>
          </cell>
          <cell r="DM54">
            <v>0</v>
          </cell>
          <cell r="DN54">
            <v>0</v>
          </cell>
          <cell r="DO54">
            <v>0</v>
          </cell>
          <cell r="DQ54">
            <v>0</v>
          </cell>
          <cell r="DR54">
            <v>0</v>
          </cell>
          <cell r="DS54">
            <v>0</v>
          </cell>
          <cell r="DT54">
            <v>0</v>
          </cell>
          <cell r="DU54">
            <v>0</v>
          </cell>
          <cell r="DV54">
            <v>0</v>
          </cell>
          <cell r="DX54">
            <v>0</v>
          </cell>
          <cell r="DY54">
            <v>0</v>
          </cell>
          <cell r="DZ54">
            <v>0</v>
          </cell>
          <cell r="EA54">
            <v>0</v>
          </cell>
        </row>
        <row r="55">
          <cell r="A55" t="str">
            <v>Kavita Radhakrishnan</v>
          </cell>
          <cell r="B55">
            <v>52258</v>
          </cell>
          <cell r="C55">
            <v>0</v>
          </cell>
          <cell r="D55">
            <v>6968</v>
          </cell>
          <cell r="E55">
            <v>0</v>
          </cell>
          <cell r="F55">
            <v>14536</v>
          </cell>
          <cell r="G55">
            <v>0</v>
          </cell>
          <cell r="H55">
            <v>0</v>
          </cell>
          <cell r="I55">
            <v>0</v>
          </cell>
          <cell r="J55">
            <v>10713</v>
          </cell>
          <cell r="K55">
            <v>84475</v>
          </cell>
          <cell r="L55">
            <v>84475</v>
          </cell>
          <cell r="M55">
            <v>0</v>
          </cell>
          <cell r="O55">
            <v>0</v>
          </cell>
          <cell r="P55">
            <v>0</v>
          </cell>
          <cell r="Q55">
            <v>0</v>
          </cell>
          <cell r="R55">
            <v>0</v>
          </cell>
          <cell r="S55">
            <v>20903</v>
          </cell>
          <cell r="T55">
            <v>0</v>
          </cell>
          <cell r="U55">
            <v>0</v>
          </cell>
          <cell r="V55">
            <v>0</v>
          </cell>
          <cell r="X55">
            <v>0</v>
          </cell>
          <cell r="Y55">
            <v>0</v>
          </cell>
          <cell r="Z55">
            <v>6968</v>
          </cell>
          <cell r="AA55">
            <v>6968</v>
          </cell>
          <cell r="AB55">
            <v>0</v>
          </cell>
          <cell r="AD55">
            <v>0</v>
          </cell>
          <cell r="AE55">
            <v>0</v>
          </cell>
          <cell r="AF55">
            <v>6968</v>
          </cell>
          <cell r="AG55">
            <v>6968</v>
          </cell>
          <cell r="AH55">
            <v>0</v>
          </cell>
          <cell r="AJ55">
            <v>77507</v>
          </cell>
          <cell r="AK55">
            <v>77507</v>
          </cell>
          <cell r="AL55">
            <v>0</v>
          </cell>
          <cell r="AN55">
            <v>0</v>
          </cell>
          <cell r="AO55">
            <v>0</v>
          </cell>
          <cell r="AP55">
            <v>0</v>
          </cell>
          <cell r="AQ55">
            <v>0</v>
          </cell>
          <cell r="AR55">
            <v>0</v>
          </cell>
          <cell r="AS55">
            <v>0</v>
          </cell>
          <cell r="AU55">
            <v>0</v>
          </cell>
          <cell r="AV55">
            <v>0</v>
          </cell>
          <cell r="AW55">
            <v>0</v>
          </cell>
          <cell r="AX55">
            <v>0</v>
          </cell>
          <cell r="AY55">
            <v>0</v>
          </cell>
          <cell r="BA55">
            <v>0</v>
          </cell>
          <cell r="BB55">
            <v>0</v>
          </cell>
          <cell r="BC55">
            <v>0</v>
          </cell>
          <cell r="BD55">
            <v>0</v>
          </cell>
          <cell r="BE55">
            <v>0</v>
          </cell>
          <cell r="BG55">
            <v>77507</v>
          </cell>
          <cell r="BH55">
            <v>77507</v>
          </cell>
          <cell r="BI55">
            <v>0</v>
          </cell>
          <cell r="BK55">
            <v>30000</v>
          </cell>
          <cell r="BL55">
            <v>30000</v>
          </cell>
          <cell r="BM55">
            <v>0</v>
          </cell>
          <cell r="BO55">
            <v>1775</v>
          </cell>
          <cell r="BP55">
            <v>31775</v>
          </cell>
          <cell r="BQ55">
            <v>45732</v>
          </cell>
          <cell r="BR55">
            <v>45732</v>
          </cell>
          <cell r="BS55">
            <v>0</v>
          </cell>
          <cell r="BU55">
            <v>0</v>
          </cell>
          <cell r="BV55">
            <v>0</v>
          </cell>
          <cell r="BW55">
            <v>0</v>
          </cell>
          <cell r="BX55">
            <v>0</v>
          </cell>
          <cell r="BY55">
            <v>101227</v>
          </cell>
          <cell r="BZ55">
            <v>45732</v>
          </cell>
          <cell r="CA55">
            <v>45732</v>
          </cell>
          <cell r="CB55">
            <v>0</v>
          </cell>
          <cell r="CD55">
            <v>0</v>
          </cell>
          <cell r="CE55">
            <v>0</v>
          </cell>
          <cell r="CF55">
            <v>0</v>
          </cell>
          <cell r="CG55">
            <v>0</v>
          </cell>
          <cell r="CH55">
            <v>0</v>
          </cell>
          <cell r="CI55">
            <v>0</v>
          </cell>
          <cell r="CJ55">
            <v>45732</v>
          </cell>
          <cell r="CK55">
            <v>0</v>
          </cell>
          <cell r="CL55">
            <v>0</v>
          </cell>
          <cell r="CM55">
            <v>45732</v>
          </cell>
          <cell r="CN55">
            <v>0</v>
          </cell>
          <cell r="CP55">
            <v>0</v>
          </cell>
          <cell r="CQ55">
            <v>0</v>
          </cell>
          <cell r="CR55">
            <v>0</v>
          </cell>
          <cell r="CT55">
            <v>0</v>
          </cell>
          <cell r="CU55">
            <v>0</v>
          </cell>
          <cell r="CV55">
            <v>0</v>
          </cell>
          <cell r="CW55">
            <v>0</v>
          </cell>
          <cell r="CY55">
            <v>6271</v>
          </cell>
          <cell r="CZ55">
            <v>0</v>
          </cell>
          <cell r="DA55">
            <v>0</v>
          </cell>
          <cell r="DB55">
            <v>0</v>
          </cell>
          <cell r="DC55">
            <v>0</v>
          </cell>
          <cell r="DD55">
            <v>0</v>
          </cell>
          <cell r="DE55">
            <v>0</v>
          </cell>
          <cell r="DF55">
            <v>0</v>
          </cell>
          <cell r="DG55">
            <v>0</v>
          </cell>
          <cell r="DH55">
            <v>6271</v>
          </cell>
          <cell r="DI55">
            <v>6271</v>
          </cell>
          <cell r="DJ55">
            <v>0</v>
          </cell>
          <cell r="DK55">
            <v>0</v>
          </cell>
          <cell r="DL55">
            <v>0</v>
          </cell>
          <cell r="DM55">
            <v>0</v>
          </cell>
          <cell r="DN55">
            <v>0</v>
          </cell>
          <cell r="DO55">
            <v>0</v>
          </cell>
          <cell r="DQ55">
            <v>0</v>
          </cell>
          <cell r="DR55">
            <v>0</v>
          </cell>
          <cell r="DS55">
            <v>0</v>
          </cell>
          <cell r="DT55">
            <v>0</v>
          </cell>
          <cell r="DU55">
            <v>0</v>
          </cell>
          <cell r="DV55">
            <v>0</v>
          </cell>
          <cell r="DX55">
            <v>0</v>
          </cell>
          <cell r="DY55">
            <v>0</v>
          </cell>
          <cell r="DZ55">
            <v>0</v>
          </cell>
          <cell r="EA55">
            <v>0</v>
          </cell>
        </row>
        <row r="56">
          <cell r="A56" t="str">
            <v>Shobhana Kuppuswamy</v>
          </cell>
          <cell r="B56">
            <v>72581</v>
          </cell>
          <cell r="C56">
            <v>0</v>
          </cell>
          <cell r="D56">
            <v>6968</v>
          </cell>
          <cell r="E56">
            <v>0</v>
          </cell>
          <cell r="F56">
            <v>17007</v>
          </cell>
          <cell r="G56">
            <v>0</v>
          </cell>
          <cell r="H56">
            <v>0</v>
          </cell>
          <cell r="I56">
            <v>5162</v>
          </cell>
          <cell r="J56">
            <v>5725</v>
          </cell>
          <cell r="K56">
            <v>107443</v>
          </cell>
          <cell r="L56">
            <v>107443</v>
          </cell>
          <cell r="M56">
            <v>0</v>
          </cell>
          <cell r="O56">
            <v>0</v>
          </cell>
          <cell r="P56">
            <v>0</v>
          </cell>
          <cell r="Q56">
            <v>0</v>
          </cell>
          <cell r="R56">
            <v>0</v>
          </cell>
          <cell r="S56">
            <v>29032</v>
          </cell>
          <cell r="T56">
            <v>0</v>
          </cell>
          <cell r="U56">
            <v>0</v>
          </cell>
          <cell r="V56">
            <v>0</v>
          </cell>
          <cell r="X56">
            <v>0</v>
          </cell>
          <cell r="Y56">
            <v>0</v>
          </cell>
          <cell r="Z56">
            <v>6968</v>
          </cell>
          <cell r="AA56">
            <v>6968</v>
          </cell>
          <cell r="AB56">
            <v>0</v>
          </cell>
          <cell r="AD56">
            <v>5162</v>
          </cell>
          <cell r="AE56">
            <v>0</v>
          </cell>
          <cell r="AF56">
            <v>12130</v>
          </cell>
          <cell r="AG56">
            <v>12130</v>
          </cell>
          <cell r="AH56">
            <v>0</v>
          </cell>
          <cell r="AJ56">
            <v>95313</v>
          </cell>
          <cell r="AK56">
            <v>95313</v>
          </cell>
          <cell r="AL56">
            <v>0</v>
          </cell>
          <cell r="AN56">
            <v>0</v>
          </cell>
          <cell r="AO56">
            <v>0</v>
          </cell>
          <cell r="AP56">
            <v>0</v>
          </cell>
          <cell r="AQ56">
            <v>0</v>
          </cell>
          <cell r="AR56">
            <v>0</v>
          </cell>
          <cell r="AS56">
            <v>0</v>
          </cell>
          <cell r="AU56">
            <v>0</v>
          </cell>
          <cell r="AV56">
            <v>0</v>
          </cell>
          <cell r="AW56">
            <v>0</v>
          </cell>
          <cell r="AX56">
            <v>0</v>
          </cell>
          <cell r="AY56">
            <v>0</v>
          </cell>
          <cell r="BA56">
            <v>0</v>
          </cell>
          <cell r="BB56">
            <v>0</v>
          </cell>
          <cell r="BC56">
            <v>0</v>
          </cell>
          <cell r="BD56">
            <v>0</v>
          </cell>
          <cell r="BE56">
            <v>0</v>
          </cell>
          <cell r="BG56">
            <v>95313</v>
          </cell>
          <cell r="BH56">
            <v>95313</v>
          </cell>
          <cell r="BI56">
            <v>0</v>
          </cell>
          <cell r="BK56">
            <v>30000</v>
          </cell>
          <cell r="BL56">
            <v>30000</v>
          </cell>
          <cell r="BM56">
            <v>0</v>
          </cell>
          <cell r="BO56">
            <v>1775</v>
          </cell>
          <cell r="BP56">
            <v>31775</v>
          </cell>
          <cell r="BQ56">
            <v>63538</v>
          </cell>
          <cell r="BR56">
            <v>63538</v>
          </cell>
          <cell r="BS56">
            <v>0</v>
          </cell>
          <cell r="BU56">
            <v>0</v>
          </cell>
          <cell r="BV56">
            <v>0</v>
          </cell>
          <cell r="BW56">
            <v>0</v>
          </cell>
          <cell r="BX56">
            <v>0</v>
          </cell>
          <cell r="BY56">
            <v>77507</v>
          </cell>
          <cell r="BZ56">
            <v>63538</v>
          </cell>
          <cell r="CA56">
            <v>63538</v>
          </cell>
          <cell r="CB56">
            <v>0</v>
          </cell>
          <cell r="CD56">
            <v>0</v>
          </cell>
          <cell r="CE56">
            <v>0</v>
          </cell>
          <cell r="CF56">
            <v>0</v>
          </cell>
          <cell r="CG56">
            <v>0</v>
          </cell>
          <cell r="CH56">
            <v>0</v>
          </cell>
          <cell r="CI56">
            <v>0</v>
          </cell>
          <cell r="CJ56">
            <v>63538</v>
          </cell>
          <cell r="CK56">
            <v>0</v>
          </cell>
          <cell r="CL56">
            <v>0</v>
          </cell>
          <cell r="CM56">
            <v>63538</v>
          </cell>
          <cell r="CN56">
            <v>0</v>
          </cell>
          <cell r="CP56">
            <v>1710</v>
          </cell>
          <cell r="CQ56">
            <v>1708</v>
          </cell>
          <cell r="CR56">
            <v>2</v>
          </cell>
          <cell r="CT56">
            <v>1710</v>
          </cell>
          <cell r="CU56">
            <v>0</v>
          </cell>
          <cell r="CV56">
            <v>-2</v>
          </cell>
          <cell r="CW56">
            <v>2</v>
          </cell>
          <cell r="CY56">
            <v>8710</v>
          </cell>
          <cell r="CZ56">
            <v>0</v>
          </cell>
          <cell r="DA56">
            <v>0</v>
          </cell>
          <cell r="DB56">
            <v>0</v>
          </cell>
          <cell r="DC56">
            <v>70000</v>
          </cell>
          <cell r="DD56">
            <v>0</v>
          </cell>
          <cell r="DE56">
            <v>0</v>
          </cell>
          <cell r="DF56">
            <v>30000</v>
          </cell>
          <cell r="DG56">
            <v>0</v>
          </cell>
          <cell r="DH56">
            <v>108710</v>
          </cell>
          <cell r="DI56">
            <v>100000</v>
          </cell>
          <cell r="DJ56">
            <v>0</v>
          </cell>
          <cell r="DK56">
            <v>-2</v>
          </cell>
          <cell r="DL56">
            <v>2</v>
          </cell>
          <cell r="DM56">
            <v>0</v>
          </cell>
          <cell r="DN56">
            <v>0</v>
          </cell>
          <cell r="DO56">
            <v>0</v>
          </cell>
          <cell r="DQ56">
            <v>0</v>
          </cell>
          <cell r="DR56">
            <v>0</v>
          </cell>
          <cell r="DS56">
            <v>0</v>
          </cell>
          <cell r="DT56">
            <v>0</v>
          </cell>
          <cell r="DU56">
            <v>0</v>
          </cell>
          <cell r="DV56">
            <v>0</v>
          </cell>
          <cell r="DX56">
            <v>0</v>
          </cell>
          <cell r="DY56">
            <v>0</v>
          </cell>
          <cell r="DZ56">
            <v>0</v>
          </cell>
          <cell r="EA56">
            <v>0</v>
          </cell>
        </row>
        <row r="57">
          <cell r="A57" t="str">
            <v>Amita Mishra</v>
          </cell>
          <cell r="B57">
            <v>87532</v>
          </cell>
          <cell r="C57">
            <v>0</v>
          </cell>
          <cell r="D57">
            <v>6968</v>
          </cell>
          <cell r="E57">
            <v>0</v>
          </cell>
          <cell r="F57">
            <v>7506</v>
          </cell>
          <cell r="G57">
            <v>0</v>
          </cell>
          <cell r="H57">
            <v>0</v>
          </cell>
          <cell r="I57">
            <v>0</v>
          </cell>
          <cell r="J57">
            <v>3629</v>
          </cell>
          <cell r="K57">
            <v>105635</v>
          </cell>
          <cell r="L57">
            <v>105635</v>
          </cell>
          <cell r="M57">
            <v>0</v>
          </cell>
          <cell r="O57">
            <v>0</v>
          </cell>
          <cell r="P57">
            <v>0</v>
          </cell>
          <cell r="Q57">
            <v>0</v>
          </cell>
          <cell r="R57">
            <v>0</v>
          </cell>
          <cell r="S57">
            <v>35013</v>
          </cell>
          <cell r="T57">
            <v>0</v>
          </cell>
          <cell r="U57">
            <v>0</v>
          </cell>
          <cell r="V57">
            <v>0</v>
          </cell>
          <cell r="X57">
            <v>0</v>
          </cell>
          <cell r="Y57">
            <v>0</v>
          </cell>
          <cell r="Z57">
            <v>6968</v>
          </cell>
          <cell r="AA57">
            <v>6968</v>
          </cell>
          <cell r="AB57">
            <v>0</v>
          </cell>
          <cell r="AD57">
            <v>0</v>
          </cell>
          <cell r="AE57">
            <v>0</v>
          </cell>
          <cell r="AF57">
            <v>6968</v>
          </cell>
          <cell r="AG57">
            <v>6968</v>
          </cell>
          <cell r="AH57">
            <v>0</v>
          </cell>
          <cell r="AJ57">
            <v>98667</v>
          </cell>
          <cell r="AK57">
            <v>98667</v>
          </cell>
          <cell r="AL57">
            <v>0</v>
          </cell>
          <cell r="AN57">
            <v>0</v>
          </cell>
          <cell r="AO57">
            <v>0</v>
          </cell>
          <cell r="AP57">
            <v>0</v>
          </cell>
          <cell r="AQ57">
            <v>0</v>
          </cell>
          <cell r="AR57">
            <v>0</v>
          </cell>
          <cell r="AS57">
            <v>0</v>
          </cell>
          <cell r="AU57">
            <v>0</v>
          </cell>
          <cell r="AV57">
            <v>0</v>
          </cell>
          <cell r="AW57">
            <v>0</v>
          </cell>
          <cell r="AX57">
            <v>0</v>
          </cell>
          <cell r="AY57">
            <v>0</v>
          </cell>
          <cell r="BA57">
            <v>0</v>
          </cell>
          <cell r="BB57">
            <v>0</v>
          </cell>
          <cell r="BC57">
            <v>0</v>
          </cell>
          <cell r="BD57">
            <v>0</v>
          </cell>
          <cell r="BE57">
            <v>0</v>
          </cell>
          <cell r="BG57">
            <v>98667</v>
          </cell>
          <cell r="BH57">
            <v>98667</v>
          </cell>
          <cell r="BI57">
            <v>0</v>
          </cell>
          <cell r="BK57">
            <v>30000</v>
          </cell>
          <cell r="BL57">
            <v>30000</v>
          </cell>
          <cell r="BM57">
            <v>0</v>
          </cell>
          <cell r="BO57">
            <v>1900</v>
          </cell>
          <cell r="BP57">
            <v>31900</v>
          </cell>
          <cell r="BQ57">
            <v>66767</v>
          </cell>
          <cell r="BR57">
            <v>66767</v>
          </cell>
          <cell r="BS57">
            <v>0</v>
          </cell>
          <cell r="BU57">
            <v>0</v>
          </cell>
          <cell r="BV57">
            <v>0</v>
          </cell>
          <cell r="BW57">
            <v>0</v>
          </cell>
          <cell r="BX57">
            <v>0</v>
          </cell>
          <cell r="BY57">
            <v>95313</v>
          </cell>
          <cell r="BZ57">
            <v>66767</v>
          </cell>
          <cell r="CA57">
            <v>66767</v>
          </cell>
          <cell r="CB57">
            <v>0</v>
          </cell>
          <cell r="CD57">
            <v>0</v>
          </cell>
          <cell r="CE57">
            <v>0</v>
          </cell>
          <cell r="CF57">
            <v>0</v>
          </cell>
          <cell r="CG57">
            <v>0</v>
          </cell>
          <cell r="CH57">
            <v>0</v>
          </cell>
          <cell r="CI57">
            <v>0</v>
          </cell>
          <cell r="CJ57">
            <v>66767</v>
          </cell>
          <cell r="CK57">
            <v>0</v>
          </cell>
          <cell r="CL57">
            <v>0</v>
          </cell>
          <cell r="CM57">
            <v>66767</v>
          </cell>
          <cell r="CN57">
            <v>0</v>
          </cell>
          <cell r="CP57">
            <v>2350</v>
          </cell>
          <cell r="CQ57">
            <v>2353</v>
          </cell>
          <cell r="CR57">
            <v>-3</v>
          </cell>
          <cell r="CT57">
            <v>2350</v>
          </cell>
          <cell r="CU57">
            <v>0</v>
          </cell>
          <cell r="CV57">
            <v>3</v>
          </cell>
          <cell r="CW57">
            <v>-3</v>
          </cell>
          <cell r="CY57">
            <v>10504</v>
          </cell>
          <cell r="CZ57">
            <v>0</v>
          </cell>
          <cell r="DA57">
            <v>0</v>
          </cell>
          <cell r="DB57">
            <v>0</v>
          </cell>
          <cell r="DC57">
            <v>0</v>
          </cell>
          <cell r="DD57">
            <v>0</v>
          </cell>
          <cell r="DE57">
            <v>0</v>
          </cell>
          <cell r="DF57">
            <v>0</v>
          </cell>
          <cell r="DG57">
            <v>0</v>
          </cell>
          <cell r="DH57">
            <v>10504</v>
          </cell>
          <cell r="DI57">
            <v>10504</v>
          </cell>
          <cell r="DJ57">
            <v>0</v>
          </cell>
          <cell r="DK57">
            <v>3</v>
          </cell>
          <cell r="DL57">
            <v>-3</v>
          </cell>
          <cell r="DM57">
            <v>0</v>
          </cell>
          <cell r="DN57">
            <v>0</v>
          </cell>
          <cell r="DO57">
            <v>0</v>
          </cell>
          <cell r="DQ57">
            <v>0</v>
          </cell>
          <cell r="DR57">
            <v>0</v>
          </cell>
          <cell r="DS57">
            <v>0</v>
          </cell>
          <cell r="DT57">
            <v>0</v>
          </cell>
          <cell r="DU57">
            <v>0</v>
          </cell>
          <cell r="DV57">
            <v>0</v>
          </cell>
          <cell r="DX57">
            <v>0</v>
          </cell>
          <cell r="DY57">
            <v>0</v>
          </cell>
          <cell r="DZ57">
            <v>0</v>
          </cell>
          <cell r="EA57">
            <v>0</v>
          </cell>
        </row>
        <row r="58">
          <cell r="A58" t="str">
            <v>Lima D'souza</v>
          </cell>
          <cell r="B58">
            <v>61258</v>
          </cell>
          <cell r="C58">
            <v>0</v>
          </cell>
          <cell r="D58">
            <v>6968</v>
          </cell>
          <cell r="E58">
            <v>0</v>
          </cell>
          <cell r="F58">
            <v>7902</v>
          </cell>
          <cell r="G58">
            <v>0</v>
          </cell>
          <cell r="H58">
            <v>0</v>
          </cell>
          <cell r="I58">
            <v>9743</v>
          </cell>
          <cell r="J58">
            <v>1144</v>
          </cell>
          <cell r="K58">
            <v>87015</v>
          </cell>
          <cell r="L58">
            <v>87015</v>
          </cell>
          <cell r="M58">
            <v>0</v>
          </cell>
          <cell r="O58">
            <v>0</v>
          </cell>
          <cell r="P58">
            <v>0</v>
          </cell>
          <cell r="Q58">
            <v>0</v>
          </cell>
          <cell r="R58">
            <v>0</v>
          </cell>
          <cell r="S58">
            <v>24503</v>
          </cell>
          <cell r="T58">
            <v>0</v>
          </cell>
          <cell r="U58">
            <v>0</v>
          </cell>
          <cell r="V58">
            <v>0</v>
          </cell>
          <cell r="X58">
            <v>0</v>
          </cell>
          <cell r="Y58">
            <v>0</v>
          </cell>
          <cell r="Z58">
            <v>6968</v>
          </cell>
          <cell r="AA58">
            <v>6968</v>
          </cell>
          <cell r="AB58">
            <v>0</v>
          </cell>
          <cell r="AD58">
            <v>9743</v>
          </cell>
          <cell r="AE58">
            <v>0</v>
          </cell>
          <cell r="AF58">
            <v>16711</v>
          </cell>
          <cell r="AG58">
            <v>16711</v>
          </cell>
          <cell r="AH58">
            <v>0</v>
          </cell>
          <cell r="AJ58">
            <v>70304</v>
          </cell>
          <cell r="AK58">
            <v>70304</v>
          </cell>
          <cell r="AL58">
            <v>0</v>
          </cell>
          <cell r="AN58">
            <v>0</v>
          </cell>
          <cell r="AO58">
            <v>0</v>
          </cell>
          <cell r="AP58">
            <v>0</v>
          </cell>
          <cell r="AQ58">
            <v>0</v>
          </cell>
          <cell r="AR58">
            <v>0</v>
          </cell>
          <cell r="AS58">
            <v>0</v>
          </cell>
          <cell r="AU58">
            <v>0</v>
          </cell>
          <cell r="AV58">
            <v>0</v>
          </cell>
          <cell r="AW58">
            <v>0</v>
          </cell>
          <cell r="AX58">
            <v>0</v>
          </cell>
          <cell r="AY58">
            <v>0</v>
          </cell>
          <cell r="BA58">
            <v>0</v>
          </cell>
          <cell r="BB58">
            <v>0</v>
          </cell>
          <cell r="BC58">
            <v>0</v>
          </cell>
          <cell r="BD58">
            <v>0</v>
          </cell>
          <cell r="BE58">
            <v>0</v>
          </cell>
          <cell r="BG58">
            <v>70304</v>
          </cell>
          <cell r="BH58">
            <v>70304</v>
          </cell>
          <cell r="BI58">
            <v>0</v>
          </cell>
          <cell r="BK58">
            <v>30000</v>
          </cell>
          <cell r="BL58">
            <v>30000</v>
          </cell>
          <cell r="BM58">
            <v>0</v>
          </cell>
          <cell r="BO58">
            <v>1720</v>
          </cell>
          <cell r="BP58">
            <v>31720</v>
          </cell>
          <cell r="BQ58">
            <v>38584</v>
          </cell>
          <cell r="BR58">
            <v>38584</v>
          </cell>
          <cell r="BS58">
            <v>0</v>
          </cell>
          <cell r="BU58">
            <v>0</v>
          </cell>
          <cell r="BV58">
            <v>0</v>
          </cell>
          <cell r="BW58">
            <v>0</v>
          </cell>
          <cell r="BX58">
            <v>0</v>
          </cell>
          <cell r="BY58">
            <v>98667</v>
          </cell>
          <cell r="BZ58">
            <v>38584</v>
          </cell>
          <cell r="CA58">
            <v>38584</v>
          </cell>
          <cell r="CB58">
            <v>0</v>
          </cell>
          <cell r="CD58">
            <v>0</v>
          </cell>
          <cell r="CE58">
            <v>0</v>
          </cell>
          <cell r="CF58">
            <v>0</v>
          </cell>
          <cell r="CG58">
            <v>0</v>
          </cell>
          <cell r="CH58">
            <v>0</v>
          </cell>
          <cell r="CI58">
            <v>0</v>
          </cell>
          <cell r="CJ58">
            <v>38584</v>
          </cell>
          <cell r="CK58">
            <v>0</v>
          </cell>
          <cell r="CL58">
            <v>0</v>
          </cell>
          <cell r="CM58">
            <v>38584</v>
          </cell>
          <cell r="CN58">
            <v>0</v>
          </cell>
          <cell r="CP58">
            <v>0</v>
          </cell>
          <cell r="CQ58">
            <v>0</v>
          </cell>
          <cell r="CR58">
            <v>0</v>
          </cell>
          <cell r="CT58">
            <v>0</v>
          </cell>
          <cell r="CU58">
            <v>0</v>
          </cell>
          <cell r="CV58">
            <v>0</v>
          </cell>
          <cell r="CW58">
            <v>0</v>
          </cell>
          <cell r="CY58">
            <v>7351</v>
          </cell>
          <cell r="CZ58">
            <v>0</v>
          </cell>
          <cell r="DA58">
            <v>0</v>
          </cell>
          <cell r="DB58">
            <v>0</v>
          </cell>
          <cell r="DC58">
            <v>0</v>
          </cell>
          <cell r="DD58">
            <v>0</v>
          </cell>
          <cell r="DE58">
            <v>0</v>
          </cell>
          <cell r="DF58">
            <v>0</v>
          </cell>
          <cell r="DG58">
            <v>0</v>
          </cell>
          <cell r="DH58">
            <v>7351</v>
          </cell>
          <cell r="DI58">
            <v>7351</v>
          </cell>
          <cell r="DJ58">
            <v>0</v>
          </cell>
          <cell r="DK58">
            <v>0</v>
          </cell>
          <cell r="DL58">
            <v>0</v>
          </cell>
          <cell r="DM58">
            <v>0</v>
          </cell>
          <cell r="DN58">
            <v>0</v>
          </cell>
          <cell r="DO58">
            <v>0</v>
          </cell>
          <cell r="DQ58">
            <v>0</v>
          </cell>
          <cell r="DR58">
            <v>0</v>
          </cell>
          <cell r="DS58">
            <v>0</v>
          </cell>
          <cell r="DT58">
            <v>0</v>
          </cell>
          <cell r="DU58">
            <v>0</v>
          </cell>
          <cell r="DV58">
            <v>0</v>
          </cell>
          <cell r="DX58">
            <v>0</v>
          </cell>
          <cell r="DY58">
            <v>0</v>
          </cell>
          <cell r="DZ58">
            <v>0</v>
          </cell>
          <cell r="EA58">
            <v>0</v>
          </cell>
        </row>
        <row r="59">
          <cell r="A59" t="str">
            <v>Vinay Akkivalli</v>
          </cell>
          <cell r="B59">
            <v>52103</v>
          </cell>
          <cell r="C59">
            <v>0</v>
          </cell>
          <cell r="D59">
            <v>6968</v>
          </cell>
          <cell r="E59">
            <v>0</v>
          </cell>
          <cell r="F59">
            <v>14536</v>
          </cell>
          <cell r="G59">
            <v>25406</v>
          </cell>
          <cell r="H59">
            <v>0</v>
          </cell>
          <cell r="I59">
            <v>3051</v>
          </cell>
          <cell r="J59">
            <v>7836</v>
          </cell>
          <cell r="K59">
            <v>109900</v>
          </cell>
          <cell r="L59">
            <v>109900</v>
          </cell>
          <cell r="M59">
            <v>0</v>
          </cell>
          <cell r="O59">
            <v>20841</v>
          </cell>
          <cell r="P59">
            <v>25406</v>
          </cell>
          <cell r="Q59">
            <v>42000</v>
          </cell>
          <cell r="R59">
            <v>5210</v>
          </cell>
          <cell r="S59">
            <v>20841</v>
          </cell>
          <cell r="T59">
            <v>36790</v>
          </cell>
          <cell r="U59">
            <v>20841</v>
          </cell>
          <cell r="V59">
            <v>0</v>
          </cell>
          <cell r="X59">
            <v>0</v>
          </cell>
          <cell r="Y59">
            <v>0</v>
          </cell>
          <cell r="Z59">
            <v>6968</v>
          </cell>
          <cell r="AA59">
            <v>6968</v>
          </cell>
          <cell r="AB59">
            <v>0</v>
          </cell>
          <cell r="AD59">
            <v>3051</v>
          </cell>
          <cell r="AE59">
            <v>0</v>
          </cell>
          <cell r="AF59">
            <v>30860</v>
          </cell>
          <cell r="AG59">
            <v>30860</v>
          </cell>
          <cell r="AH59">
            <v>0</v>
          </cell>
          <cell r="AJ59">
            <v>79040</v>
          </cell>
          <cell r="AK59">
            <v>79040</v>
          </cell>
          <cell r="AL59">
            <v>0</v>
          </cell>
          <cell r="AN59">
            <v>0</v>
          </cell>
          <cell r="AO59">
            <v>0</v>
          </cell>
          <cell r="AP59">
            <v>0</v>
          </cell>
          <cell r="AQ59">
            <v>0</v>
          </cell>
          <cell r="AR59">
            <v>0</v>
          </cell>
          <cell r="AS59">
            <v>0</v>
          </cell>
          <cell r="AU59">
            <v>0</v>
          </cell>
          <cell r="AV59">
            <v>0</v>
          </cell>
          <cell r="AW59">
            <v>0</v>
          </cell>
          <cell r="AX59">
            <v>0</v>
          </cell>
          <cell r="AY59">
            <v>0</v>
          </cell>
          <cell r="BA59">
            <v>0</v>
          </cell>
          <cell r="BB59">
            <v>0</v>
          </cell>
          <cell r="BC59">
            <v>0</v>
          </cell>
          <cell r="BD59">
            <v>0</v>
          </cell>
          <cell r="BE59">
            <v>0</v>
          </cell>
          <cell r="BG59">
            <v>79040</v>
          </cell>
          <cell r="BH59">
            <v>79040</v>
          </cell>
          <cell r="BI59">
            <v>0</v>
          </cell>
          <cell r="BK59">
            <v>30000</v>
          </cell>
          <cell r="BL59">
            <v>30000</v>
          </cell>
          <cell r="BM59">
            <v>0</v>
          </cell>
          <cell r="BO59">
            <v>1775</v>
          </cell>
          <cell r="BP59">
            <v>31775</v>
          </cell>
          <cell r="BQ59">
            <v>47265</v>
          </cell>
          <cell r="BR59">
            <v>47265</v>
          </cell>
          <cell r="BS59">
            <v>0</v>
          </cell>
          <cell r="BU59">
            <v>0</v>
          </cell>
          <cell r="BV59">
            <v>0</v>
          </cell>
          <cell r="BW59">
            <v>22176</v>
          </cell>
          <cell r="BX59">
            <v>22176</v>
          </cell>
          <cell r="BY59">
            <v>70304</v>
          </cell>
          <cell r="BZ59">
            <v>69441</v>
          </cell>
          <cell r="CA59">
            <v>69441</v>
          </cell>
          <cell r="CB59">
            <v>0</v>
          </cell>
          <cell r="CD59">
            <v>0</v>
          </cell>
          <cell r="CE59">
            <v>0</v>
          </cell>
          <cell r="CF59">
            <v>0</v>
          </cell>
          <cell r="CG59">
            <v>0</v>
          </cell>
          <cell r="CH59">
            <v>0</v>
          </cell>
          <cell r="CI59">
            <v>0</v>
          </cell>
          <cell r="CJ59">
            <v>69441</v>
          </cell>
          <cell r="CK59">
            <v>0</v>
          </cell>
          <cell r="CL59">
            <v>0</v>
          </cell>
          <cell r="CM59">
            <v>69441</v>
          </cell>
          <cell r="CN59">
            <v>0</v>
          </cell>
          <cell r="CP59">
            <v>2890</v>
          </cell>
          <cell r="CQ59">
            <v>2888</v>
          </cell>
          <cell r="CR59">
            <v>2</v>
          </cell>
          <cell r="CT59">
            <v>0</v>
          </cell>
          <cell r="CU59">
            <v>2890</v>
          </cell>
          <cell r="CV59">
            <v>2888</v>
          </cell>
          <cell r="CW59">
            <v>2</v>
          </cell>
          <cell r="CY59">
            <v>6253</v>
          </cell>
          <cell r="CZ59">
            <v>4940</v>
          </cell>
          <cell r="DA59">
            <v>0</v>
          </cell>
          <cell r="DB59">
            <v>0</v>
          </cell>
          <cell r="DC59">
            <v>0</v>
          </cell>
          <cell r="DD59">
            <v>0</v>
          </cell>
          <cell r="DE59">
            <v>0</v>
          </cell>
          <cell r="DF59">
            <v>0</v>
          </cell>
          <cell r="DG59">
            <v>0</v>
          </cell>
          <cell r="DH59">
            <v>11193</v>
          </cell>
          <cell r="DI59">
            <v>11193</v>
          </cell>
          <cell r="DJ59">
            <v>2890</v>
          </cell>
          <cell r="DK59">
            <v>2888</v>
          </cell>
          <cell r="DL59">
            <v>2</v>
          </cell>
          <cell r="DM59">
            <v>0</v>
          </cell>
          <cell r="DN59">
            <v>0</v>
          </cell>
          <cell r="DO59">
            <v>0</v>
          </cell>
          <cell r="DQ59">
            <v>0</v>
          </cell>
          <cell r="DR59">
            <v>0</v>
          </cell>
          <cell r="DS59">
            <v>0</v>
          </cell>
          <cell r="DT59">
            <v>0</v>
          </cell>
          <cell r="DU59">
            <v>0</v>
          </cell>
          <cell r="DV59">
            <v>0</v>
          </cell>
          <cell r="DX59">
            <v>0</v>
          </cell>
          <cell r="DY59">
            <v>0</v>
          </cell>
          <cell r="DZ59">
            <v>0</v>
          </cell>
          <cell r="EA59">
            <v>0</v>
          </cell>
        </row>
        <row r="60">
          <cell r="A60" t="str">
            <v>Vishakha Kollara</v>
          </cell>
          <cell r="B60">
            <v>34542</v>
          </cell>
          <cell r="C60">
            <v>0</v>
          </cell>
          <cell r="D60">
            <v>4619</v>
          </cell>
          <cell r="E60">
            <v>0</v>
          </cell>
          <cell r="F60">
            <v>9617</v>
          </cell>
          <cell r="G60">
            <v>0</v>
          </cell>
          <cell r="H60">
            <v>0</v>
          </cell>
          <cell r="I60">
            <v>0</v>
          </cell>
          <cell r="J60">
            <v>7225</v>
          </cell>
          <cell r="K60">
            <v>56003</v>
          </cell>
          <cell r="L60">
            <v>56003</v>
          </cell>
          <cell r="M60">
            <v>0</v>
          </cell>
          <cell r="O60">
            <v>0</v>
          </cell>
          <cell r="P60">
            <v>0</v>
          </cell>
          <cell r="Q60">
            <v>0</v>
          </cell>
          <cell r="R60">
            <v>0</v>
          </cell>
          <cell r="S60">
            <v>13817</v>
          </cell>
          <cell r="T60">
            <v>0</v>
          </cell>
          <cell r="U60">
            <v>0</v>
          </cell>
          <cell r="V60">
            <v>0</v>
          </cell>
          <cell r="X60">
            <v>0</v>
          </cell>
          <cell r="Y60">
            <v>0</v>
          </cell>
          <cell r="Z60">
            <v>4619</v>
          </cell>
          <cell r="AA60">
            <v>4619</v>
          </cell>
          <cell r="AB60">
            <v>0</v>
          </cell>
          <cell r="AD60">
            <v>0</v>
          </cell>
          <cell r="AE60">
            <v>0</v>
          </cell>
          <cell r="AF60">
            <v>4619</v>
          </cell>
          <cell r="AG60">
            <v>4619</v>
          </cell>
          <cell r="AH60">
            <v>0</v>
          </cell>
          <cell r="AJ60">
            <v>51384</v>
          </cell>
          <cell r="AK60">
            <v>51384</v>
          </cell>
          <cell r="AL60">
            <v>0</v>
          </cell>
          <cell r="AN60">
            <v>0</v>
          </cell>
          <cell r="AO60">
            <v>0</v>
          </cell>
          <cell r="AP60">
            <v>0</v>
          </cell>
          <cell r="AQ60">
            <v>0</v>
          </cell>
          <cell r="AR60">
            <v>0</v>
          </cell>
          <cell r="AS60">
            <v>0</v>
          </cell>
          <cell r="AU60">
            <v>0</v>
          </cell>
          <cell r="AV60">
            <v>0</v>
          </cell>
          <cell r="AW60">
            <v>0</v>
          </cell>
          <cell r="AX60">
            <v>0</v>
          </cell>
          <cell r="AY60">
            <v>0</v>
          </cell>
          <cell r="BA60">
            <v>0</v>
          </cell>
          <cell r="BB60">
            <v>0</v>
          </cell>
          <cell r="BC60">
            <v>0</v>
          </cell>
          <cell r="BD60">
            <v>0</v>
          </cell>
          <cell r="BE60">
            <v>0</v>
          </cell>
          <cell r="BG60">
            <v>51384</v>
          </cell>
          <cell r="BH60">
            <v>51384</v>
          </cell>
          <cell r="BI60">
            <v>0</v>
          </cell>
          <cell r="BK60">
            <v>22401</v>
          </cell>
          <cell r="BL60">
            <v>22401.200000000001</v>
          </cell>
          <cell r="BM60">
            <v>-0.2000000000007276</v>
          </cell>
          <cell r="BO60">
            <v>1050</v>
          </cell>
          <cell r="BP60">
            <v>23451</v>
          </cell>
          <cell r="BQ60">
            <v>27933</v>
          </cell>
          <cell r="BR60">
            <v>27932.799999999999</v>
          </cell>
          <cell r="BS60">
            <v>0.2000000000007276</v>
          </cell>
          <cell r="BU60">
            <v>0</v>
          </cell>
          <cell r="BV60">
            <v>0</v>
          </cell>
          <cell r="BW60">
            <v>0</v>
          </cell>
          <cell r="BX60">
            <v>0</v>
          </cell>
          <cell r="BY60">
            <v>79040</v>
          </cell>
          <cell r="BZ60">
            <v>27933</v>
          </cell>
          <cell r="CA60">
            <v>27932.799999999999</v>
          </cell>
          <cell r="CB60">
            <v>0.2000000000007276</v>
          </cell>
          <cell r="CD60">
            <v>0</v>
          </cell>
          <cell r="CE60">
            <v>0</v>
          </cell>
          <cell r="CF60">
            <v>0</v>
          </cell>
          <cell r="CG60">
            <v>0</v>
          </cell>
          <cell r="CH60">
            <v>0</v>
          </cell>
          <cell r="CI60">
            <v>0</v>
          </cell>
          <cell r="CJ60">
            <v>27933</v>
          </cell>
          <cell r="CK60">
            <v>0</v>
          </cell>
          <cell r="CL60">
            <v>0</v>
          </cell>
          <cell r="CM60">
            <v>27932.799999999999</v>
          </cell>
          <cell r="CN60">
            <v>0.2000000000007276</v>
          </cell>
          <cell r="CP60">
            <v>0</v>
          </cell>
          <cell r="CQ60">
            <v>0</v>
          </cell>
          <cell r="CR60">
            <v>0</v>
          </cell>
          <cell r="CT60">
            <v>0</v>
          </cell>
          <cell r="CU60">
            <v>0</v>
          </cell>
          <cell r="CV60">
            <v>0</v>
          </cell>
          <cell r="CW60">
            <v>0</v>
          </cell>
          <cell r="CY60">
            <v>4146</v>
          </cell>
          <cell r="CZ60">
            <v>0</v>
          </cell>
          <cell r="DA60">
            <v>0</v>
          </cell>
          <cell r="DB60">
            <v>0</v>
          </cell>
          <cell r="DC60">
            <v>0</v>
          </cell>
          <cell r="DD60">
            <v>0</v>
          </cell>
          <cell r="DE60">
            <v>0</v>
          </cell>
          <cell r="DF60">
            <v>0</v>
          </cell>
          <cell r="DG60">
            <v>0</v>
          </cell>
          <cell r="DH60">
            <v>4146</v>
          </cell>
          <cell r="DI60">
            <v>4146</v>
          </cell>
          <cell r="DJ60">
            <v>0</v>
          </cell>
          <cell r="DK60">
            <v>0</v>
          </cell>
          <cell r="DL60">
            <v>0</v>
          </cell>
          <cell r="DM60">
            <v>0</v>
          </cell>
          <cell r="DN60">
            <v>0</v>
          </cell>
          <cell r="DO60">
            <v>0</v>
          </cell>
          <cell r="DQ60">
            <v>0</v>
          </cell>
          <cell r="DR60">
            <v>0</v>
          </cell>
          <cell r="DS60">
            <v>0</v>
          </cell>
          <cell r="DT60">
            <v>0</v>
          </cell>
          <cell r="DU60">
            <v>0</v>
          </cell>
          <cell r="DV60">
            <v>0</v>
          </cell>
          <cell r="DX60">
            <v>0</v>
          </cell>
          <cell r="DY60">
            <v>0</v>
          </cell>
          <cell r="DZ60">
            <v>0</v>
          </cell>
          <cell r="EA60">
            <v>0</v>
          </cell>
        </row>
        <row r="61">
          <cell r="A61" t="str">
            <v>Ramaswamy Sharma</v>
          </cell>
          <cell r="B61">
            <v>78113</v>
          </cell>
          <cell r="C61">
            <v>0</v>
          </cell>
          <cell r="D61">
            <v>4310</v>
          </cell>
          <cell r="E61">
            <v>0</v>
          </cell>
          <cell r="F61">
            <v>4714</v>
          </cell>
          <cell r="G61">
            <v>13468</v>
          </cell>
          <cell r="H61">
            <v>0</v>
          </cell>
          <cell r="I61">
            <v>6734</v>
          </cell>
          <cell r="J61">
            <v>9</v>
          </cell>
          <cell r="K61">
            <v>107348</v>
          </cell>
          <cell r="L61">
            <v>107348</v>
          </cell>
          <cell r="M61">
            <v>0</v>
          </cell>
          <cell r="O61">
            <v>0</v>
          </cell>
          <cell r="P61">
            <v>13468</v>
          </cell>
          <cell r="Q61">
            <v>0</v>
          </cell>
          <cell r="R61">
            <v>0</v>
          </cell>
          <cell r="S61">
            <v>31245</v>
          </cell>
          <cell r="T61">
            <v>0</v>
          </cell>
          <cell r="U61">
            <v>0</v>
          </cell>
          <cell r="V61">
            <v>0</v>
          </cell>
          <cell r="X61">
            <v>0</v>
          </cell>
          <cell r="Y61">
            <v>0</v>
          </cell>
          <cell r="Z61">
            <v>4000</v>
          </cell>
          <cell r="AA61">
            <v>4000</v>
          </cell>
          <cell r="AB61">
            <v>0</v>
          </cell>
          <cell r="AD61">
            <v>6734</v>
          </cell>
          <cell r="AE61">
            <v>0</v>
          </cell>
          <cell r="AF61">
            <v>10734</v>
          </cell>
          <cell r="AG61">
            <v>10734</v>
          </cell>
          <cell r="AH61">
            <v>0</v>
          </cell>
          <cell r="AJ61">
            <v>96614</v>
          </cell>
          <cell r="AK61">
            <v>96614</v>
          </cell>
          <cell r="AL61">
            <v>0</v>
          </cell>
          <cell r="AN61">
            <v>0</v>
          </cell>
          <cell r="AO61">
            <v>0</v>
          </cell>
          <cell r="AP61">
            <v>0</v>
          </cell>
          <cell r="AQ61">
            <v>0</v>
          </cell>
          <cell r="AR61">
            <v>0</v>
          </cell>
          <cell r="AS61">
            <v>0</v>
          </cell>
          <cell r="AU61">
            <v>0</v>
          </cell>
          <cell r="AV61">
            <v>0</v>
          </cell>
          <cell r="AW61">
            <v>0</v>
          </cell>
          <cell r="AX61">
            <v>0</v>
          </cell>
          <cell r="AY61">
            <v>0</v>
          </cell>
          <cell r="BA61">
            <v>0</v>
          </cell>
          <cell r="BB61">
            <v>0</v>
          </cell>
          <cell r="BC61">
            <v>0</v>
          </cell>
          <cell r="BD61">
            <v>0</v>
          </cell>
          <cell r="BE61">
            <v>0</v>
          </cell>
          <cell r="BG61">
            <v>96614</v>
          </cell>
          <cell r="BH61">
            <v>96614</v>
          </cell>
          <cell r="BI61">
            <v>0</v>
          </cell>
          <cell r="BK61">
            <v>30000</v>
          </cell>
          <cell r="BL61">
            <v>30000</v>
          </cell>
          <cell r="BM61">
            <v>0</v>
          </cell>
          <cell r="BO61">
            <v>1100</v>
          </cell>
          <cell r="BP61">
            <v>31100</v>
          </cell>
          <cell r="BQ61">
            <v>65514</v>
          </cell>
          <cell r="BR61">
            <v>65514</v>
          </cell>
          <cell r="BS61">
            <v>0</v>
          </cell>
          <cell r="BU61">
            <v>0</v>
          </cell>
          <cell r="BV61">
            <v>0</v>
          </cell>
          <cell r="BW61">
            <v>60881</v>
          </cell>
          <cell r="BX61">
            <v>60881</v>
          </cell>
          <cell r="BY61">
            <v>51384</v>
          </cell>
          <cell r="BZ61">
            <v>126395</v>
          </cell>
          <cell r="CA61">
            <v>126395</v>
          </cell>
          <cell r="CB61">
            <v>0</v>
          </cell>
          <cell r="CD61">
            <v>0</v>
          </cell>
          <cell r="CE61">
            <v>0</v>
          </cell>
          <cell r="CF61">
            <v>0</v>
          </cell>
          <cell r="CG61">
            <v>0</v>
          </cell>
          <cell r="CH61">
            <v>0</v>
          </cell>
          <cell r="CI61">
            <v>0</v>
          </cell>
          <cell r="CJ61">
            <v>126395</v>
          </cell>
          <cell r="CK61">
            <v>0</v>
          </cell>
          <cell r="CL61">
            <v>0</v>
          </cell>
          <cell r="CM61">
            <v>126395</v>
          </cell>
          <cell r="CN61">
            <v>0</v>
          </cell>
          <cell r="CP61">
            <v>14280</v>
          </cell>
          <cell r="CQ61">
            <v>14279</v>
          </cell>
          <cell r="CR61">
            <v>1</v>
          </cell>
          <cell r="CT61">
            <v>0</v>
          </cell>
          <cell r="CU61">
            <v>14280</v>
          </cell>
          <cell r="CV61">
            <v>14279</v>
          </cell>
          <cell r="CW61">
            <v>1</v>
          </cell>
          <cell r="CY61">
            <v>9374</v>
          </cell>
          <cell r="CZ61">
            <v>11078</v>
          </cell>
          <cell r="DA61">
            <v>0</v>
          </cell>
          <cell r="DB61">
            <v>0</v>
          </cell>
          <cell r="DC61">
            <v>15000</v>
          </cell>
          <cell r="DD61">
            <v>0</v>
          </cell>
          <cell r="DE61">
            <v>0</v>
          </cell>
          <cell r="DF61">
            <v>0</v>
          </cell>
          <cell r="DG61">
            <v>0</v>
          </cell>
          <cell r="DH61">
            <v>35452</v>
          </cell>
          <cell r="DI61">
            <v>35452</v>
          </cell>
          <cell r="DJ61">
            <v>7090</v>
          </cell>
          <cell r="DK61">
            <v>7090.4000000000005</v>
          </cell>
          <cell r="DL61">
            <v>-0.4000000000005457</v>
          </cell>
          <cell r="DM61">
            <v>7190</v>
          </cell>
          <cell r="DN61">
            <v>7188.5999999999995</v>
          </cell>
          <cell r="DO61">
            <v>1.4000000000005457</v>
          </cell>
          <cell r="DQ61">
            <v>0</v>
          </cell>
          <cell r="DR61">
            <v>7190</v>
          </cell>
          <cell r="DS61">
            <v>0</v>
          </cell>
          <cell r="DT61">
            <v>0</v>
          </cell>
          <cell r="DU61">
            <v>7188.5999999999995</v>
          </cell>
          <cell r="DV61">
            <v>1.4000000000005457</v>
          </cell>
          <cell r="DX61">
            <v>0</v>
          </cell>
          <cell r="DY61">
            <v>0</v>
          </cell>
          <cell r="DZ61">
            <v>7190</v>
          </cell>
          <cell r="EA61">
            <v>7190</v>
          </cell>
        </row>
        <row r="62">
          <cell r="A62" t="str">
            <v>Nilesh Bagwe</v>
          </cell>
          <cell r="B62">
            <v>43097</v>
          </cell>
          <cell r="C62">
            <v>0</v>
          </cell>
          <cell r="D62">
            <v>4310</v>
          </cell>
          <cell r="E62">
            <v>0</v>
          </cell>
          <cell r="F62">
            <v>22404</v>
          </cell>
          <cell r="G62">
            <v>25984</v>
          </cell>
          <cell r="H62">
            <v>0</v>
          </cell>
          <cell r="I62">
            <v>0</v>
          </cell>
          <cell r="J62">
            <v>6776</v>
          </cell>
          <cell r="K62">
            <v>102571</v>
          </cell>
          <cell r="L62">
            <v>102571</v>
          </cell>
          <cell r="M62">
            <v>0</v>
          </cell>
          <cell r="O62">
            <v>0</v>
          </cell>
          <cell r="P62">
            <v>25984</v>
          </cell>
          <cell r="Q62">
            <v>0</v>
          </cell>
          <cell r="R62">
            <v>0</v>
          </cell>
          <cell r="S62">
            <v>17239</v>
          </cell>
          <cell r="T62">
            <v>0</v>
          </cell>
          <cell r="U62">
            <v>0</v>
          </cell>
          <cell r="V62">
            <v>0</v>
          </cell>
          <cell r="X62">
            <v>0</v>
          </cell>
          <cell r="Y62">
            <v>0</v>
          </cell>
          <cell r="Z62">
            <v>4000</v>
          </cell>
          <cell r="AA62">
            <v>4000</v>
          </cell>
          <cell r="AB62">
            <v>0</v>
          </cell>
          <cell r="AD62">
            <v>0</v>
          </cell>
          <cell r="AE62">
            <v>0</v>
          </cell>
          <cell r="AF62">
            <v>4000</v>
          </cell>
          <cell r="AG62">
            <v>4000</v>
          </cell>
          <cell r="AH62">
            <v>0</v>
          </cell>
          <cell r="AJ62">
            <v>98571</v>
          </cell>
          <cell r="AK62">
            <v>98571</v>
          </cell>
          <cell r="AL62">
            <v>0</v>
          </cell>
          <cell r="AN62">
            <v>0</v>
          </cell>
          <cell r="AO62">
            <v>0</v>
          </cell>
          <cell r="AP62">
            <v>0</v>
          </cell>
          <cell r="AQ62">
            <v>0</v>
          </cell>
          <cell r="AR62">
            <v>0</v>
          </cell>
          <cell r="AS62">
            <v>0</v>
          </cell>
          <cell r="AU62">
            <v>0</v>
          </cell>
          <cell r="AV62">
            <v>0</v>
          </cell>
          <cell r="AW62">
            <v>0</v>
          </cell>
          <cell r="AX62">
            <v>0</v>
          </cell>
          <cell r="AY62">
            <v>0</v>
          </cell>
          <cell r="BA62">
            <v>0</v>
          </cell>
          <cell r="BB62">
            <v>0</v>
          </cell>
          <cell r="BC62">
            <v>0</v>
          </cell>
          <cell r="BD62">
            <v>0</v>
          </cell>
          <cell r="BE62">
            <v>0</v>
          </cell>
          <cell r="BG62">
            <v>98571</v>
          </cell>
          <cell r="BH62">
            <v>98571</v>
          </cell>
          <cell r="BI62">
            <v>0</v>
          </cell>
          <cell r="BK62">
            <v>30000</v>
          </cell>
          <cell r="BL62">
            <v>30000</v>
          </cell>
          <cell r="BM62">
            <v>0</v>
          </cell>
          <cell r="BO62">
            <v>1100</v>
          </cell>
          <cell r="BP62">
            <v>31100</v>
          </cell>
          <cell r="BQ62">
            <v>67471</v>
          </cell>
          <cell r="BR62">
            <v>67471</v>
          </cell>
          <cell r="BS62">
            <v>0</v>
          </cell>
          <cell r="BU62">
            <v>0</v>
          </cell>
          <cell r="BV62">
            <v>0</v>
          </cell>
          <cell r="BW62">
            <v>0</v>
          </cell>
          <cell r="BX62">
            <v>0</v>
          </cell>
          <cell r="BY62">
            <v>96614</v>
          </cell>
          <cell r="BZ62">
            <v>67471</v>
          </cell>
          <cell r="CA62">
            <v>67471</v>
          </cell>
          <cell r="CB62">
            <v>0</v>
          </cell>
          <cell r="CD62">
            <v>0</v>
          </cell>
          <cell r="CE62">
            <v>0</v>
          </cell>
          <cell r="CF62">
            <v>0</v>
          </cell>
          <cell r="CG62">
            <v>0</v>
          </cell>
          <cell r="CH62">
            <v>0</v>
          </cell>
          <cell r="CI62">
            <v>0</v>
          </cell>
          <cell r="CJ62">
            <v>67471</v>
          </cell>
          <cell r="CK62">
            <v>0</v>
          </cell>
          <cell r="CL62">
            <v>0</v>
          </cell>
          <cell r="CM62">
            <v>67471</v>
          </cell>
          <cell r="CN62">
            <v>0</v>
          </cell>
          <cell r="CP62">
            <v>2490</v>
          </cell>
          <cell r="CQ62">
            <v>2494</v>
          </cell>
          <cell r="CR62">
            <v>-4</v>
          </cell>
          <cell r="CT62">
            <v>0</v>
          </cell>
          <cell r="CU62">
            <v>2490</v>
          </cell>
          <cell r="CV62">
            <v>2494</v>
          </cell>
          <cell r="CW62">
            <v>-4</v>
          </cell>
          <cell r="CY62">
            <v>5172</v>
          </cell>
          <cell r="CZ62">
            <v>0</v>
          </cell>
          <cell r="DA62">
            <v>0</v>
          </cell>
          <cell r="DB62">
            <v>0</v>
          </cell>
          <cell r="DC62">
            <v>0</v>
          </cell>
          <cell r="DD62">
            <v>0</v>
          </cell>
          <cell r="DE62">
            <v>0</v>
          </cell>
          <cell r="DF62">
            <v>0</v>
          </cell>
          <cell r="DG62">
            <v>0</v>
          </cell>
          <cell r="DH62">
            <v>5172</v>
          </cell>
          <cell r="DI62">
            <v>5172</v>
          </cell>
          <cell r="DJ62">
            <v>1552</v>
          </cell>
          <cell r="DK62">
            <v>1551.6</v>
          </cell>
          <cell r="DL62">
            <v>0.40000000000009095</v>
          </cell>
          <cell r="DM62">
            <v>938</v>
          </cell>
          <cell r="DN62">
            <v>942.40000000000009</v>
          </cell>
          <cell r="DO62">
            <v>-4.4000000000000909</v>
          </cell>
          <cell r="DQ62">
            <v>0</v>
          </cell>
          <cell r="DR62">
            <v>938</v>
          </cell>
          <cell r="DS62">
            <v>0</v>
          </cell>
          <cell r="DT62">
            <v>0</v>
          </cell>
          <cell r="DU62">
            <v>942.40000000000009</v>
          </cell>
          <cell r="DV62">
            <v>-4.4000000000000909</v>
          </cell>
          <cell r="DX62">
            <v>0</v>
          </cell>
          <cell r="DY62">
            <v>0</v>
          </cell>
          <cell r="DZ62">
            <v>938</v>
          </cell>
          <cell r="EA62">
            <v>938</v>
          </cell>
        </row>
        <row r="63">
          <cell r="A63" t="str">
            <v>Biji Pullarcot</v>
          </cell>
          <cell r="B63">
            <v>57042</v>
          </cell>
          <cell r="C63">
            <v>0</v>
          </cell>
          <cell r="D63">
            <v>3956</v>
          </cell>
          <cell r="E63">
            <v>0</v>
          </cell>
          <cell r="F63">
            <v>8197</v>
          </cell>
          <cell r="G63">
            <v>0</v>
          </cell>
          <cell r="H63">
            <v>0</v>
          </cell>
          <cell r="I63">
            <v>0</v>
          </cell>
          <cell r="J63">
            <v>6192</v>
          </cell>
          <cell r="K63">
            <v>75387</v>
          </cell>
          <cell r="L63">
            <v>75387</v>
          </cell>
          <cell r="M63">
            <v>0</v>
          </cell>
          <cell r="O63">
            <v>0</v>
          </cell>
          <cell r="P63">
            <v>0</v>
          </cell>
          <cell r="Q63">
            <v>0</v>
          </cell>
          <cell r="R63">
            <v>0</v>
          </cell>
          <cell r="S63">
            <v>22817</v>
          </cell>
          <cell r="T63">
            <v>0</v>
          </cell>
          <cell r="U63">
            <v>0</v>
          </cell>
          <cell r="V63">
            <v>0</v>
          </cell>
          <cell r="X63">
            <v>0</v>
          </cell>
          <cell r="Y63">
            <v>0</v>
          </cell>
          <cell r="Z63">
            <v>3956</v>
          </cell>
          <cell r="AA63">
            <v>3956</v>
          </cell>
          <cell r="AB63">
            <v>0</v>
          </cell>
          <cell r="AD63">
            <v>0</v>
          </cell>
          <cell r="AE63">
            <v>0</v>
          </cell>
          <cell r="AF63">
            <v>3956</v>
          </cell>
          <cell r="AG63">
            <v>3956</v>
          </cell>
          <cell r="AH63">
            <v>0</v>
          </cell>
          <cell r="AJ63">
            <v>71431</v>
          </cell>
          <cell r="AK63">
            <v>71431</v>
          </cell>
          <cell r="AL63">
            <v>0</v>
          </cell>
          <cell r="AN63">
            <v>0</v>
          </cell>
          <cell r="AO63">
            <v>0</v>
          </cell>
          <cell r="AP63">
            <v>0</v>
          </cell>
          <cell r="AQ63">
            <v>0</v>
          </cell>
          <cell r="AR63">
            <v>0</v>
          </cell>
          <cell r="AS63">
            <v>0</v>
          </cell>
          <cell r="AU63">
            <v>0</v>
          </cell>
          <cell r="AV63">
            <v>0</v>
          </cell>
          <cell r="AW63">
            <v>0</v>
          </cell>
          <cell r="AX63">
            <v>0</v>
          </cell>
          <cell r="AY63">
            <v>0</v>
          </cell>
          <cell r="BA63">
            <v>0</v>
          </cell>
          <cell r="BB63">
            <v>0</v>
          </cell>
          <cell r="BC63">
            <v>0</v>
          </cell>
          <cell r="BD63">
            <v>0</v>
          </cell>
          <cell r="BE63">
            <v>0</v>
          </cell>
          <cell r="BG63">
            <v>71431</v>
          </cell>
          <cell r="BH63">
            <v>71431</v>
          </cell>
          <cell r="BI63">
            <v>0</v>
          </cell>
          <cell r="BK63">
            <v>30000</v>
          </cell>
          <cell r="BL63">
            <v>30000</v>
          </cell>
          <cell r="BM63">
            <v>0</v>
          </cell>
          <cell r="BO63">
            <v>1100</v>
          </cell>
          <cell r="BP63">
            <v>31100</v>
          </cell>
          <cell r="BQ63">
            <v>40331</v>
          </cell>
          <cell r="BR63">
            <v>40331</v>
          </cell>
          <cell r="BS63">
            <v>0</v>
          </cell>
          <cell r="BU63">
            <v>0</v>
          </cell>
          <cell r="BV63">
            <v>0</v>
          </cell>
          <cell r="BW63">
            <v>0</v>
          </cell>
          <cell r="BX63">
            <v>0</v>
          </cell>
          <cell r="BY63">
            <v>98571</v>
          </cell>
          <cell r="BZ63">
            <v>40331</v>
          </cell>
          <cell r="CA63">
            <v>40331</v>
          </cell>
          <cell r="CB63">
            <v>0</v>
          </cell>
          <cell r="CD63">
            <v>0</v>
          </cell>
          <cell r="CE63">
            <v>0</v>
          </cell>
          <cell r="CF63">
            <v>0</v>
          </cell>
          <cell r="CG63">
            <v>0</v>
          </cell>
          <cell r="CH63">
            <v>0</v>
          </cell>
          <cell r="CI63">
            <v>0</v>
          </cell>
          <cell r="CJ63">
            <v>40331</v>
          </cell>
          <cell r="CK63">
            <v>0</v>
          </cell>
          <cell r="CL63">
            <v>0</v>
          </cell>
          <cell r="CM63">
            <v>40331</v>
          </cell>
          <cell r="CN63">
            <v>0</v>
          </cell>
          <cell r="CP63">
            <v>0</v>
          </cell>
          <cell r="CQ63">
            <v>0</v>
          </cell>
          <cell r="CR63">
            <v>0</v>
          </cell>
          <cell r="CT63">
            <v>0</v>
          </cell>
          <cell r="CU63">
            <v>0</v>
          </cell>
          <cell r="CV63">
            <v>0</v>
          </cell>
          <cell r="CW63">
            <v>0</v>
          </cell>
          <cell r="CY63">
            <v>6847</v>
          </cell>
          <cell r="CZ63">
            <v>0</v>
          </cell>
          <cell r="DA63">
            <v>0</v>
          </cell>
          <cell r="DB63">
            <v>0</v>
          </cell>
          <cell r="DC63">
            <v>0</v>
          </cell>
          <cell r="DD63">
            <v>0</v>
          </cell>
          <cell r="DE63">
            <v>0</v>
          </cell>
          <cell r="DF63">
            <v>0</v>
          </cell>
          <cell r="DG63">
            <v>0</v>
          </cell>
          <cell r="DH63">
            <v>6847</v>
          </cell>
          <cell r="DI63">
            <v>6847</v>
          </cell>
          <cell r="DJ63">
            <v>0</v>
          </cell>
          <cell r="DK63">
            <v>0</v>
          </cell>
          <cell r="DL63">
            <v>0</v>
          </cell>
          <cell r="DM63">
            <v>0</v>
          </cell>
          <cell r="DN63">
            <v>0</v>
          </cell>
          <cell r="DO63">
            <v>0</v>
          </cell>
          <cell r="DQ63">
            <v>0</v>
          </cell>
          <cell r="DR63">
            <v>0</v>
          </cell>
          <cell r="DS63">
            <v>0</v>
          </cell>
          <cell r="DT63">
            <v>0</v>
          </cell>
          <cell r="DU63">
            <v>0</v>
          </cell>
          <cell r="DV63">
            <v>0</v>
          </cell>
          <cell r="DX63">
            <v>0</v>
          </cell>
          <cell r="DY63">
            <v>0</v>
          </cell>
          <cell r="DZ63">
            <v>0</v>
          </cell>
          <cell r="EA63">
            <v>0</v>
          </cell>
        </row>
        <row r="64">
          <cell r="BY64">
            <v>668060</v>
          </cell>
        </row>
      </sheetData>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Page"/>
      <sheetName val="SAS Solutions Worksheet Hidden"/>
      <sheetName val="tasklist"/>
      <sheetName val="BGT KPIs"/>
      <sheetName val="2.1.1 M"/>
      <sheetName val="2.1.1 Q"/>
      <sheetName val="2.1.2 M"/>
      <sheetName val="2.1.2 Q"/>
      <sheetName val="3.1.1 M"/>
      <sheetName val="3.1.1 Q"/>
      <sheetName val="3.1.2 M"/>
      <sheetName val="3.1.2 Q"/>
      <sheetName val="3.2.1.1"/>
      <sheetName val="3.2.1.2"/>
      <sheetName val="3.2.2.1 Q"/>
      <sheetName val="3.2.2.2 Q "/>
      <sheetName val="4.1.1 M"/>
      <sheetName val="4.1.1 Q"/>
      <sheetName val="4.2.1.1"/>
      <sheetName val="4.2.1.2"/>
      <sheetName val="4.2.1.3"/>
      <sheetName val="4.2.1.4 M"/>
      <sheetName val="4.2.1.4 Q"/>
      <sheetName val="4.2.2.1 M"/>
      <sheetName val="4.2.2.1 Q"/>
      <sheetName val="4.2.3.1"/>
      <sheetName val="4.2.3.2"/>
      <sheetName val="5.1.1 M"/>
      <sheetName val="5.1.1 Q"/>
      <sheetName val="5.1.2 Q"/>
      <sheetName val="5.1.3 M"/>
      <sheetName val="5.1.3 Q"/>
      <sheetName val="5.2.1"/>
      <sheetName val="5.2.2"/>
      <sheetName val="6.1 M"/>
      <sheetName val="6.1 Q"/>
      <sheetName val="6.2"/>
      <sheetName val="trade receivables"/>
      <sheetName val="7.1.1 Q"/>
      <sheetName val="P&amp;L Calculations"/>
      <sheetName val="Balance &amp; NWC"/>
      <sheetName val="7.1.2 Q"/>
      <sheetName val="P&amp;L M"/>
      <sheetName val="P&amp;L Q"/>
      <sheetName val="BS"/>
      <sheetName val="CF"/>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refreshError="1"/>
      <sheetData sheetId="9" refreshError="1"/>
      <sheetData sheetId="10"/>
      <sheetData sheetId="11"/>
      <sheetData sheetId="12">
        <row r="2">
          <cell r="I2" t="str">
            <v>Please fill out the yellows cells &amp; drag down the last cell in column L
Hint: use your Project Execution Tool (Excel File) to get the data from</v>
          </cell>
        </row>
      </sheetData>
      <sheetData sheetId="13">
        <row r="28">
          <cell r="C28" t="str">
            <v>Jan</v>
          </cell>
        </row>
      </sheetData>
      <sheetData sheetId="14"/>
      <sheetData sheetId="15"/>
      <sheetData sheetId="16" refreshError="1"/>
      <sheetData sheetId="17" refreshError="1"/>
      <sheetData sheetId="18">
        <row r="8">
          <cell r="N8" t="str">
            <v>CM Signed - Pre Calc</v>
          </cell>
        </row>
      </sheetData>
      <sheetData sheetId="19">
        <row r="10">
          <cell r="P10" t="str">
            <v>CM Signed - Pre Calc</v>
          </cell>
        </row>
      </sheetData>
      <sheetData sheetId="20">
        <row r="27">
          <cell r="D27" t="str">
            <v>Jan</v>
          </cell>
        </row>
      </sheetData>
      <sheetData sheetId="21"/>
      <sheetData sheetId="22" refreshError="1"/>
      <sheetData sheetId="23" refreshError="1"/>
      <sheetData sheetId="24" refreshError="1"/>
      <sheetData sheetId="25">
        <row r="7">
          <cell r="N7" t="str">
            <v>Leadtime in weeks</v>
          </cell>
        </row>
      </sheetData>
      <sheetData sheetId="26" refreshError="1"/>
      <sheetData sheetId="27" refreshError="1"/>
      <sheetData sheetId="28" refreshError="1"/>
      <sheetData sheetId="29" refreshError="1"/>
      <sheetData sheetId="30"/>
      <sheetData sheetId="31" refreshError="1"/>
      <sheetData sheetId="32">
        <row r="12">
          <cell r="P12" t="str">
            <v>Jan</v>
          </cell>
        </row>
      </sheetData>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SDLU_DLU_FMX"/>
      <sheetName val="RSDLU_DLU_FMX (2)"/>
      <sheetName val="AN2"/>
      <sheetName val="AN4"/>
      <sheetName val="AN12"/>
      <sheetName val="AN16"/>
      <sheetName val="AN32"/>
      <sheetName val="AN33"/>
      <sheetName val="AN34"/>
      <sheetName val="AN35"/>
      <sheetName val="AN39"/>
      <sheetName val="AN45"/>
      <sheetName val="AN46"/>
      <sheetName val="AN50"/>
      <sheetName val="AN3"/>
      <sheetName val="AN15"/>
      <sheetName val="AN64"/>
      <sheetName val="Factor_sheet"/>
      <sheetName val="Cons"/>
      <sheetName val="Sheet2"/>
      <sheetName val="LOCAL RATES"/>
      <sheetName val="Factors"/>
      <sheetName val="VIR CG"/>
      <sheetName val="Sheet4"/>
      <sheetName val="Sheet1"/>
      <sheetName val="Sheet3"/>
      <sheetName val="CAF"/>
      <sheetName val="Sites Q2"/>
      <sheetName val="unit rates"/>
      <sheetName val="Cash Flow"/>
      <sheetName val="Control Sheet"/>
      <sheetName val="All"/>
      <sheetName val="Outgoing"/>
      <sheetName val="Incoming"/>
      <sheetName val="TRX ADDITION"/>
      <sheetName val="#REF"/>
      <sheetName val="317901OCT99"/>
      <sheetName val="317901DEC99"/>
      <sheetName val="317901NOV99"/>
      <sheetName val="database-NO"/>
      <sheetName val="Edge_Multiservice"/>
      <sheetName val="Edit(01)"/>
      <sheetName val="Invested capital_VDF"/>
      <sheetName val="WACC_VDF"/>
      <sheetName val="FORM-16"/>
      <sheetName val="Expansion"/>
      <sheetName val="Preside"/>
      <sheetName val="Summary_Local"/>
      <sheetName val="assumptions"/>
      <sheetName val="Variables"/>
      <sheetName val="Site wise NADs"/>
      <sheetName val="Orig SG&amp;A Corp"/>
      <sheetName val="walmart bharti "/>
      <sheetName val="CRITERIA4"/>
      <sheetName val="entitlements"/>
      <sheetName val="KPIs"/>
      <sheetName val="Reference"/>
      <sheetName val="BTVL-ABN Tranche I"/>
      <sheetName val="RSDLU1000"/>
      <sheetName val="DSL-S"/>
      <sheetName val="LA- lookups"/>
      <sheetName val="Other assumptions"/>
      <sheetName val="OPER_CF"/>
      <sheetName val="LQ"/>
      <sheetName val="RSDLU_DLU_FMX_(2)"/>
      <sheetName val="Sites_Q2"/>
      <sheetName val="unit_rates"/>
      <sheetName val="Cash_Flow"/>
      <sheetName val="Control_Sheet"/>
      <sheetName val="TRX_ADDITION"/>
      <sheetName val="Setup"/>
      <sheetName val="Expenses DL"/>
      <sheetName val="Plan"/>
      <sheetName val="Product DL"/>
      <sheetName val="Macro1"/>
      <sheetName val="Sheet3 (2)"/>
      <sheetName val="Input"/>
      <sheetName val="Exp."/>
      <sheetName val="Invested_capital_VDF"/>
      <sheetName val="Site_wise_NADs"/>
      <sheetName val="walmart_bharti_"/>
      <sheetName val="Exp_"/>
      <sheetName val="CA"/>
      <sheetName val="Rates"/>
      <sheetName val="Data"/>
      <sheetName val="Switch costs lookup"/>
      <sheetName val="sch"/>
      <sheetName val="RSDLU_DLU_FMX_(2)1"/>
      <sheetName val="Sites_Q21"/>
      <sheetName val="unit_rates1"/>
      <sheetName val="Cash_Flow1"/>
      <sheetName val="Control_Sheet1"/>
      <sheetName val="TRX_ADDITION1"/>
      <sheetName val="Invested_capital_VDF1"/>
      <sheetName val="Site_wise_NADs1"/>
      <sheetName val="walmart_bharti_1"/>
      <sheetName val="Exp_1"/>
      <sheetName val="GROUPING"/>
      <sheetName val="trial"/>
      <sheetName val="98 Forecast"/>
      <sheetName val="Feb_Prfl_28"/>
      <sheetName val="LOM_MOD"/>
      <sheetName val="Lookups"/>
      <sheetName val="FCCmt"/>
      <sheetName val="Norms (GV)"/>
      <sheetName val="Cost Template"/>
      <sheetName val="Fund Manager"/>
      <sheetName val="GL Code"/>
      <sheetName val="ACD"/>
      <sheetName val="GL Codes"/>
      <sheetName val="Basic Assumptions"/>
      <sheetName val="Ref"/>
      <sheetName val="report"/>
      <sheetName val="Eqpmnt Plng"/>
      <sheetName val="rfsale"/>
      <sheetName val="Basic Rates"/>
      <sheetName val="EVA"/>
      <sheetName val="Adj Memo - SHB lease"/>
      <sheetName val="new_main_20K"/>
      <sheetName val="Global assumptions"/>
      <sheetName val="RA"/>
      <sheetName val="1st -vpd"/>
      <sheetName val="Inputs"/>
      <sheetName val="Dels"/>
      <sheetName val=" new Codes used"/>
      <sheetName val="RCC Rates"/>
      <sheetName val="Pur"/>
      <sheetName val="CRITERIA1"/>
      <sheetName val="A.O.R."/>
      <sheetName val="final abstract"/>
      <sheetName val="2266957"/>
      <sheetName val="Bal Sheet"/>
      <sheetName val="P&amp;L,BS"/>
      <sheetName val="Other notes"/>
      <sheetName val="유통망계획"/>
      <sheetName val="Ins Erection"/>
      <sheetName val="Turnover"/>
      <sheetName val="MAIN_MENU"/>
      <sheetName val="Combine"/>
      <sheetName val="A"/>
      <sheetName val=" FG VALUATION"/>
      <sheetName val="Team"/>
      <sheetName val="Entity_List"/>
      <sheetName val="MTEPL"/>
      <sheetName val="CMCL"/>
      <sheetName val="Import"/>
      <sheetName val="Inter unit set off"/>
      <sheetName val="Masonary"/>
      <sheetName val="Mas-2nd floor"/>
      <sheetName val="AER Details"/>
      <sheetName val="Head Count"/>
      <sheetName val="HPL"/>
      <sheetName val="YTD"/>
      <sheetName val="tb2002 linked"/>
      <sheetName val="Sheet9"/>
      <sheetName val="RSDLU_DLU_FMX_(2)2"/>
      <sheetName val="Sites_Q22"/>
      <sheetName val="unit_rates2"/>
      <sheetName val="Cash_Flow2"/>
      <sheetName val="Control_Sheet2"/>
      <sheetName val="TRX_ADDITION2"/>
      <sheetName val="Invested_capital_VDF2"/>
      <sheetName val="Site_wise_NADs2"/>
      <sheetName val="walmart_bharti_2"/>
      <sheetName val="Exp_2"/>
      <sheetName val="Switch_costs_lookup"/>
      <sheetName val="LA-_lookups"/>
      <sheetName val="Other_assumptions"/>
      <sheetName val="BTVL-ABN_Tranche_I"/>
      <sheetName val="Flavor Segmentation"/>
      <sheetName val="Market Shares"/>
      <sheetName val="Price Segmentation"/>
      <sheetName val="IMS Volume Details"/>
      <sheetName val="Set"/>
      <sheetName val="Worksheet"/>
      <sheetName val="BB"/>
      <sheetName val="FB"/>
      <sheetName val="SLC"/>
      <sheetName val="Ostdg2009_10"/>
      <sheetName val="RF.common.wrkg."/>
      <sheetName val="Summary"/>
      <sheetName val="Item- Compact"/>
      <sheetName val="LedMast"/>
      <sheetName val="CIT"/>
      <sheetName val="CLKRCON"/>
      <sheetName val="CEMCON"/>
      <sheetName val="3.GYPSUM"/>
      <sheetName val="Inventory"/>
      <sheetName val="Challan"/>
      <sheetName val="Power"/>
      <sheetName val="admn block"/>
      <sheetName val="Collection"/>
      <sheetName val="Helper (5)"/>
      <sheetName val="Joint Categorization(H)"/>
      <sheetName val="Helper (10)"/>
      <sheetName val="Helper_(5)"/>
      <sheetName val="Joint_Categorization(H)"/>
      <sheetName val="Helper_(10)"/>
      <sheetName val="Menu"/>
      <sheetName val="2gii"/>
      <sheetName val="Occ"/>
      <sheetName val="Demand"/>
      <sheetName val="EXCH"/>
      <sheetName val="CFForecast detail"/>
      <sheetName val="CFForecast_detail2"/>
      <sheetName val="Expenses_DL"/>
      <sheetName val="Product_DL"/>
      <sheetName val="Alloc CORP Summary"/>
      <sheetName val="cashflow"/>
      <sheetName val="RSDLU_DLU_FMX_(2)3"/>
      <sheetName val="Sites_Q23"/>
      <sheetName val="unit_rates3"/>
      <sheetName val="Cash_Flow3"/>
      <sheetName val="Control_Sheet3"/>
      <sheetName val="TRX_ADDITION3"/>
      <sheetName val="Invested_capital_VDF3"/>
      <sheetName val="Site_wise_NADs3"/>
      <sheetName val="walmart_bharti_3"/>
      <sheetName val="Exp_3"/>
      <sheetName val="Switch_costs_lookup1"/>
      <sheetName val="LA-_lookups1"/>
      <sheetName val="Other_assumptions1"/>
      <sheetName val="BTVL-ABN_Tranche_I1"/>
      <sheetName val="RSDLU_DLU_FMX_(2)4"/>
      <sheetName val="Sites_Q24"/>
      <sheetName val="unit_rates4"/>
      <sheetName val="Cash_Flow4"/>
      <sheetName val="Control_Sheet4"/>
      <sheetName val="TRX_ADDITION4"/>
      <sheetName val="Invested_capital_VDF4"/>
      <sheetName val="Site_wise_NADs4"/>
      <sheetName val="walmart_bharti_4"/>
      <sheetName val="Exp_4"/>
      <sheetName val="Switch_costs_lookup2"/>
      <sheetName val="LA-_lookups2"/>
      <sheetName val="Other_assumptions2"/>
      <sheetName val="BTVL-ABN_Tranche_I2"/>
      <sheetName val="ADAMYA FINAL SHEET"/>
      <sheetName val="fixed assets"/>
      <sheetName val="Excess Calc"/>
      <sheetName val="computation"/>
      <sheetName val="1-8"/>
      <sheetName val=" "/>
      <sheetName val="Summary of Unsold Units (2)"/>
      <sheetName val="PRODUCTS"/>
      <sheetName val="Monthly P&amp;L"/>
      <sheetName val="200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3">
          <cell r="B3">
            <v>139.1824</v>
          </cell>
        </row>
        <row r="4">
          <cell r="B4">
            <v>81.871139999999997</v>
          </cell>
        </row>
        <row r="5">
          <cell r="B5">
            <v>81.43769999999999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sheetData sheetId="196"/>
      <sheetData sheetId="197"/>
      <sheetData sheetId="198" refreshError="1"/>
      <sheetData sheetId="199" refreshError="1"/>
      <sheetData sheetId="200" refreshError="1"/>
      <sheetData sheetId="201" refreshError="1"/>
      <sheetData sheetId="202" refreshError="1"/>
      <sheetData sheetId="203" refreshError="1"/>
      <sheetData sheetId="204" refreshError="1"/>
      <sheetData sheetId="205"/>
      <sheetData sheetId="206"/>
      <sheetData sheetId="207" refreshError="1"/>
      <sheetData sheetId="208" refreshError="1"/>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Set>
  </externalBook>
</externalLink>
</file>

<file path=xl/externalLinks/externalLink4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_LANGUE"/>
      <sheetName val="SIG_VOCABLE"/>
      <sheetName val="Kontennachweis HGB"/>
      <sheetName val="List of accounts Report"/>
      <sheetName val="BALANCE SHEET"/>
      <sheetName val="INCOME STATEMENT"/>
      <sheetName val="ADDITIONAL INFO"/>
      <sheetName val="GROSS VALUE FIXED ASSETS"/>
      <sheetName val="FIXED ASSETS DEPRECIATION"/>
      <sheetName val="CURRENT ASSETS DEPRECIATION"/>
      <sheetName val="RISKS AND CHARGES PROVISIONS"/>
      <sheetName val="RSt AG 30.06.2004"/>
      <sheetName val="Reference"/>
      <sheetName val="Kontennachweis_HGB"/>
      <sheetName val="List_of_accounts_Report"/>
      <sheetName val="BALANCE_SHEET"/>
      <sheetName val="INCOME_STATEMENT"/>
      <sheetName val="ADDITIONAL_INFO"/>
      <sheetName val="GROSS_VALUE_FIXED_ASSETS"/>
      <sheetName val="FIXED_ASSETS_DEPRECIATION"/>
      <sheetName val="CURRENT_ASSETS_DEPRECIATION"/>
      <sheetName val="RISKS_AND_CHARGES_PROVISIONS"/>
      <sheetName val="RSt_AG_30_06_2004"/>
      <sheetName val="Earnings model"/>
      <sheetName val="Share Prices"/>
      <sheetName val="Proforma"/>
      <sheetName val="Instructions"/>
      <sheetName val="Exh B-2"/>
      <sheetName val="Exh B-8"/>
      <sheetName val="Exh B-5"/>
      <sheetName val="Kontennachweis_HGB1"/>
      <sheetName val="List_of_accounts_Report1"/>
      <sheetName val="BALANCE_SHEET1"/>
      <sheetName val="INCOME_STATEMENT1"/>
      <sheetName val="ADDITIONAL_INFO1"/>
      <sheetName val="GROSS_VALUE_FIXED_ASSETS1"/>
      <sheetName val="FIXED_ASSETS_DEPRECIATION1"/>
      <sheetName val="CURRENT_ASSETS_DEPRECIATION1"/>
      <sheetName val="RISKS_AND_CHARGES_PROVISIONS1"/>
      <sheetName val="RSt_AG_30_06_20041"/>
      <sheetName val="Share_Prices"/>
      <sheetName val="Earnings_model"/>
      <sheetName val="Exh_B-2"/>
      <sheetName val="Exh_B-8"/>
      <sheetName val="Exh_B-5"/>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forgings"/>
      <sheetName val="xxxxxxxxxxxxx"/>
      <sheetName val="5"/>
      <sheetName val="forgingsnew6b list"/>
      <sheetName val="frgtools list"/>
      <sheetName val="frgmsspares list"/>
      <sheetName val="frgmsspares"/>
      <sheetName val="Sheet1"/>
      <sheetName val="fdyspareslist"/>
      <sheetName val="further auto comp."/>
      <sheetName val="jklsummary"/>
      <sheetName val="summary (2)"/>
      <sheetName val="summary"/>
      <sheetName val="autosample"/>
      <sheetName val="auto summary"/>
      <sheetName val="auto unserv."/>
      <sheetName val="auto comp"/>
      <sheetName val="autwip"/>
      <sheetName val="autotools"/>
      <sheetName val="forgings"/>
      <sheetName val="forgingsnew6b"/>
      <sheetName val="frgdie6a"/>
      <sheetName val="frgtools"/>
      <sheetName val="summary9A"/>
      <sheetName val="FDY9&amp;9A"/>
      <sheetName val="fdy spares JKL"/>
      <sheetName val="fdy spares"/>
      <sheetName val="fdytools"/>
      <sheetName val="Device&amp;Aids fdy9b"/>
      <sheetName val="elecspares"/>
      <sheetName val="elec. spares"/>
      <sheetName val="sap_downautowip"/>
      <sheetName val="dautocomp"/>
      <sheetName val="Dmcspares"/>
      <sheetName val="Dfrgtools"/>
      <sheetName val="Dfdymcspares"/>
      <sheetName val="Dauto oth."/>
      <sheetName val="Dautotools"/>
      <sheetName val="Dunserv"/>
      <sheetName val="list15"/>
      <sheetName val="Data"/>
      <sheetName val="501frgmar"/>
      <sheetName val="LOB_prodn"/>
      <sheetName val="Branch-wise manpower Infra (2)"/>
      <sheetName val="YTD Analytical"/>
      <sheetName val="actual write off"/>
      <sheetName val="accd"/>
      <sheetName val="Lead"/>
      <sheetName val="Links"/>
      <sheetName val="XREF"/>
      <sheetName val="Card nos."/>
      <sheetName val="pending for shipment ended"/>
      <sheetName val="Ratios"/>
    </sheetNames>
    <sheetDataSet>
      <sheetData sheetId="0" refreshError="1">
        <row r="7">
          <cell r="B7">
            <v>20632825510150</v>
          </cell>
          <cell r="C7">
            <v>3642</v>
          </cell>
          <cell r="D7">
            <v>689737.16</v>
          </cell>
          <cell r="E7">
            <v>3642</v>
          </cell>
          <cell r="F7">
            <v>689737.16</v>
          </cell>
        </row>
        <row r="8">
          <cell r="B8">
            <v>20732680510150</v>
          </cell>
          <cell r="C8">
            <v>0</v>
          </cell>
          <cell r="D8">
            <v>0</v>
          </cell>
          <cell r="E8">
            <v>0</v>
          </cell>
          <cell r="F8">
            <v>0</v>
          </cell>
        </row>
        <row r="9">
          <cell r="B9">
            <v>20732680510150</v>
          </cell>
          <cell r="C9">
            <v>280</v>
          </cell>
          <cell r="D9">
            <v>15190</v>
          </cell>
          <cell r="E9">
            <v>280</v>
          </cell>
          <cell r="F9">
            <v>15190</v>
          </cell>
        </row>
        <row r="10">
          <cell r="B10">
            <v>25053015540250</v>
          </cell>
          <cell r="C10">
            <v>0</v>
          </cell>
          <cell r="D10">
            <v>0</v>
          </cell>
          <cell r="E10">
            <v>0</v>
          </cell>
          <cell r="F10">
            <v>0</v>
          </cell>
        </row>
        <row r="11">
          <cell r="B11">
            <v>250626205453</v>
          </cell>
          <cell r="C11">
            <v>65</v>
          </cell>
          <cell r="D11">
            <v>3942.9</v>
          </cell>
          <cell r="E11">
            <v>65</v>
          </cell>
          <cell r="F11">
            <v>3942.9</v>
          </cell>
        </row>
        <row r="12">
          <cell r="B12">
            <v>25062625790150</v>
          </cell>
          <cell r="C12">
            <v>2780</v>
          </cell>
          <cell r="D12">
            <v>691024.6</v>
          </cell>
          <cell r="E12">
            <v>2780</v>
          </cell>
          <cell r="F12">
            <v>691024.6</v>
          </cell>
        </row>
        <row r="13">
          <cell r="B13">
            <v>25062630540550</v>
          </cell>
          <cell r="C13">
            <v>7294</v>
          </cell>
          <cell r="D13">
            <v>2596238.8199999998</v>
          </cell>
          <cell r="E13">
            <v>7294</v>
          </cell>
          <cell r="F13">
            <v>2596238.8199999998</v>
          </cell>
        </row>
        <row r="14">
          <cell r="B14">
            <v>25062630540650</v>
          </cell>
          <cell r="C14">
            <v>4476</v>
          </cell>
          <cell r="D14">
            <v>1296652.44</v>
          </cell>
          <cell r="E14">
            <v>2451</v>
          </cell>
          <cell r="F14">
            <v>710030.19</v>
          </cell>
        </row>
        <row r="15">
          <cell r="B15">
            <v>250626307951</v>
          </cell>
          <cell r="C15">
            <v>2096</v>
          </cell>
          <cell r="D15">
            <v>896660.62</v>
          </cell>
          <cell r="E15">
            <v>4552</v>
          </cell>
          <cell r="F15">
            <v>1959249.02</v>
          </cell>
        </row>
        <row r="16">
          <cell r="B16">
            <v>250626355404</v>
          </cell>
          <cell r="C16">
            <v>165</v>
          </cell>
          <cell r="D16">
            <v>14947.35</v>
          </cell>
          <cell r="E16">
            <v>165</v>
          </cell>
          <cell r="F16">
            <v>14947.35</v>
          </cell>
        </row>
        <row r="17">
          <cell r="B17">
            <v>25062635540450</v>
          </cell>
          <cell r="C17">
            <v>4524</v>
          </cell>
          <cell r="D17">
            <v>545956.31999999995</v>
          </cell>
          <cell r="E17">
            <v>4524</v>
          </cell>
          <cell r="F17">
            <v>545956.31999999995</v>
          </cell>
        </row>
        <row r="18">
          <cell r="B18">
            <v>250626355451</v>
          </cell>
          <cell r="C18">
            <v>1804</v>
          </cell>
          <cell r="D18">
            <v>163424.35999999999</v>
          </cell>
          <cell r="E18">
            <v>1804</v>
          </cell>
          <cell r="F18">
            <v>163424.35999999999</v>
          </cell>
        </row>
        <row r="19">
          <cell r="B19">
            <v>25062651510152</v>
          </cell>
          <cell r="C19">
            <v>4763</v>
          </cell>
          <cell r="D19">
            <v>175659.44</v>
          </cell>
          <cell r="E19">
            <v>4763</v>
          </cell>
          <cell r="F19">
            <v>175659.44</v>
          </cell>
        </row>
        <row r="20">
          <cell r="B20">
            <v>25062670600950</v>
          </cell>
          <cell r="C20">
            <v>136</v>
          </cell>
          <cell r="D20">
            <v>6192.08</v>
          </cell>
          <cell r="E20">
            <v>0</v>
          </cell>
          <cell r="F20">
            <v>0</v>
          </cell>
        </row>
        <row r="21">
          <cell r="B21">
            <v>25072620500150</v>
          </cell>
          <cell r="C21">
            <v>0</v>
          </cell>
          <cell r="D21">
            <v>0</v>
          </cell>
          <cell r="E21">
            <v>0</v>
          </cell>
          <cell r="F21">
            <v>0</v>
          </cell>
        </row>
        <row r="22">
          <cell r="B22">
            <v>25072620500150</v>
          </cell>
          <cell r="C22">
            <v>4727</v>
          </cell>
          <cell r="D22">
            <v>514534.27</v>
          </cell>
          <cell r="E22">
            <v>4727</v>
          </cell>
          <cell r="F22">
            <v>514534.27</v>
          </cell>
        </row>
        <row r="23">
          <cell r="B23">
            <v>25072620500450</v>
          </cell>
          <cell r="C23">
            <v>264</v>
          </cell>
          <cell r="D23">
            <v>72787.44</v>
          </cell>
          <cell r="E23">
            <v>264</v>
          </cell>
          <cell r="F23">
            <v>72787.44</v>
          </cell>
        </row>
        <row r="24">
          <cell r="B24">
            <v>25072680990150</v>
          </cell>
          <cell r="C24">
            <v>0</v>
          </cell>
          <cell r="D24">
            <v>0</v>
          </cell>
          <cell r="E24">
            <v>177</v>
          </cell>
          <cell r="F24">
            <v>7908.36</v>
          </cell>
        </row>
        <row r="25">
          <cell r="B25">
            <v>252303155154</v>
          </cell>
          <cell r="C25">
            <v>500</v>
          </cell>
          <cell r="D25">
            <v>80025</v>
          </cell>
          <cell r="E25">
            <v>500</v>
          </cell>
          <cell r="F25">
            <v>80025</v>
          </cell>
        </row>
        <row r="26">
          <cell r="B26">
            <v>25232212510150</v>
          </cell>
          <cell r="C26">
            <v>3316</v>
          </cell>
          <cell r="D26">
            <v>298108.40000000002</v>
          </cell>
          <cell r="E26">
            <v>3316</v>
          </cell>
          <cell r="F26">
            <v>298108.40000000002</v>
          </cell>
        </row>
        <row r="27">
          <cell r="B27">
            <v>25250310791950</v>
          </cell>
          <cell r="C27">
            <v>13</v>
          </cell>
          <cell r="D27">
            <v>61297.47</v>
          </cell>
          <cell r="E27">
            <v>0</v>
          </cell>
          <cell r="F27">
            <v>0</v>
          </cell>
        </row>
        <row r="28">
          <cell r="B28">
            <v>25250310791950</v>
          </cell>
          <cell r="C28">
            <v>454</v>
          </cell>
          <cell r="D28">
            <v>2012200.64</v>
          </cell>
          <cell r="E28">
            <v>454</v>
          </cell>
          <cell r="F28">
            <v>2012200.64</v>
          </cell>
        </row>
        <row r="29">
          <cell r="B29">
            <v>25250310791950</v>
          </cell>
          <cell r="C29">
            <v>0</v>
          </cell>
          <cell r="D29">
            <v>0</v>
          </cell>
          <cell r="E29">
            <v>0</v>
          </cell>
          <cell r="F29">
            <v>0</v>
          </cell>
        </row>
        <row r="30">
          <cell r="B30">
            <v>25732560510650</v>
          </cell>
          <cell r="C30">
            <v>800</v>
          </cell>
          <cell r="D30">
            <v>66824</v>
          </cell>
          <cell r="E30">
            <v>800</v>
          </cell>
          <cell r="F30">
            <v>66824</v>
          </cell>
        </row>
        <row r="31">
          <cell r="B31">
            <v>25734230600850</v>
          </cell>
          <cell r="C31">
            <v>2832</v>
          </cell>
          <cell r="D31">
            <v>333128.15999999997</v>
          </cell>
          <cell r="E31">
            <v>2832</v>
          </cell>
          <cell r="F31">
            <v>333128.15999999997</v>
          </cell>
        </row>
        <row r="32">
          <cell r="B32">
            <v>25734230600950</v>
          </cell>
          <cell r="C32">
            <v>937</v>
          </cell>
          <cell r="D32">
            <v>112365.04</v>
          </cell>
          <cell r="E32">
            <v>937</v>
          </cell>
          <cell r="F32">
            <v>112365.04</v>
          </cell>
        </row>
        <row r="33">
          <cell r="B33">
            <v>25743320510650</v>
          </cell>
          <cell r="C33">
            <v>397</v>
          </cell>
          <cell r="D33">
            <v>426540.87</v>
          </cell>
          <cell r="E33">
            <v>397</v>
          </cell>
          <cell r="F33">
            <v>426540.87</v>
          </cell>
        </row>
        <row r="34">
          <cell r="B34">
            <v>25743320510750</v>
          </cell>
          <cell r="C34">
            <v>3613</v>
          </cell>
          <cell r="D34">
            <v>4082726.13</v>
          </cell>
          <cell r="E34">
            <v>3613</v>
          </cell>
          <cell r="F34">
            <v>4082726.13</v>
          </cell>
        </row>
        <row r="35">
          <cell r="B35">
            <v>257433856051</v>
          </cell>
          <cell r="C35">
            <v>160</v>
          </cell>
          <cell r="D35">
            <v>24867.200000000001</v>
          </cell>
          <cell r="E35">
            <v>160</v>
          </cell>
          <cell r="F35">
            <v>24867.200000000001</v>
          </cell>
        </row>
        <row r="36">
          <cell r="B36">
            <v>25744630510110</v>
          </cell>
          <cell r="C36">
            <v>2141</v>
          </cell>
          <cell r="D36">
            <v>260987.9</v>
          </cell>
          <cell r="E36">
            <v>2141</v>
          </cell>
          <cell r="F36">
            <v>260987.9</v>
          </cell>
        </row>
        <row r="37">
          <cell r="B37">
            <v>25744630510150</v>
          </cell>
          <cell r="C37">
            <v>8</v>
          </cell>
          <cell r="D37">
            <v>1635.44</v>
          </cell>
          <cell r="E37">
            <v>8</v>
          </cell>
          <cell r="F37">
            <v>1635.44</v>
          </cell>
        </row>
        <row r="38">
          <cell r="B38">
            <v>25744630510150</v>
          </cell>
          <cell r="C38">
            <v>200</v>
          </cell>
          <cell r="D38">
            <v>40886</v>
          </cell>
          <cell r="E38">
            <v>1399</v>
          </cell>
          <cell r="F38">
            <v>285997.57</v>
          </cell>
        </row>
        <row r="39">
          <cell r="B39">
            <v>257446316052</v>
          </cell>
          <cell r="C39">
            <v>0</v>
          </cell>
          <cell r="D39">
            <v>0</v>
          </cell>
          <cell r="E39">
            <v>47</v>
          </cell>
          <cell r="F39">
            <v>110247.43</v>
          </cell>
        </row>
        <row r="40">
          <cell r="B40">
            <v>25753320510350</v>
          </cell>
          <cell r="C40">
            <v>1830</v>
          </cell>
          <cell r="D40">
            <v>2159491.5</v>
          </cell>
          <cell r="E40">
            <v>2505</v>
          </cell>
          <cell r="F40">
            <v>2956025.25</v>
          </cell>
        </row>
        <row r="41">
          <cell r="B41">
            <v>25753560551050</v>
          </cell>
          <cell r="C41">
            <v>59</v>
          </cell>
          <cell r="D41">
            <v>75450.38</v>
          </cell>
          <cell r="E41">
            <v>59</v>
          </cell>
          <cell r="F41">
            <v>75450.38</v>
          </cell>
        </row>
        <row r="42">
          <cell r="B42">
            <v>25763530542550</v>
          </cell>
          <cell r="C42">
            <v>78</v>
          </cell>
          <cell r="D42">
            <v>44850</v>
          </cell>
          <cell r="E42">
            <v>78</v>
          </cell>
          <cell r="F42">
            <v>44850</v>
          </cell>
        </row>
        <row r="43">
          <cell r="B43">
            <v>25963280510150</v>
          </cell>
          <cell r="C43">
            <v>200</v>
          </cell>
          <cell r="D43">
            <v>9466</v>
          </cell>
          <cell r="E43">
            <v>200</v>
          </cell>
          <cell r="F43">
            <v>9466</v>
          </cell>
        </row>
        <row r="44">
          <cell r="B44">
            <v>26043310510650</v>
          </cell>
          <cell r="C44">
            <v>76</v>
          </cell>
          <cell r="D44">
            <v>354635</v>
          </cell>
          <cell r="E44">
            <v>76</v>
          </cell>
          <cell r="F44">
            <v>354635</v>
          </cell>
        </row>
        <row r="45">
          <cell r="B45">
            <v>260435305410</v>
          </cell>
          <cell r="C45">
            <v>0</v>
          </cell>
          <cell r="D45">
            <v>0</v>
          </cell>
          <cell r="E45">
            <v>459</v>
          </cell>
          <cell r="F45">
            <v>285425.44</v>
          </cell>
        </row>
        <row r="46">
          <cell r="B46">
            <v>26183320510150</v>
          </cell>
          <cell r="C46">
            <v>0</v>
          </cell>
          <cell r="D46">
            <v>0</v>
          </cell>
          <cell r="E46">
            <v>0</v>
          </cell>
          <cell r="F46">
            <v>0</v>
          </cell>
        </row>
        <row r="47">
          <cell r="B47">
            <v>26183320510150</v>
          </cell>
          <cell r="C47">
            <v>0</v>
          </cell>
          <cell r="D47">
            <v>0</v>
          </cell>
          <cell r="E47">
            <v>0</v>
          </cell>
          <cell r="F47">
            <v>0</v>
          </cell>
        </row>
        <row r="48">
          <cell r="B48">
            <v>26183320510150</v>
          </cell>
          <cell r="C48">
            <v>688</v>
          </cell>
          <cell r="D48">
            <v>737852.48</v>
          </cell>
          <cell r="E48">
            <v>548</v>
          </cell>
          <cell r="F48">
            <v>587708.07999999996</v>
          </cell>
        </row>
        <row r="49">
          <cell r="B49">
            <v>26412680990750</v>
          </cell>
          <cell r="C49">
            <v>0</v>
          </cell>
          <cell r="D49">
            <v>0</v>
          </cell>
          <cell r="E49">
            <v>0</v>
          </cell>
          <cell r="F49">
            <v>0</v>
          </cell>
        </row>
        <row r="50">
          <cell r="B50">
            <v>26412680990750</v>
          </cell>
          <cell r="C50">
            <v>1612</v>
          </cell>
          <cell r="D50">
            <v>135295.16</v>
          </cell>
          <cell r="E50">
            <v>0</v>
          </cell>
          <cell r="F50">
            <v>0</v>
          </cell>
        </row>
        <row r="51">
          <cell r="B51">
            <v>26513380510950</v>
          </cell>
          <cell r="C51">
            <v>1284</v>
          </cell>
          <cell r="D51">
            <v>163401.84</v>
          </cell>
          <cell r="E51">
            <v>1284</v>
          </cell>
          <cell r="F51">
            <v>163401.84</v>
          </cell>
        </row>
        <row r="52">
          <cell r="B52">
            <v>26513380511050</v>
          </cell>
          <cell r="C52">
            <v>959</v>
          </cell>
          <cell r="D52">
            <v>122953.39</v>
          </cell>
          <cell r="E52">
            <v>959</v>
          </cell>
          <cell r="F52">
            <v>122953.39</v>
          </cell>
        </row>
        <row r="53">
          <cell r="B53">
            <v>26613530510250</v>
          </cell>
          <cell r="C53">
            <v>100</v>
          </cell>
          <cell r="D53">
            <v>35565</v>
          </cell>
          <cell r="E53">
            <v>100</v>
          </cell>
          <cell r="F53">
            <v>35565</v>
          </cell>
        </row>
        <row r="54">
          <cell r="B54">
            <v>26613570790150</v>
          </cell>
          <cell r="C54">
            <v>880</v>
          </cell>
          <cell r="D54">
            <v>472066.68</v>
          </cell>
          <cell r="E54">
            <v>880</v>
          </cell>
          <cell r="F54">
            <v>472066.68</v>
          </cell>
        </row>
        <row r="55">
          <cell r="B55">
            <v>26623510510150</v>
          </cell>
          <cell r="C55">
            <v>3290</v>
          </cell>
          <cell r="D55">
            <v>825230.7</v>
          </cell>
          <cell r="E55">
            <v>3290</v>
          </cell>
          <cell r="F55">
            <v>825230.7</v>
          </cell>
        </row>
        <row r="56">
          <cell r="B56">
            <v>26922620460250</v>
          </cell>
          <cell r="C56">
            <v>10</v>
          </cell>
          <cell r="D56">
            <v>6708.1</v>
          </cell>
          <cell r="E56">
            <v>10</v>
          </cell>
          <cell r="F56">
            <v>6708.1</v>
          </cell>
        </row>
        <row r="57">
          <cell r="B57">
            <v>26922620460550</v>
          </cell>
          <cell r="C57">
            <v>10</v>
          </cell>
          <cell r="D57">
            <v>6562.5</v>
          </cell>
          <cell r="E57">
            <v>10</v>
          </cell>
          <cell r="F57">
            <v>6562.5</v>
          </cell>
        </row>
        <row r="58">
          <cell r="B58">
            <v>26922620460850</v>
          </cell>
          <cell r="C58">
            <v>10</v>
          </cell>
          <cell r="D58">
            <v>11215.9</v>
          </cell>
          <cell r="E58">
            <v>10</v>
          </cell>
          <cell r="F58">
            <v>11215.9</v>
          </cell>
        </row>
        <row r="59">
          <cell r="B59">
            <v>26922620461150</v>
          </cell>
          <cell r="C59">
            <v>48</v>
          </cell>
          <cell r="D59">
            <v>13900.32</v>
          </cell>
          <cell r="E59">
            <v>48</v>
          </cell>
          <cell r="F59">
            <v>13900.32</v>
          </cell>
        </row>
        <row r="60">
          <cell r="B60">
            <v>26922620461350</v>
          </cell>
          <cell r="C60">
            <v>10</v>
          </cell>
          <cell r="D60">
            <v>4948.6000000000004</v>
          </cell>
          <cell r="E60">
            <v>10</v>
          </cell>
          <cell r="F60">
            <v>4948.6000000000004</v>
          </cell>
        </row>
        <row r="61">
          <cell r="B61">
            <v>26922620510150</v>
          </cell>
          <cell r="C61">
            <v>10</v>
          </cell>
          <cell r="D61">
            <v>23910.3</v>
          </cell>
          <cell r="E61">
            <v>10</v>
          </cell>
          <cell r="F61">
            <v>23910.3</v>
          </cell>
        </row>
        <row r="62">
          <cell r="B62">
            <v>26922620540150</v>
          </cell>
          <cell r="C62">
            <v>10</v>
          </cell>
          <cell r="D62">
            <v>30269.599999999999</v>
          </cell>
          <cell r="E62">
            <v>10</v>
          </cell>
          <cell r="F62">
            <v>30269.599999999999</v>
          </cell>
        </row>
        <row r="63">
          <cell r="B63">
            <v>26922620540350</v>
          </cell>
          <cell r="C63">
            <v>10</v>
          </cell>
          <cell r="D63">
            <v>17324.3</v>
          </cell>
          <cell r="E63">
            <v>10</v>
          </cell>
          <cell r="F63">
            <v>17324.3</v>
          </cell>
        </row>
        <row r="64">
          <cell r="B64">
            <v>26922620540450</v>
          </cell>
          <cell r="C64">
            <v>10</v>
          </cell>
          <cell r="D64">
            <v>6884.7</v>
          </cell>
          <cell r="E64">
            <v>10</v>
          </cell>
          <cell r="F64">
            <v>6884.7</v>
          </cell>
        </row>
        <row r="65">
          <cell r="B65">
            <v>26922620540650</v>
          </cell>
          <cell r="C65">
            <v>10</v>
          </cell>
          <cell r="D65">
            <v>25612.7</v>
          </cell>
          <cell r="E65">
            <v>10</v>
          </cell>
          <cell r="F65">
            <v>25612.7</v>
          </cell>
        </row>
        <row r="66">
          <cell r="B66">
            <v>26922620790150</v>
          </cell>
          <cell r="C66">
            <v>0</v>
          </cell>
          <cell r="D66">
            <v>0</v>
          </cell>
          <cell r="E66">
            <v>0</v>
          </cell>
          <cell r="F66">
            <v>0</v>
          </cell>
        </row>
        <row r="67">
          <cell r="B67">
            <v>26922620790150</v>
          </cell>
          <cell r="C67">
            <v>0</v>
          </cell>
          <cell r="D67">
            <v>0</v>
          </cell>
          <cell r="E67">
            <v>10</v>
          </cell>
          <cell r="F67">
            <v>36276.300000000003</v>
          </cell>
        </row>
        <row r="68">
          <cell r="B68">
            <v>26922625460150</v>
          </cell>
          <cell r="C68">
            <v>25</v>
          </cell>
          <cell r="D68">
            <v>12371.5</v>
          </cell>
          <cell r="E68">
            <v>25</v>
          </cell>
          <cell r="F68">
            <v>12371.5</v>
          </cell>
        </row>
        <row r="69">
          <cell r="B69">
            <v>26922630540350</v>
          </cell>
          <cell r="C69">
            <v>10</v>
          </cell>
          <cell r="D69">
            <v>17615.5</v>
          </cell>
          <cell r="E69">
            <v>10</v>
          </cell>
          <cell r="F69">
            <v>17615.5</v>
          </cell>
        </row>
        <row r="70">
          <cell r="B70">
            <v>26922630540450</v>
          </cell>
          <cell r="C70">
            <v>10</v>
          </cell>
          <cell r="D70">
            <v>25007.1</v>
          </cell>
          <cell r="E70">
            <v>10</v>
          </cell>
          <cell r="F70">
            <v>25007.1</v>
          </cell>
        </row>
        <row r="71">
          <cell r="B71">
            <v>26922630790150</v>
          </cell>
          <cell r="C71">
            <v>10</v>
          </cell>
          <cell r="D71">
            <v>34485.9</v>
          </cell>
          <cell r="E71">
            <v>10</v>
          </cell>
          <cell r="F71">
            <v>34485.9</v>
          </cell>
        </row>
        <row r="72">
          <cell r="B72">
            <v>27542560510150</v>
          </cell>
          <cell r="C72">
            <v>3614</v>
          </cell>
          <cell r="D72">
            <v>276326.44</v>
          </cell>
          <cell r="E72">
            <v>210</v>
          </cell>
          <cell r="F72">
            <v>16056.6</v>
          </cell>
        </row>
        <row r="73">
          <cell r="B73">
            <v>27542560510150</v>
          </cell>
          <cell r="C73">
            <v>7482</v>
          </cell>
          <cell r="D73">
            <v>572073.72</v>
          </cell>
          <cell r="E73">
            <v>566</v>
          </cell>
          <cell r="F73">
            <v>43276.36</v>
          </cell>
        </row>
        <row r="74">
          <cell r="B74" t="str">
            <v>R3122622213</v>
          </cell>
          <cell r="C74">
            <v>0</v>
          </cell>
          <cell r="D74">
            <v>0</v>
          </cell>
          <cell r="E74">
            <v>6680</v>
          </cell>
          <cell r="F74">
            <v>775793.62</v>
          </cell>
        </row>
        <row r="75">
          <cell r="B75" t="str">
            <v>R3220380202</v>
          </cell>
          <cell r="C75">
            <v>2805</v>
          </cell>
          <cell r="D75">
            <v>217780.2</v>
          </cell>
          <cell r="E75">
            <v>2805</v>
          </cell>
          <cell r="F75">
            <v>217780.2</v>
          </cell>
        </row>
        <row r="76">
          <cell r="B76" t="str">
            <v>R3223532112</v>
          </cell>
          <cell r="C76">
            <v>0</v>
          </cell>
          <cell r="D76">
            <v>0</v>
          </cell>
          <cell r="E76">
            <v>114</v>
          </cell>
          <cell r="F76">
            <v>122306.37</v>
          </cell>
        </row>
      </sheetData>
      <sheetData sheetId="1">
        <row r="6">
          <cell r="A6">
            <v>11061205189</v>
          </cell>
        </row>
      </sheetData>
      <sheetData sheetId="2" refreshError="1"/>
      <sheetData sheetId="3">
        <row r="6">
          <cell r="A6">
            <v>11061205189</v>
          </cell>
        </row>
      </sheetData>
      <sheetData sheetId="4">
        <row r="7">
          <cell r="B7">
            <v>20632825510150</v>
          </cell>
        </row>
      </sheetData>
      <sheetData sheetId="5">
        <row r="6">
          <cell r="A6">
            <v>11061205189</v>
          </cell>
        </row>
      </sheetData>
      <sheetData sheetId="6">
        <row r="7">
          <cell r="B7">
            <v>2063282551015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4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atedBS"/>
      <sheetName val="Balance Sheet"/>
      <sheetName val="P&amp;L"/>
      <sheetName val="SC &amp; UL"/>
      <sheetName val="FA Schedule"/>
      <sheetName val="Curr. Assets"/>
      <sheetName val="Liab &amp; Prov"/>
      <sheetName val="Expenses"/>
      <sheetName val="grouping"/>
      <sheetName val="trialbalance"/>
      <sheetName val="entriestobepassed"/>
      <sheetName val="Notes 1"/>
      <sheetName val="Notes 2"/>
    </sheetNames>
    <sheetDataSet>
      <sheetData sheetId="0" refreshError="1"/>
      <sheetData sheetId="1">
        <row r="2">
          <cell r="B2" t="str">
            <v xml:space="preserve"> Tyco Healthcare India Private Limited </v>
          </cell>
          <cell r="F2" t="str">
            <v xml:space="preserve"> </v>
          </cell>
        </row>
        <row r="3">
          <cell r="B3" t="str">
            <v>Balance Sheet as at  March 31, 2003</v>
          </cell>
        </row>
        <row r="5">
          <cell r="E5" t="str">
            <v xml:space="preserve"> </v>
          </cell>
          <cell r="F5" t="str">
            <v xml:space="preserve"> </v>
          </cell>
        </row>
        <row r="6">
          <cell r="F6" t="str">
            <v>Schedule</v>
          </cell>
          <cell r="G6" t="str">
            <v>As at</v>
          </cell>
        </row>
        <row r="7">
          <cell r="G7" t="str">
            <v>March 31,2003</v>
          </cell>
        </row>
        <row r="8">
          <cell r="G8" t="str">
            <v xml:space="preserve">            Rs.</v>
          </cell>
        </row>
        <row r="9">
          <cell r="C9" t="str">
            <v>SOURCES OF FUNDS</v>
          </cell>
        </row>
        <row r="11">
          <cell r="D11" t="str">
            <v>Shareholders' Funds</v>
          </cell>
        </row>
        <row r="12">
          <cell r="D12" t="str">
            <v>Share Capital</v>
          </cell>
          <cell r="F12" t="str">
            <v>1</v>
          </cell>
          <cell r="G12">
            <v>500000</v>
          </cell>
        </row>
        <row r="14">
          <cell r="D14" t="str">
            <v>Reserves &amp; Surplus(Profit &amp; Loss Account)</v>
          </cell>
          <cell r="E14" t="str">
            <v>Reserves &amp; Surplus ( profit &amp; Loss Account)</v>
          </cell>
          <cell r="G14">
            <v>1962473.9735888876</v>
          </cell>
        </row>
        <row r="16">
          <cell r="D16" t="str">
            <v>Loan Funds</v>
          </cell>
        </row>
        <row r="17">
          <cell r="D17" t="str">
            <v>Unsecured Loan</v>
          </cell>
          <cell r="F17">
            <v>2</v>
          </cell>
          <cell r="G17">
            <v>4776000</v>
          </cell>
        </row>
        <row r="18">
          <cell r="D18" t="str">
            <v>(Amount repayale within one year - NIL)</v>
          </cell>
        </row>
        <row r="22">
          <cell r="C22" t="str">
            <v>Total</v>
          </cell>
          <cell r="G22">
            <v>7238473.8635888873</v>
          </cell>
        </row>
        <row r="24">
          <cell r="E24" t="str">
            <v xml:space="preserve"> </v>
          </cell>
        </row>
        <row r="25">
          <cell r="C25" t="str">
            <v>APPLICATION OF FUNDS</v>
          </cell>
        </row>
        <row r="27">
          <cell r="D27" t="str">
            <v>Fixed Assets</v>
          </cell>
          <cell r="F27">
            <v>3</v>
          </cell>
        </row>
        <row r="28">
          <cell r="D28" t="str">
            <v>Gross Block</v>
          </cell>
          <cell r="G28">
            <v>4672245.3</v>
          </cell>
        </row>
        <row r="29">
          <cell r="D29" t="str">
            <v>Less: Depreciation</v>
          </cell>
          <cell r="G29">
            <v>454189.04111111118</v>
          </cell>
        </row>
        <row r="30">
          <cell r="D30" t="str">
            <v>Net Block</v>
          </cell>
          <cell r="G30">
            <v>4218056.2588888891</v>
          </cell>
        </row>
        <row r="31">
          <cell r="D31" t="str">
            <v>Add: Capital Advances</v>
          </cell>
          <cell r="G31">
            <v>0</v>
          </cell>
        </row>
        <row r="32">
          <cell r="E32" t="str">
            <v xml:space="preserve"> </v>
          </cell>
          <cell r="G32">
            <v>4218056.2588888891</v>
          </cell>
        </row>
        <row r="33">
          <cell r="E33" t="str">
            <v xml:space="preserve"> </v>
          </cell>
        </row>
        <row r="35">
          <cell r="D35" t="str">
            <v>Current Assets, Loans and Advances</v>
          </cell>
        </row>
        <row r="36">
          <cell r="D36" t="str">
            <v>Sundry Debtors</v>
          </cell>
          <cell r="F36">
            <v>4</v>
          </cell>
          <cell r="G36">
            <v>2641594.5299999998</v>
          </cell>
        </row>
        <row r="37">
          <cell r="D37" t="str">
            <v xml:space="preserve">Cash and Bank Balances                 </v>
          </cell>
          <cell r="F37">
            <v>5</v>
          </cell>
          <cell r="G37">
            <v>198669.25</v>
          </cell>
        </row>
        <row r="38">
          <cell r="D38" t="str">
            <v xml:space="preserve">Loans and Advances                    </v>
          </cell>
          <cell r="F38">
            <v>6</v>
          </cell>
          <cell r="G38">
            <v>2771004.16</v>
          </cell>
        </row>
        <row r="39">
          <cell r="D39" t="str">
            <v>Unbilled Income</v>
          </cell>
          <cell r="E39" t="str">
            <v>Unbilled income</v>
          </cell>
          <cell r="G39">
            <v>1865459.053199999</v>
          </cell>
        </row>
        <row r="40">
          <cell r="G40">
            <v>7476726.9931999985</v>
          </cell>
        </row>
        <row r="41">
          <cell r="D41" t="str">
            <v>Less : Current Liabilities and Provisions</v>
          </cell>
        </row>
        <row r="42">
          <cell r="D42" t="str">
            <v>Liabilities</v>
          </cell>
          <cell r="F42">
            <v>7</v>
          </cell>
          <cell r="G42">
            <v>5162545.5885000005</v>
          </cell>
        </row>
        <row r="43">
          <cell r="D43" t="str">
            <v>Provisions</v>
          </cell>
          <cell r="F43">
            <v>8</v>
          </cell>
          <cell r="G43">
            <v>494697</v>
          </cell>
        </row>
        <row r="44">
          <cell r="G44">
            <v>5657242.5885000005</v>
          </cell>
        </row>
        <row r="46">
          <cell r="D46" t="str">
            <v>Net Current Assets</v>
          </cell>
          <cell r="E46" t="str">
            <v>Net Current Assets</v>
          </cell>
          <cell r="G46">
            <v>1819484.404699998</v>
          </cell>
        </row>
        <row r="48">
          <cell r="D48" t="str">
            <v>Miscellaneous Expenditure</v>
          </cell>
          <cell r="E48" t="str">
            <v xml:space="preserve">Miscellaneous expenditure </v>
          </cell>
          <cell r="G48">
            <v>1200933.2</v>
          </cell>
        </row>
        <row r="49">
          <cell r="D49" t="str">
            <v>(To the extent not written off or adjusted)</v>
          </cell>
          <cell r="E49" t="str">
            <v>(To the extent not written off or adjusted)</v>
          </cell>
        </row>
        <row r="51">
          <cell r="D51" t="str">
            <v>Profit &amp; Loss Account</v>
          </cell>
        </row>
        <row r="53">
          <cell r="C53" t="str">
            <v>Total</v>
          </cell>
          <cell r="E53" t="str">
            <v xml:space="preserve"> </v>
          </cell>
          <cell r="G53">
            <v>7238473.8635888873</v>
          </cell>
          <cell r="H53">
            <v>0</v>
          </cell>
        </row>
        <row r="56">
          <cell r="C56" t="str">
            <v>Notes on Acccounts</v>
          </cell>
          <cell r="D56" t="str">
            <v>Notes on Accounts</v>
          </cell>
          <cell r="F56">
            <v>12</v>
          </cell>
        </row>
        <row r="57">
          <cell r="E57" t="str">
            <v xml:space="preserve"> </v>
          </cell>
        </row>
        <row r="58">
          <cell r="B58" t="str">
            <v>Schedules referred to above form an integral part of these accounts.</v>
          </cell>
        </row>
        <row r="60">
          <cell r="B60" t="str">
            <v xml:space="preserve">This is the Balance Sheet referred to in our report of even date. </v>
          </cell>
        </row>
        <row r="64">
          <cell r="F64" t="str">
            <v xml:space="preserve"> </v>
          </cell>
        </row>
        <row r="65">
          <cell r="B65" t="str">
            <v>S Datta</v>
          </cell>
          <cell r="E65" t="str">
            <v>Walter Tarca</v>
          </cell>
          <cell r="G65" t="str">
            <v>Gavan Fox</v>
          </cell>
        </row>
        <row r="66">
          <cell r="B66" t="str">
            <v>Partner</v>
          </cell>
          <cell r="E66" t="str">
            <v>Director</v>
          </cell>
          <cell r="G66" t="str">
            <v>Director</v>
          </cell>
        </row>
        <row r="67">
          <cell r="B67" t="str">
            <v>For and on behalf of</v>
          </cell>
        </row>
        <row r="68">
          <cell r="B68" t="str">
            <v>Price Waterhouse &amp; Co.</v>
          </cell>
        </row>
        <row r="69">
          <cell r="B69" t="str">
            <v>Chartered Accountants</v>
          </cell>
        </row>
        <row r="70">
          <cell r="E70" t="str">
            <v xml:space="preserve"> </v>
          </cell>
        </row>
        <row r="71">
          <cell r="B71" t="str">
            <v>Place:</v>
          </cell>
          <cell r="E71" t="str">
            <v xml:space="preserve"> </v>
          </cell>
          <cell r="F71" t="str">
            <v>Place:</v>
          </cell>
        </row>
        <row r="72">
          <cell r="B72" t="str">
            <v xml:space="preserve">Date: </v>
          </cell>
          <cell r="F72" t="str">
            <v>Date:</v>
          </cell>
        </row>
      </sheetData>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4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BRAND LEVEL"/>
      <sheetName val="SKU LEVEL"/>
    </sheetNames>
    <sheetDataSet>
      <sheetData sheetId="0"/>
      <sheetData sheetId="1"/>
      <sheetData sheetId="2"/>
    </sheetDataSet>
  </externalBook>
</externalLink>
</file>

<file path=xl/externalLinks/externalLink4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new)"/>
      <sheetName val="BS&amp;PL"/>
      <sheetName val="Summary"/>
      <sheetName val="Loans of G1 Cos"/>
      <sheetName val="WACC"/>
      <sheetName val="AFL"/>
      <sheetName val="CIPL"/>
      <sheetName val="IPL"/>
      <sheetName val="OSL"/>
      <sheetName val="RSL"/>
      <sheetName val="SIPL"/>
      <sheetName val="REAL"/>
      <sheetName val="RIIL"/>
      <sheetName val="RPTL"/>
      <sheetName val="RUPL"/>
      <sheetName val="PIL"/>
      <sheetName val="Mudra"/>
      <sheetName val="RTL"/>
      <sheetName val="RII"/>
    </sheetNames>
    <sheetDataSet>
      <sheetData sheetId="0">
        <row r="7">
          <cell r="I7">
            <v>38443</v>
          </cell>
          <cell r="J7">
            <v>0</v>
          </cell>
        </row>
      </sheetData>
      <sheetData sheetId="1"/>
      <sheetData sheetId="2"/>
      <sheetData sheetId="3"/>
      <sheetData sheetId="4"/>
      <sheetData sheetId="5"/>
      <sheetData sheetId="6"/>
      <sheetData sheetId="7"/>
      <sheetData sheetId="8"/>
      <sheetData sheetId="9"/>
      <sheetData sheetId="10"/>
      <sheetData sheetId="11"/>
      <sheetData sheetId="12"/>
      <sheetData sheetId="13">
        <row r="20">
          <cell r="C20">
            <v>0.14174999999999999</v>
          </cell>
        </row>
      </sheetData>
      <sheetData sheetId="14"/>
      <sheetData sheetId="15"/>
      <sheetData sheetId="16"/>
      <sheetData sheetId="17"/>
      <sheetData sheetId="18"/>
    </sheetDataSet>
  </externalBook>
</externalLink>
</file>

<file path=xl/externalLinks/externalLink4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x Fab. Nescafé"/>
      <sheetName val="Feuil1"/>
      <sheetName val="Flux Condition. Nescafé"/>
      <sheetName val="Flux Entrepôt MP&amp;ME"/>
      <sheetName val="Flux Entrepôt PF"/>
      <sheetName val="Feuil2"/>
      <sheetName val="Documents MP&amp;ME"/>
      <sheetName val="Documents PF"/>
      <sheetName val="Essais Divers"/>
      <sheetName val="Fab Nfé Postes Eq A"/>
      <sheetName val="Feuil1 (2)"/>
      <sheetName val="Fab Nfé Postes Eq B"/>
      <sheetName val="Entrpôt"/>
      <sheetName val="flux Fabrication"/>
      <sheetName val="flux Conditionnement"/>
      <sheetName val="Fab Nfé Postes Eq C"/>
      <sheetName val="Fab Nfé Postes Eq D"/>
      <sheetName val="Traitement Palettes"/>
      <sheetName val="Feuille trait. Pal."/>
      <sheetName val="Consignes Trait. Pal."/>
      <sheetName val="f12"/>
      <sheetName val="f13"/>
      <sheetName val="Fichier C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GT-FACTORS"/>
      <sheetName val="Landed Cost"/>
      <sheetName val="CMT SALES (2)"/>
      <sheetName val="Fuel for Kiln"/>
      <sheetName val="Fuel for DGSets"/>
      <sheetName val="Pkg Bags Con"/>
      <sheetName val="Contractor - payment"/>
      <sheetName val="Power at Total Cost"/>
      <sheetName val="Sheet2"/>
      <sheetName val="Chart-1"/>
      <sheetName val="PL"/>
      <sheetName val="Factors"/>
      <sheetName val="Fixed cost"/>
      <sheetName val="Raw Materials"/>
      <sheetName val="RawMaterials"/>
      <sheetName val="Basic Assumptions"/>
      <sheetName val="EVA"/>
      <sheetName val="Factor_sheet"/>
      <sheetName val="Fuel "/>
      <sheetName val="DG Cost"/>
      <sheetName val="RM"/>
      <sheetName val="Preside"/>
      <sheetName val="concrete"/>
      <sheetName val="bco035R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
      <sheetName val="Nav"/>
      <sheetName val="44100"/>
      <sheetName val="44302"/>
      <sheetName val="44306"/>
      <sheetName val="44300"/>
      <sheetName val="44301"/>
      <sheetName val="44001"/>
      <sheetName val="44305"/>
      <sheetName val="44310"/>
      <sheetName val="44315"/>
      <sheetName val="44320"/>
      <sheetName val="44325"/>
      <sheetName val="44327"/>
      <sheetName val="44330"/>
      <sheetName val="Total"/>
      <sheetName val="ini_Formel"/>
      <sheetName val="Nav_Formel"/>
      <sheetName val="44100_Formel"/>
      <sheetName val="44302_Formel"/>
      <sheetName val="44306_Formel"/>
      <sheetName val="44300_Formel"/>
      <sheetName val="44301_Formel"/>
      <sheetName val="44001_Formel"/>
      <sheetName val="44305_Formel"/>
      <sheetName val="44310_Formel"/>
      <sheetName val="44315_Formel"/>
      <sheetName val="44320_Formel"/>
      <sheetName val="44325_Formel"/>
      <sheetName val="44327_Formel"/>
      <sheetName val="44330_Formel"/>
      <sheetName val="Total_Formel"/>
    </sheetNames>
    <sheetDataSet>
      <sheetData sheetId="0">
        <row r="3">
          <cell r="A3">
            <v>1</v>
          </cell>
        </row>
        <row r="9">
          <cell r="C9" t="str">
            <v>DURAVIT India orig.</v>
          </cell>
        </row>
        <row r="10">
          <cell r="C10">
            <v>201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4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S "/>
      <sheetName val="Reprt "/>
      <sheetName val="SP.PONT KK "/>
      <sheetName val="RM SPPOINT KITKAT "/>
      <sheetName val="KK"/>
      <sheetName val="RM KITKAT"/>
      <sheetName val="praline KK"/>
      <sheetName val="RM BARONE"/>
      <sheetName val="B1"/>
      <sheetName val="RM CR SNACK"/>
      <sheetName val="CRN"/>
      <sheetName val="munch"/>
      <sheetName val="RM MUNCH"/>
      <sheetName val="praline MUNCH"/>
      <sheetName val="RM BWC"/>
      <sheetName val="BWC"/>
      <sheetName val="MILK CHOLTE"/>
      <sheetName val="RM MILK CHOLTE"/>
      <sheetName val="DARK CHOLTE"/>
      <sheetName val="RM DARK CHOLTE"/>
      <sheetName val="PM KK"/>
      <sheetName val="PM CTL"/>
      <sheetName val="Volume"/>
      <sheetName val="energy"/>
      <sheetName val="BPCS DATA"/>
      <sheetName val="MILKY BAR"/>
      <sheetName val="RM MILKY BAR"/>
    </sheetNames>
    <sheetDataSet>
      <sheetData sheetId="0"/>
      <sheetData sheetId="1" refreshError="1">
        <row r="5">
          <cell r="A5" t="str">
            <v>Sl.No.</v>
          </cell>
          <cell r="C5" t="str">
            <v>ITEM DESCRIPTION</v>
          </cell>
          <cell r="D5" t="str">
            <v>UNIT</v>
          </cell>
        </row>
        <row r="11">
          <cell r="C11" t="str">
            <v>PACKING MATERIALS</v>
          </cell>
        </row>
        <row r="13">
          <cell r="A13">
            <v>1</v>
          </cell>
          <cell r="C13" t="str">
            <v>SHIPPERS -2 F/4F</v>
          </cell>
          <cell r="D13" t="str">
            <v>NOS.</v>
          </cell>
        </row>
        <row r="14">
          <cell r="A14">
            <v>2</v>
          </cell>
          <cell r="C14" t="str">
            <v>SHIPPERS -6*2F FP FLOW</v>
          </cell>
          <cell r="D14" t="str">
            <v>NOS.</v>
          </cell>
        </row>
        <row r="15">
          <cell r="A15">
            <v>3</v>
          </cell>
          <cell r="C15" t="str">
            <v>SHIPPERS -12*2F (SC)</v>
          </cell>
          <cell r="D15" t="str">
            <v>NOS.</v>
          </cell>
        </row>
        <row r="16">
          <cell r="A16">
            <v>4</v>
          </cell>
          <cell r="C16" t="str">
            <v>SHIPPERS -12*4F</v>
          </cell>
          <cell r="D16" t="str">
            <v>NOS.</v>
          </cell>
        </row>
        <row r="17">
          <cell r="A17">
            <v>5</v>
          </cell>
          <cell r="C17" t="str">
            <v>DISPL OUTERS-2F/4F</v>
          </cell>
          <cell r="D17" t="str">
            <v>NOS.</v>
          </cell>
        </row>
        <row r="18">
          <cell r="A18">
            <v>6</v>
          </cell>
          <cell r="C18" t="str">
            <v>DISPL OUTERS-12*2F(SC)</v>
          </cell>
          <cell r="D18" t="str">
            <v>NOS.</v>
          </cell>
        </row>
        <row r="19">
          <cell r="A19">
            <v>7</v>
          </cell>
          <cell r="C19" t="str">
            <v>DISPL OUTERS-12*4F</v>
          </cell>
          <cell r="D19" t="str">
            <v>NOS.</v>
          </cell>
        </row>
        <row r="20">
          <cell r="A20">
            <v>8</v>
          </cell>
          <cell r="C20" t="str">
            <v>PLAST. TRAYS-6*2F FP FLOW</v>
          </cell>
          <cell r="D20" t="str">
            <v>NOS.</v>
          </cell>
        </row>
        <row r="21">
          <cell r="A21">
            <v>9</v>
          </cell>
          <cell r="C21" t="str">
            <v>ALLUM. FOIL</v>
          </cell>
          <cell r="D21" t="str">
            <v>KGS</v>
          </cell>
        </row>
        <row r="22">
          <cell r="A22">
            <v>10</v>
          </cell>
          <cell r="C22" t="str">
            <v>GLASSINE PAPER-2F</v>
          </cell>
          <cell r="D22" t="str">
            <v>KGS</v>
          </cell>
        </row>
        <row r="23">
          <cell r="A23">
            <v>11</v>
          </cell>
          <cell r="C23" t="str">
            <v>GLASSINE PAPER-4F</v>
          </cell>
          <cell r="D23" t="str">
            <v>KGS</v>
          </cell>
        </row>
        <row r="24">
          <cell r="A24">
            <v>12</v>
          </cell>
          <cell r="C24" t="str">
            <v>PAPER WRAPER-2F</v>
          </cell>
          <cell r="D24" t="str">
            <v>KGS</v>
          </cell>
        </row>
        <row r="25">
          <cell r="A25">
            <v>13</v>
          </cell>
          <cell r="C25" t="str">
            <v>PAPER WRAPER-4F</v>
          </cell>
          <cell r="D25" t="str">
            <v>KGS</v>
          </cell>
        </row>
        <row r="26">
          <cell r="A26">
            <v>14</v>
          </cell>
          <cell r="C26" t="str">
            <v>PAPER WRAPER 2F PROM</v>
          </cell>
          <cell r="D26" t="str">
            <v>KGS</v>
          </cell>
        </row>
        <row r="27">
          <cell r="A27">
            <v>15</v>
          </cell>
          <cell r="C27" t="str">
            <v>FLOW WRAPPER 6*2F  FP</v>
          </cell>
          <cell r="D27" t="str">
            <v>KGS</v>
          </cell>
        </row>
        <row r="28">
          <cell r="A28">
            <v>16</v>
          </cell>
          <cell r="C28" t="str">
            <v>CARD TRAYS-12*4F</v>
          </cell>
          <cell r="D28" t="str">
            <v>NOS.</v>
          </cell>
        </row>
        <row r="29">
          <cell r="A29">
            <v>17</v>
          </cell>
          <cell r="C29" t="str">
            <v>PRINTED CARDS-12*4F</v>
          </cell>
          <cell r="D29" t="str">
            <v>NOS.</v>
          </cell>
        </row>
        <row r="30">
          <cell r="A30" t="str">
            <v>=</v>
          </cell>
          <cell r="B30" t="str">
            <v>=</v>
          </cell>
          <cell r="C30" t="str">
            <v>=</v>
          </cell>
          <cell r="D30" t="str">
            <v>=</v>
          </cell>
        </row>
        <row r="32">
          <cell r="A32" t="str">
            <v>=</v>
          </cell>
          <cell r="B32" t="str">
            <v>=</v>
          </cell>
          <cell r="C32" t="str">
            <v>=</v>
          </cell>
          <cell r="D32" t="str">
            <v>=</v>
          </cell>
        </row>
        <row r="33">
          <cell r="C33" t="str">
            <v>RAW MATERIALS</v>
          </cell>
        </row>
        <row r="34">
          <cell r="A34">
            <v>1</v>
          </cell>
          <cell r="C34" t="str">
            <v>ED 5P</v>
          </cell>
          <cell r="D34" t="str">
            <v>KGS</v>
          </cell>
        </row>
        <row r="35">
          <cell r="A35">
            <v>2</v>
          </cell>
          <cell r="C35" t="str">
            <v>EVERYDAY DIARY WHITENER</v>
          </cell>
          <cell r="D35" t="str">
            <v>KGS</v>
          </cell>
        </row>
        <row r="36">
          <cell r="A36">
            <v>3</v>
          </cell>
          <cell r="C36" t="str">
            <v>SUGAR</v>
          </cell>
          <cell r="D36" t="str">
            <v>KGS</v>
          </cell>
        </row>
        <row r="37">
          <cell r="A37">
            <v>4</v>
          </cell>
          <cell r="C37" t="str">
            <v>WHEAT FLOUR</v>
          </cell>
          <cell r="D37" t="str">
            <v>KGS</v>
          </cell>
        </row>
        <row r="38">
          <cell r="A38">
            <v>5</v>
          </cell>
          <cell r="C38" t="str">
            <v>COCOA PASTE</v>
          </cell>
          <cell r="D38" t="str">
            <v>KGS</v>
          </cell>
        </row>
        <row r="39">
          <cell r="A39">
            <v>6</v>
          </cell>
          <cell r="C39" t="str">
            <v xml:space="preserve">COCOA BUTTER </v>
          </cell>
          <cell r="D39" t="str">
            <v>KGS</v>
          </cell>
        </row>
        <row r="40">
          <cell r="A40">
            <v>7</v>
          </cell>
          <cell r="C40" t="str">
            <v xml:space="preserve">R H P K OIL </v>
          </cell>
          <cell r="D40" t="str">
            <v>KGS</v>
          </cell>
        </row>
        <row r="41">
          <cell r="A41">
            <v>8</v>
          </cell>
          <cell r="C41" t="str">
            <v>LECITHIN</v>
          </cell>
          <cell r="D41" t="str">
            <v>KGS</v>
          </cell>
        </row>
        <row r="42">
          <cell r="A42">
            <v>9</v>
          </cell>
          <cell r="C42" t="str">
            <v>VANILLIN</v>
          </cell>
          <cell r="D42" t="str">
            <v>KGS</v>
          </cell>
        </row>
        <row r="43">
          <cell r="A43">
            <v>10</v>
          </cell>
          <cell r="C43" t="str">
            <v>SODIUM BI-CARBONATE</v>
          </cell>
          <cell r="D43" t="str">
            <v>KGS</v>
          </cell>
        </row>
        <row r="44">
          <cell r="A44">
            <v>11</v>
          </cell>
          <cell r="C44" t="str">
            <v>CALCIUM SULPHATE (GYPSUM)</v>
          </cell>
          <cell r="D44" t="str">
            <v>KGS</v>
          </cell>
        </row>
        <row r="45">
          <cell r="A45">
            <v>12</v>
          </cell>
          <cell r="C45" t="str">
            <v>YEAST</v>
          </cell>
          <cell r="D45" t="str">
            <v>KGS</v>
          </cell>
        </row>
        <row r="46">
          <cell r="A46">
            <v>13</v>
          </cell>
          <cell r="C46" t="str">
            <v>ENZYME</v>
          </cell>
          <cell r="D46" t="str">
            <v>KGS</v>
          </cell>
        </row>
        <row r="47">
          <cell r="A47">
            <v>14</v>
          </cell>
          <cell r="C47" t="str">
            <v>SALT</v>
          </cell>
          <cell r="D47" t="str">
            <v>KGS</v>
          </cell>
        </row>
        <row r="48">
          <cell r="A48">
            <v>15</v>
          </cell>
          <cell r="C48" t="str">
            <v>cocoa powder</v>
          </cell>
          <cell r="D48" t="str">
            <v>KGS</v>
          </cell>
        </row>
        <row r="49">
          <cell r="B49" t="str">
            <v>=</v>
          </cell>
          <cell r="C49" t="str">
            <v>=</v>
          </cell>
          <cell r="D49" t="str">
            <v>=</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dules-1"/>
      <sheetName val="Board Cash Flow"/>
      <sheetName val="WC Back-up"/>
      <sheetName val="Bck-up"/>
      <sheetName val="WC Changes"/>
      <sheetName val="NOWC Reco"/>
      <sheetName val="Balance Sheet"/>
      <sheetName val="Summ P&amp;L"/>
      <sheetName val="NOWC"/>
      <sheetName val="Inventory"/>
      <sheetName val="Schedules-2"/>
      <sheetName val="Fixed Cos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CH 06 PROVISION"/>
      <sheetName val="PRODUCTS"/>
      <sheetName val="Organisation CC"/>
      <sheetName val="GL ACCTS"/>
    </sheetNames>
    <sheetDataSet>
      <sheetData sheetId="0"/>
      <sheetData sheetId="1"/>
      <sheetData sheetId="2"/>
      <sheetData sheetId="3" refreshError="1">
        <row r="1">
          <cell r="A1">
            <v>6048000</v>
          </cell>
          <cell r="B1" t="str">
            <v>Third party personell</v>
          </cell>
        </row>
        <row r="2">
          <cell r="A2">
            <v>6472000</v>
          </cell>
          <cell r="B2" t="str">
            <v>Print/Duplic,photogr and video Services</v>
          </cell>
        </row>
        <row r="3">
          <cell r="A3">
            <v>6761600</v>
          </cell>
          <cell r="B3" t="str">
            <v>General advertising services (agencies)</v>
          </cell>
        </row>
        <row r="4">
          <cell r="A4">
            <v>6761620</v>
          </cell>
          <cell r="B4" t="str">
            <v>TV / Radio spots production costs</v>
          </cell>
        </row>
        <row r="5">
          <cell r="A5">
            <v>6761630</v>
          </cell>
          <cell r="B5" t="str">
            <v>Electronic media (marketing)</v>
          </cell>
        </row>
        <row r="6">
          <cell r="A6">
            <v>6761800</v>
          </cell>
          <cell r="B6" t="str">
            <v>Sponsoring, patronage</v>
          </cell>
        </row>
        <row r="7">
          <cell r="A7">
            <v>6761900</v>
          </cell>
          <cell r="B7" t="str">
            <v>Trade fair fees / exhibitions</v>
          </cell>
        </row>
        <row r="8">
          <cell r="A8">
            <v>6834100</v>
          </cell>
          <cell r="B8" t="str">
            <v>Gifts, value up to 'x' - deductable</v>
          </cell>
        </row>
        <row r="9">
          <cell r="A9">
            <v>6847000</v>
          </cell>
          <cell r="B9" t="str">
            <v>Announcements and Insertions</v>
          </cell>
        </row>
      </sheetData>
    </sheetDataSet>
  </externalBook>
</externalLink>
</file>

<file path=xl/externalLinks/externalLink4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gh"/>
      <sheetName val="Ten Year"/>
      <sheetName val="S &amp; A"/>
      <sheetName val="Balance Sheet"/>
      <sheetName val="P &amp; L"/>
      <sheetName val="S 1 to 4"/>
      <sheetName val="S 5 to 6"/>
      <sheetName val="S 7 to 9"/>
      <sheetName val="S 10 to 12"/>
      <sheetName val="S 13 to 16"/>
      <sheetName val="S 17 to 18"/>
      <sheetName val="S 19 to 21"/>
      <sheetName val="S 22 to 24"/>
      <sheetName val="add info"/>
      <sheetName val="Rel Party"/>
      <sheetName val="Inv Det"/>
      <sheetName val="cash flow"/>
      <sheetName val="JV Detail"/>
      <sheetName val="Working"/>
      <sheetName val="Related party"/>
      <sheetName val="grouping"/>
      <sheetName val="Mar03"/>
      <sheetName val="Mar02"/>
      <sheetName val="BS Abs"/>
      <sheetName val="Ratio"/>
      <sheetName val="Ratio B"/>
      <sheetName val="GRAPH"/>
      <sheetName val="ED"/>
      <sheetName val="TDS"/>
      <sheetName val="Deb age"/>
      <sheetName val="D.R."/>
      <sheetName val="212st"/>
      <sheetName val="Summary for Segment"/>
      <sheetName val="Details"/>
      <sheetName val="Existing"/>
      <sheetName val="Sheet1"/>
      <sheetName val="TBAL9697 -group wise  sdpl"/>
      <sheetName val="EXIS-COMBINED"/>
      <sheetName val="CAPI_01-02"/>
      <sheetName val="Ins &amp; Bonds"/>
      <sheetName val="Site facilities"/>
      <sheetName val="Clients Requirements"/>
      <sheetName val="BOQ"/>
      <sheetName val="HEAD"/>
      <sheetName val="재1"/>
      <sheetName val="Load Details(B2)"/>
      <sheetName val="SILICATE"/>
      <sheetName val="Site Dev BOQ"/>
      <sheetName val="Headings"/>
      <sheetName val="월선수금"/>
      <sheetName val="VCH-SLC"/>
      <sheetName val="Basement Budget"/>
      <sheetName val="FORM7"/>
      <sheetName val="X rate"/>
      <sheetName val="GF Columns"/>
      <sheetName val="Supplier"/>
      <sheetName val="Labour"/>
      <sheetName val="gen ledger data"/>
      <sheetName val="K-PIS"/>
      <sheetName val="Data"/>
      <sheetName val="Shivaji"/>
      <sheetName val="CMA"/>
      <sheetName val="Bal Sheet"/>
      <sheetName val="defaults"/>
      <sheetName val="header"/>
      <sheetName val="Report"/>
      <sheetName val="beam-reinft"/>
      <sheetName val="電気設備表"/>
      <sheetName val="Sheet6"/>
      <sheetName val="Original policy"/>
      <sheetName val="Ten_Year"/>
      <sheetName val="S_&amp;_A"/>
      <sheetName val="Balance_Sheet"/>
      <sheetName val="P_&amp;_L"/>
      <sheetName val="S_1_to_4"/>
      <sheetName val="S_5_to_6"/>
      <sheetName val="S_7_to_9"/>
      <sheetName val="S_10_to_12"/>
      <sheetName val="S_13_to_16"/>
      <sheetName val="S_17_to_18"/>
      <sheetName val="S_19_to_21"/>
      <sheetName val="S_22_to_24"/>
      <sheetName val="add_info"/>
      <sheetName val="Rel_Party"/>
      <sheetName val="Inv_Det"/>
      <sheetName val="cash_flow"/>
      <sheetName val="JV_Detail"/>
      <sheetName val="Related_party"/>
      <sheetName val="BS_Abs"/>
      <sheetName val="Ratio_B"/>
      <sheetName val="Deb_age"/>
      <sheetName val="D_R_"/>
      <sheetName val="Summary_for_Segment"/>
      <sheetName val="Master"/>
      <sheetName val="Controls"/>
      <sheetName val="data 3A|6A"/>
      <sheetName val="EAW Final Accounts - 99"/>
      <sheetName val="BS"/>
      <sheetName val="Sch 14 to 20"/>
      <sheetName val="PI"/>
      <sheetName val="Sheet2"/>
      <sheetName val="BUDGET"/>
      <sheetName val="Schedules 1-15 (BIW)"/>
      <sheetName val="Schedules 16-22 (BIW)"/>
      <sheetName val="Trial Balance for Schedules"/>
      <sheetName val="RO Graf"/>
      <sheetName val="MCIPL, Gurgaon"/>
      <sheetName val="Other notes"/>
      <sheetName val="YTD"/>
      <sheetName val="Gr Data"/>
      <sheetName val="PL"/>
      <sheetName val="BalSht"/>
      <sheetName val="Tables"/>
      <sheetName val="KDS"/>
      <sheetName val="income-tax"/>
      <sheetName val="P&amp;L"/>
      <sheetName val="H"/>
      <sheetName val="Param"/>
      <sheetName val="FMT 14 -VOLUME BY BRANDS"/>
      <sheetName val="FMT 13-VOLUME BY MARKET"/>
      <sheetName val="cap01"/>
      <sheetName val="TB"/>
      <sheetName val="Eq. Mobilization"/>
      <sheetName val="Target Grid"/>
      <sheetName val="FORM-16"/>
      <sheetName val="Nº DIASOP2001"/>
      <sheetName val="cashbook"/>
      <sheetName val="XLR_NoRangeSheet"/>
      <sheetName val="Amortization Table"/>
      <sheetName val="DCF"/>
      <sheetName val="major"/>
      <sheetName val="Rate Analysis"/>
      <sheetName val="Intro."/>
      <sheetName val="1"/>
      <sheetName val="PRELIM5"/>
      <sheetName val="SPT vs PHI"/>
      <sheetName val="PointNo.5"/>
      <sheetName val="RA"/>
      <sheetName val="Annexure 5"/>
      <sheetName val="GPIN-KEY"/>
      <sheetName val="92期"/>
      <sheetName val="segment_topsheet"/>
      <sheetName val="NEW-PANEL"/>
      <sheetName val="標準単価ﾏｽﾀ"/>
      <sheetName val="Project Cost"/>
      <sheetName val="Op_Costs"/>
      <sheetName val="Summary KPI"/>
      <sheetName val="S80-MP"/>
      <sheetName val="annBF"/>
      <sheetName val="Ten_Year1"/>
      <sheetName val="S_&amp;_A1"/>
      <sheetName val="Balance_Sheet1"/>
      <sheetName val="P_&amp;_L1"/>
      <sheetName val="S_1_to_41"/>
      <sheetName val="S_5_to_61"/>
      <sheetName val="S_7_to_91"/>
      <sheetName val="S_10_to_121"/>
      <sheetName val="S_13_to_161"/>
      <sheetName val="S_17_to_181"/>
      <sheetName val="S_19_to_211"/>
      <sheetName val="S_22_to_241"/>
      <sheetName val="add_info1"/>
      <sheetName val="Rel_Party1"/>
      <sheetName val="Inv_Det1"/>
      <sheetName val="cash_flow1"/>
      <sheetName val="JV_Detail1"/>
      <sheetName val="Related_party1"/>
      <sheetName val="BS_Abs1"/>
      <sheetName val="Ratio_B1"/>
      <sheetName val="Deb_age1"/>
      <sheetName val="D_R_1"/>
      <sheetName val="Summary_for_Segment1"/>
      <sheetName val="Ten_Year2"/>
      <sheetName val="S_&amp;_A2"/>
      <sheetName val="Balance_Sheet2"/>
      <sheetName val="P_&amp;_L2"/>
      <sheetName val="S_1_to_42"/>
      <sheetName val="S_5_to_62"/>
      <sheetName val="S_7_to_92"/>
      <sheetName val="S_10_to_122"/>
      <sheetName val="S_13_to_162"/>
      <sheetName val="S_17_to_182"/>
      <sheetName val="S_19_to_212"/>
      <sheetName val="S_22_to_242"/>
      <sheetName val="add_info2"/>
      <sheetName val="Rel_Party2"/>
      <sheetName val="Inv_Det2"/>
      <sheetName val="cash_flow2"/>
      <sheetName val="JV_Detail2"/>
      <sheetName val="Related_party2"/>
      <sheetName val="BS_Abs2"/>
      <sheetName val="Ratio_B2"/>
      <sheetName val="Deb_age2"/>
      <sheetName val="D_R_2"/>
      <sheetName val="Summary_for_Segment2"/>
      <sheetName val="Ten_Year3"/>
      <sheetName val="S_&amp;_A3"/>
      <sheetName val="Balance_Sheet3"/>
      <sheetName val="P_&amp;_L3"/>
      <sheetName val="S_1_to_43"/>
      <sheetName val="S_5_to_63"/>
      <sheetName val="S_7_to_93"/>
      <sheetName val="S_10_to_123"/>
      <sheetName val="S_13_to_163"/>
      <sheetName val="S_17_to_183"/>
      <sheetName val="S_19_to_213"/>
      <sheetName val="S_22_to_243"/>
      <sheetName val="add_info3"/>
      <sheetName val="Rel_Party3"/>
      <sheetName val="Inv_Det3"/>
      <sheetName val="cash_flow3"/>
      <sheetName val="JV_Detail3"/>
      <sheetName val="Related_party3"/>
      <sheetName val="BS_Abs3"/>
      <sheetName val="Ratio_B3"/>
      <sheetName val="Deb_age3"/>
      <sheetName val="D_R_3"/>
      <sheetName val="Summary_for_Segment3"/>
      <sheetName val="NOVEMBER SWAMY ORG-I"/>
      <sheetName val="Feb'03"/>
      <sheetName val="SUM14ZC1"/>
      <sheetName val="ocean voyage"/>
      <sheetName val="COAT&amp;WRAP-QIOT-#3"/>
      <sheetName val="PNT-QUOT-#3"/>
      <sheetName val="Input"/>
      <sheetName val="TBAL9697_-group_wise__sdpl"/>
      <sheetName val="Ins_&amp;_Bonds"/>
      <sheetName val="Site_facilities"/>
      <sheetName val="Clients_Requirements"/>
      <sheetName val="Load_Details(B2)"/>
      <sheetName val="Site_Dev_BOQ"/>
      <sheetName val="Basement_Budget"/>
      <sheetName val="X_rate"/>
      <sheetName val="GF_Columns"/>
      <sheetName val="gen_ledger_data"/>
      <sheetName val="Bal_Sheet"/>
      <sheetName val="data_3A|6A"/>
      <sheetName val="EAW_Final_Accounts_-_99"/>
      <sheetName val="Sch_14_to_20"/>
      <sheetName val="Schedules_1-15_(BIW)"/>
      <sheetName val="Schedules_16-22_(BIW)"/>
      <sheetName val="Trial_Balance_for_Schedules"/>
      <sheetName val="RO_Graf"/>
      <sheetName val="MCIPL,_Gurgaon"/>
      <sheetName val="Other_notes"/>
      <sheetName val="FMT_14_-VOLUME_BY_BRANDS"/>
      <sheetName val="FMT_13-VOLUME_BY_MARKET"/>
      <sheetName val="Original_policy"/>
      <sheetName val="workings"/>
      <sheetName val="ACK-NEW"/>
      <sheetName val="Gr_Data"/>
      <sheetName val="Contents"/>
      <sheetName val="Product Cost"/>
      <sheetName val="DGP-2002"/>
      <sheetName val="Attribute Worksheet"/>
      <sheetName val="SAR.05"/>
      <sheetName val="ASSUM"/>
      <sheetName val="Form"/>
      <sheetName val="Challan"/>
      <sheetName val="共振周波数"/>
      <sheetName val="EXPENSES"/>
      <sheetName val="intfirm"/>
      <sheetName val="KEY INDICATORS"/>
      <sheetName val="VD1.1"/>
      <sheetName val="ADT"/>
      <sheetName val="Airline (Dom)"/>
      <sheetName val="Fixed Assets"/>
      <sheetName val="Men"/>
      <sheetName val="SSI"/>
      <sheetName val="Scenario"/>
      <sheetName val="Main"/>
      <sheetName val="TB trend"/>
      <sheetName val="ALENCON"/>
      <sheetName val="Sheet3"/>
      <sheetName val="Lists"/>
      <sheetName val="sdrs_mar"/>
      <sheetName val="Earnings model"/>
      <sheetName val="GHATKOPAR"/>
      <sheetName val="KESAR"/>
      <sheetName val="NGE "/>
      <sheetName val="POLYCHEM"/>
      <sheetName val="OVERHD -PAYROLL"/>
      <sheetName val="SOLIDAIRE"/>
      <sheetName val="PDN"/>
      <sheetName val="AFFI内訳"/>
      <sheetName val="海外WORK"/>
      <sheetName val="国内work"/>
      <sheetName val="Financials"/>
      <sheetName val="Basic Rate"/>
      <sheetName val="Set"/>
      <sheetName val="vb 9&amp;10"/>
      <sheetName val="DATA 91-98"/>
      <sheetName val="list"/>
      <sheetName val="1072"/>
      <sheetName val="230002"/>
      <sheetName val="Final Accounts 02-03 30% Div wi"/>
      <sheetName val="process"/>
      <sheetName val="BD"/>
      <sheetName val="sent to HO"/>
      <sheetName val="Model"/>
      <sheetName val="운용방안"/>
      <sheetName val="XREF"/>
      <sheetName val="Advance Tax"/>
      <sheetName val="GL ACCTS"/>
      <sheetName val="presentation"/>
      <sheetName val="Rate_Analysis"/>
      <sheetName val="Intro_"/>
      <sheetName val="July-11"/>
      <sheetName val="analysis"/>
      <sheetName val="Basic_Rate"/>
      <sheetName val="TBAL9697_-group_wise__sdpl1"/>
      <sheetName val="Ins_&amp;_Bonds1"/>
      <sheetName val="Site_facilities1"/>
      <sheetName val="Clients_Requirements1"/>
      <sheetName val="Load_Details(B2)1"/>
      <sheetName val="Site_Dev_BOQ1"/>
      <sheetName val="Basement_Budget1"/>
      <sheetName val="X_rate1"/>
      <sheetName val="GF_Columns1"/>
      <sheetName val="Basic_Rate1"/>
      <sheetName val="IO SUMMARY"/>
      <sheetName val="PROG_DATA"/>
      <sheetName val="GPIN-KEY (2)"/>
      <sheetName val="13-FX rates"/>
      <sheetName val="Perquisites"/>
      <sheetName val="DCF Output"/>
      <sheetName val="800CC_FR_HOSE"/>
      <sheetName val="Esteem Rear"/>
    </sheetNames>
    <sheetDataSet>
      <sheetData sheetId="0"/>
      <sheetData sheetId="1"/>
      <sheetData sheetId="2" refreshError="1">
        <row r="4">
          <cell r="A4" t="str">
            <v>SOURCES OF FUNDS</v>
          </cell>
        </row>
        <row r="5">
          <cell r="A5" t="str">
            <v>Own Funds</v>
          </cell>
        </row>
        <row r="6">
          <cell r="A6" t="str">
            <v>Retained Profit/ (Loss)</v>
          </cell>
        </row>
        <row r="7">
          <cell r="A7" t="str">
            <v>Depreciation</v>
          </cell>
        </row>
        <row r="8">
          <cell r="A8" t="str">
            <v>D.R.E. charged off</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ow r="4">
          <cell r="A4" t="str">
            <v>SOURCES OF FUNDS</v>
          </cell>
        </row>
      </sheetData>
      <sheetData sheetId="74">
        <row r="4">
          <cell r="A4" t="str">
            <v>SOURCES OF FUNDS</v>
          </cell>
        </row>
      </sheetData>
      <sheetData sheetId="75">
        <row r="4">
          <cell r="A4" t="str">
            <v>SOURCES OF FUNDS</v>
          </cell>
        </row>
      </sheetData>
      <sheetData sheetId="76">
        <row r="4">
          <cell r="A4" t="str">
            <v>SOURCES OF FUNDS</v>
          </cell>
        </row>
      </sheetData>
      <sheetData sheetId="77">
        <row r="4">
          <cell r="A4" t="str">
            <v>SOURCES OF FUNDS</v>
          </cell>
        </row>
      </sheetData>
      <sheetData sheetId="78">
        <row r="4">
          <cell r="A4" t="str">
            <v>SOURCES OF FUNDS</v>
          </cell>
        </row>
      </sheetData>
      <sheetData sheetId="79">
        <row r="4">
          <cell r="A4" t="str">
            <v>SOURCES OF FUNDS</v>
          </cell>
        </row>
      </sheetData>
      <sheetData sheetId="80">
        <row r="4">
          <cell r="A4" t="str">
            <v>SOURCES OF FUNDS</v>
          </cell>
        </row>
      </sheetData>
      <sheetData sheetId="81">
        <row r="4">
          <cell r="A4" t="str">
            <v>SOURCES OF FUNDS</v>
          </cell>
        </row>
      </sheetData>
      <sheetData sheetId="82"/>
      <sheetData sheetId="83">
        <row r="4">
          <cell r="A4" t="str">
            <v>SOURCES OF FUNDS</v>
          </cell>
        </row>
      </sheetData>
      <sheetData sheetId="84">
        <row r="4">
          <cell r="A4" t="str">
            <v>SOURCES OF FUNDS</v>
          </cell>
        </row>
      </sheetData>
      <sheetData sheetId="85"/>
      <sheetData sheetId="86">
        <row r="4">
          <cell r="A4" t="str">
            <v>SOURCES OF FUNDS</v>
          </cell>
        </row>
      </sheetData>
      <sheetData sheetId="87"/>
      <sheetData sheetId="88">
        <row r="4">
          <cell r="A4" t="str">
            <v>SOURCES OF FUNDS</v>
          </cell>
        </row>
      </sheetData>
      <sheetData sheetId="89">
        <row r="4">
          <cell r="A4" t="str">
            <v>SOURCES OF FUNDS</v>
          </cell>
        </row>
      </sheetData>
      <sheetData sheetId="90"/>
      <sheetData sheetId="91">
        <row r="4">
          <cell r="A4" t="str">
            <v>SOURCES OF FUNDS</v>
          </cell>
        </row>
      </sheetData>
      <sheetData sheetId="92">
        <row r="4">
          <cell r="A4" t="str">
            <v>SOURCES OF FUNDS</v>
          </cell>
        </row>
      </sheetData>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ow r="4">
          <cell r="A4" t="str">
            <v>SOURCES OF FUNDS</v>
          </cell>
        </row>
      </sheetData>
      <sheetData sheetId="150">
        <row r="4">
          <cell r="A4" t="str">
            <v>SOURCES OF FUNDS</v>
          </cell>
        </row>
      </sheetData>
      <sheetData sheetId="151">
        <row r="4">
          <cell r="A4" t="str">
            <v>SOURCES OF FUNDS</v>
          </cell>
        </row>
      </sheetData>
      <sheetData sheetId="152">
        <row r="4">
          <cell r="A4" t="str">
            <v>SOURCES OF FUNDS</v>
          </cell>
        </row>
      </sheetData>
      <sheetData sheetId="153">
        <row r="4">
          <cell r="A4" t="str">
            <v>SOURCES OF FUNDS</v>
          </cell>
        </row>
      </sheetData>
      <sheetData sheetId="154">
        <row r="4">
          <cell r="A4" t="str">
            <v>SOURCES OF FUNDS</v>
          </cell>
        </row>
      </sheetData>
      <sheetData sheetId="155">
        <row r="4">
          <cell r="A4" t="str">
            <v>SOURCES OF FUNDS</v>
          </cell>
        </row>
      </sheetData>
      <sheetData sheetId="156">
        <row r="4">
          <cell r="A4" t="str">
            <v>SOURCES OF FUNDS</v>
          </cell>
        </row>
      </sheetData>
      <sheetData sheetId="157">
        <row r="4">
          <cell r="A4" t="str">
            <v>SOURCES OF FUNDS</v>
          </cell>
        </row>
      </sheetData>
      <sheetData sheetId="158">
        <row r="4">
          <cell r="A4" t="str">
            <v>SOURCES OF FUNDS</v>
          </cell>
        </row>
      </sheetData>
      <sheetData sheetId="159">
        <row r="4">
          <cell r="A4" t="str">
            <v>SOURCES OF FUNDS</v>
          </cell>
        </row>
      </sheetData>
      <sheetData sheetId="160">
        <row r="4">
          <cell r="A4" t="str">
            <v>SOURCES OF FUNDS</v>
          </cell>
        </row>
      </sheetData>
      <sheetData sheetId="161">
        <row r="4">
          <cell r="A4" t="str">
            <v>SOURCES OF FUNDS</v>
          </cell>
        </row>
      </sheetData>
      <sheetData sheetId="162">
        <row r="4">
          <cell r="A4" t="str">
            <v>SOURCES OF FUNDS</v>
          </cell>
        </row>
      </sheetData>
      <sheetData sheetId="163">
        <row r="4">
          <cell r="A4" t="str">
            <v>SOURCES OF FUNDS</v>
          </cell>
        </row>
      </sheetData>
      <sheetData sheetId="164">
        <row r="4">
          <cell r="A4" t="str">
            <v>SOURCES OF FUNDS</v>
          </cell>
        </row>
      </sheetData>
      <sheetData sheetId="165">
        <row r="4">
          <cell r="A4" t="str">
            <v>SOURCES OF FUNDS</v>
          </cell>
        </row>
      </sheetData>
      <sheetData sheetId="166">
        <row r="4">
          <cell r="A4" t="str">
            <v>SOURCES OF FUNDS</v>
          </cell>
        </row>
      </sheetData>
      <sheetData sheetId="167">
        <row r="4">
          <cell r="A4" t="str">
            <v>SOURCES OF FUNDS</v>
          </cell>
        </row>
      </sheetData>
      <sheetData sheetId="168">
        <row r="4">
          <cell r="A4" t="str">
            <v>SOURCES OF FUNDS</v>
          </cell>
        </row>
      </sheetData>
      <sheetData sheetId="169">
        <row r="4">
          <cell r="A4" t="str">
            <v>SOURCES OF FUNDS</v>
          </cell>
        </row>
      </sheetData>
      <sheetData sheetId="170">
        <row r="4">
          <cell r="A4" t="str">
            <v>SOURCES OF FUNDS</v>
          </cell>
        </row>
      </sheetData>
      <sheetData sheetId="171">
        <row r="4">
          <cell r="A4" t="str">
            <v>SOURCES OF FUNDS</v>
          </cell>
        </row>
      </sheetData>
      <sheetData sheetId="172">
        <row r="4">
          <cell r="A4" t="str">
            <v>SOURCES OF FUNDS</v>
          </cell>
        </row>
      </sheetData>
      <sheetData sheetId="173">
        <row r="4">
          <cell r="A4" t="str">
            <v>SOURCES OF FUNDS</v>
          </cell>
        </row>
      </sheetData>
      <sheetData sheetId="174">
        <row r="4">
          <cell r="A4" t="str">
            <v>SOURCES OF FUNDS</v>
          </cell>
        </row>
      </sheetData>
      <sheetData sheetId="175">
        <row r="4">
          <cell r="A4" t="str">
            <v>SOURCES OF FUNDS</v>
          </cell>
        </row>
      </sheetData>
      <sheetData sheetId="176">
        <row r="4">
          <cell r="A4" t="str">
            <v>SOURCES OF FUNDS</v>
          </cell>
        </row>
      </sheetData>
      <sheetData sheetId="177">
        <row r="4">
          <cell r="A4" t="str">
            <v>SOURCES OF FUNDS</v>
          </cell>
        </row>
      </sheetData>
      <sheetData sheetId="178"/>
      <sheetData sheetId="179">
        <row r="4">
          <cell r="A4" t="str">
            <v>SOURCES OF FUNDS</v>
          </cell>
        </row>
      </sheetData>
      <sheetData sheetId="180"/>
      <sheetData sheetId="181">
        <row r="4">
          <cell r="A4" t="str">
            <v>SOURCES OF FUNDS</v>
          </cell>
        </row>
      </sheetData>
      <sheetData sheetId="182"/>
      <sheetData sheetId="183"/>
      <sheetData sheetId="184"/>
      <sheetData sheetId="185"/>
      <sheetData sheetId="186"/>
      <sheetData sheetId="187">
        <row r="4">
          <cell r="A4" t="str">
            <v>SOURCES OF FUNDS</v>
          </cell>
        </row>
      </sheetData>
      <sheetData sheetId="188"/>
      <sheetData sheetId="189">
        <row r="4">
          <cell r="A4" t="str">
            <v>SOURCES OF FUNDS</v>
          </cell>
        </row>
      </sheetData>
      <sheetData sheetId="190"/>
      <sheetData sheetId="191">
        <row r="4">
          <cell r="A4" t="str">
            <v>SOURCES OF FUNDS</v>
          </cell>
        </row>
      </sheetData>
      <sheetData sheetId="192"/>
      <sheetData sheetId="193"/>
      <sheetData sheetId="194"/>
      <sheetData sheetId="195">
        <row r="4">
          <cell r="A4" t="str">
            <v>SOURCES OF FUNDS</v>
          </cell>
        </row>
      </sheetData>
      <sheetData sheetId="196">
        <row r="4">
          <cell r="A4" t="str">
            <v>SOURCES OF FUNDS</v>
          </cell>
        </row>
      </sheetData>
      <sheetData sheetId="197"/>
      <sheetData sheetId="198"/>
      <sheetData sheetId="199">
        <row r="4">
          <cell r="A4" t="str">
            <v>SOURCES OF FUNDS</v>
          </cell>
        </row>
      </sheetData>
      <sheetData sheetId="200"/>
      <sheetData sheetId="201"/>
      <sheetData sheetId="202">
        <row r="4">
          <cell r="A4" t="str">
            <v>SOURCES OF FUNDS</v>
          </cell>
        </row>
      </sheetData>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refreshError="1"/>
      <sheetData sheetId="219" refreshError="1"/>
      <sheetData sheetId="220" refreshError="1"/>
      <sheetData sheetId="221" refreshError="1"/>
      <sheetData sheetId="222" refreshError="1"/>
      <sheetData sheetId="223" refreshError="1"/>
      <sheetData sheetId="224" refreshError="1"/>
      <sheetData sheetId="225">
        <row r="4">
          <cell r="A4" t="str">
            <v>SOURCES OF FUNDS</v>
          </cell>
        </row>
      </sheetData>
      <sheetData sheetId="226">
        <row r="4">
          <cell r="A4" t="str">
            <v>SOURCES OF FUNDS</v>
          </cell>
        </row>
      </sheetData>
      <sheetData sheetId="227">
        <row r="4">
          <cell r="A4" t="str">
            <v>SOURCES OF FUNDS</v>
          </cell>
        </row>
      </sheetData>
      <sheetData sheetId="228">
        <row r="4">
          <cell r="A4" t="str">
            <v>SOURCES OF FUNDS</v>
          </cell>
        </row>
      </sheetData>
      <sheetData sheetId="229">
        <row r="4">
          <cell r="A4" t="str">
            <v>SOURCES OF FUNDS</v>
          </cell>
        </row>
      </sheetData>
      <sheetData sheetId="230">
        <row r="4">
          <cell r="A4" t="str">
            <v>SOURCES OF FUNDS</v>
          </cell>
        </row>
      </sheetData>
      <sheetData sheetId="231">
        <row r="4">
          <cell r="A4" t="str">
            <v>SOURCES OF FUNDS</v>
          </cell>
        </row>
      </sheetData>
      <sheetData sheetId="232">
        <row r="4">
          <cell r="A4" t="str">
            <v>SOURCES OF FUNDS</v>
          </cell>
        </row>
      </sheetData>
      <sheetData sheetId="233">
        <row r="4">
          <cell r="A4" t="str">
            <v>SOURCES OF FUNDS</v>
          </cell>
        </row>
      </sheetData>
      <sheetData sheetId="234">
        <row r="4">
          <cell r="A4" t="str">
            <v>SOURCES OF FUNDS</v>
          </cell>
        </row>
      </sheetData>
      <sheetData sheetId="235">
        <row r="4">
          <cell r="A4" t="str">
            <v>SOURCES OF FUNDS</v>
          </cell>
        </row>
      </sheetData>
      <sheetData sheetId="236">
        <row r="4">
          <cell r="A4" t="str">
            <v>SOURCES OF FUNDS</v>
          </cell>
        </row>
      </sheetData>
      <sheetData sheetId="237">
        <row r="4">
          <cell r="A4" t="str">
            <v>SOURCES OF FUNDS</v>
          </cell>
        </row>
      </sheetData>
      <sheetData sheetId="238">
        <row r="4">
          <cell r="A4" t="str">
            <v>SOURCES OF FUNDS</v>
          </cell>
        </row>
      </sheetData>
      <sheetData sheetId="239">
        <row r="4">
          <cell r="A4" t="str">
            <v>SOURCES OF FUNDS</v>
          </cell>
        </row>
      </sheetData>
      <sheetData sheetId="240">
        <row r="4">
          <cell r="A4" t="str">
            <v>SOURCES OF FUNDS</v>
          </cell>
        </row>
      </sheetData>
      <sheetData sheetId="241">
        <row r="4">
          <cell r="A4" t="str">
            <v>SOURCES OF FUNDS</v>
          </cell>
        </row>
      </sheetData>
      <sheetData sheetId="242">
        <row r="4">
          <cell r="A4" t="str">
            <v>SOURCES OF FUNDS</v>
          </cell>
        </row>
      </sheetData>
      <sheetData sheetId="243">
        <row r="4">
          <cell r="A4" t="str">
            <v>SOURCES OF FUNDS</v>
          </cell>
        </row>
      </sheetData>
      <sheetData sheetId="244">
        <row r="4">
          <cell r="A4" t="str">
            <v>SOURCES OF FUNDS</v>
          </cell>
        </row>
      </sheetData>
      <sheetData sheetId="245">
        <row r="4">
          <cell r="A4" t="str">
            <v>SOURCES OF FUNDS</v>
          </cell>
        </row>
      </sheetData>
      <sheetData sheetId="246">
        <row r="4">
          <cell r="A4" t="str">
            <v>SOURCES OF FUNDS</v>
          </cell>
        </row>
      </sheetData>
      <sheetData sheetId="247">
        <row r="4">
          <cell r="A4" t="str">
            <v>SOURCES OF FUNDS</v>
          </cell>
        </row>
      </sheetData>
      <sheetData sheetId="248" refreshError="1"/>
      <sheetData sheetId="249" refreshError="1"/>
      <sheetData sheetId="250"/>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sheetData sheetId="303" refreshError="1"/>
      <sheetData sheetId="304" refreshError="1"/>
      <sheetData sheetId="305"/>
      <sheetData sheetId="306"/>
      <sheetData sheetId="307" refreshError="1"/>
      <sheetData sheetId="308" refreshError="1"/>
      <sheetData sheetId="309"/>
      <sheetData sheetId="310"/>
      <sheetData sheetId="311"/>
      <sheetData sheetId="312"/>
      <sheetData sheetId="313"/>
      <sheetData sheetId="314"/>
      <sheetData sheetId="315"/>
      <sheetData sheetId="316"/>
      <sheetData sheetId="317"/>
      <sheetData sheetId="318"/>
      <sheetData sheetId="319"/>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Set>
  </externalBook>
</externalLink>
</file>

<file path=xl/externalLinks/externalLink4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ex."/>
      <sheetName val="9"/>
      <sheetName val="14"/>
      <sheetName val="16,18"/>
      <sheetName val="21"/>
      <sheetName val="24"/>
      <sheetName val="32"/>
      <sheetName val="Final"/>
      <sheetName val="TAX"/>
      <sheetName val="GBP"/>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et Detail"/>
      <sheetName val="BSC-final"/>
      <sheetName val="ISC-final"/>
      <sheetName val="CFC-final"/>
      <sheetName val="BS-Qtr-final"/>
      <sheetName val="IS-Qtr-final"/>
      <sheetName val="CF-Qtr-final"/>
      <sheetName val="BS-Mon-final"/>
      <sheetName val="IS-Mon-final"/>
      <sheetName val="CF-Mon-final"/>
      <sheetName val="contents - A"/>
      <sheetName val="contents - B"/>
      <sheetName val="BSC"/>
      <sheetName val="ISC"/>
      <sheetName val="ISC detail"/>
      <sheetName val="CFC"/>
      <sheetName val="BS-Qtr"/>
      <sheetName val="IS-Qtr"/>
      <sheetName val="CF-Qtr"/>
      <sheetName val="CF-Mon"/>
      <sheetName val="Notes"/>
      <sheetName val="Heloc dfd fees "/>
      <sheetName val="ARMS dfd fees"/>
      <sheetName val="weighted avg rate"/>
      <sheetName val="Heloc loan res"/>
      <sheetName val="ARM loan res"/>
      <sheetName val="A"/>
      <sheetName val="B"/>
      <sheetName val="C"/>
      <sheetName val="D"/>
      <sheetName val="D -heloc prem"/>
      <sheetName val="D -ARM prem"/>
      <sheetName val="E"/>
      <sheetName val="F"/>
      <sheetName val="G"/>
      <sheetName val="Assum"/>
      <sheetName val="H"/>
      <sheetName val="I"/>
      <sheetName val="J"/>
      <sheetName val="K"/>
      <sheetName val="L"/>
      <sheetName val="IS-Mon"/>
      <sheetName val="M"/>
      <sheetName val="BS-Mon"/>
      <sheetName val="N"/>
      <sheetName val="O"/>
      <sheetName val="P"/>
      <sheetName val="Q"/>
      <sheetName val="R"/>
      <sheetName val="Head"/>
      <sheetName val="$(0)"/>
      <sheetName val="TOC "/>
      <sheetName val="TOC  (2)"/>
      <sheetName val="ratio sum-IS"/>
      <sheetName val="ratio sum-BS"/>
      <sheetName val="risk mgt"/>
      <sheetName val="GAP sum"/>
      <sheetName val="Gap Rpt, yr 1"/>
      <sheetName val="Gap Rpt, yr 2"/>
      <sheetName val="Gap Rpt, yr 3"/>
      <sheetName val="Gap Rpt, yr 4"/>
      <sheetName val="Gap Rpt, yr 5"/>
      <sheetName val="almixsummary"/>
      <sheetName val="almix1"/>
      <sheetName val="almix2"/>
      <sheetName val="almix3"/>
      <sheetName val="almix4"/>
      <sheetName val="almix5"/>
      <sheetName val="Loan Originations"/>
      <sheetName val="Loan Portfolio"/>
      <sheetName val="Loan Performance"/>
      <sheetName val="Mrk shr"/>
      <sheetName val="% of Potential"/>
      <sheetName val="Deposit Volume"/>
      <sheetName val="checking"/>
      <sheetName val="MMDA&amp;CD"/>
      <sheetName val="Ancillary Income"/>
      <sheetName val="Custodial Income"/>
      <sheetName val="non-int fee"/>
      <sheetName val="int bearing fee"/>
      <sheetName val="exp sum (1)"/>
      <sheetName val="exp sum (2)"/>
      <sheetName val="deposit costs (1)"/>
      <sheetName val="deposit costs (2)"/>
      <sheetName val="deposit costs-variable"/>
      <sheetName val="Lending Costs"/>
      <sheetName val="G&amp;A"/>
      <sheetName val="G&amp;A detail"/>
      <sheetName val="advpromo"/>
      <sheetName val="advpromo2"/>
      <sheetName val="physical brch"/>
      <sheetName val="Mini&amp;Micro"/>
      <sheetName val="ISC sum"/>
      <sheetName val="BSC sum"/>
      <sheetName val="$(1)"/>
      <sheetName val="$$$(0)"/>
      <sheetName val="1 - Loan Originations"/>
      <sheetName val="2 - credit loss &amp; prepay"/>
      <sheetName val="3 - Loan Performance"/>
      <sheetName val="4 - Deposit mix"/>
      <sheetName val="5 - almixsum"/>
      <sheetName val="6 - BS sum"/>
      <sheetName val="7 - sum-IS"/>
      <sheetName val="8 - NI"/>
      <sheetName val="8A nonint inc"/>
      <sheetName val="9 - Ancillary Inc"/>
      <sheetName val="10- Custodial Inc"/>
      <sheetName val="11 - non-int fee"/>
      <sheetName val="12 - int bearing fee"/>
      <sheetName val="13 - exp sum"/>
      <sheetName val="14 - deposit costs-var"/>
      <sheetName val="15 - G&amp;A "/>
      <sheetName val="16 - advpromo"/>
      <sheetName val="17 exp sum (2)"/>
      <sheetName val="18 - liquidity"/>
      <sheetName val="19 - conditions"/>
      <sheetName val="20 - efficiency"/>
      <sheetName val="21 - perform"/>
      <sheetName val="$$$(1)"/>
      <sheetName val="t1 - loans"/>
      <sheetName val="T1 - securities"/>
      <sheetName val="T3 - liab &amp; Equity"/>
      <sheetName val="T5 - almixsum"/>
      <sheetName val="T11.0 - non-int fee"/>
      <sheetName val="T16 exp sum"/>
      <sheetName val="chk&amp;MMDA&amp;CD (#)"/>
      <sheetName val="chk&amp;MMDA&amp;CD ($)"/>
      <sheetName val="cover"/>
      <sheetName val="General Assump"/>
      <sheetName val="BSC %"/>
      <sheetName val="BSC, avg"/>
      <sheetName val="BSC, avg %"/>
      <sheetName val="BSC, avg % (2)"/>
      <sheetName val="Ratios, NF"/>
      <sheetName val="Ratios (2)"/>
      <sheetName val="exp sum"/>
      <sheetName val="deposit costs"/>
      <sheetName val="ALTargetMix"/>
      <sheetName val="acct. #"/>
      <sheetName val="loan rev sum"/>
      <sheetName val="PLFM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4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going"/>
      <sheetName val="Incoming"/>
      <sheetName val="delhi_i_c_June"/>
      <sheetName val="DELHI OUTGOING MAPA - JUN'03"/>
      <sheetName val="dl_ic_jul"/>
      <sheetName val="Delhi_July_i_c"/>
      <sheetName val="4 DAYS DATA"/>
      <sheetName val="Delhi_Aug_IC"/>
      <sheetName val="Delhi_July_O_G"/>
      <sheetName val="Pulse Analysis"/>
      <sheetName val="Aug_OG"/>
      <sheetName val="BTSOLAug'03"/>
      <sheetName val="Mou analysis"/>
      <sheetName val="Revenue analysis"/>
      <sheetName val="Realised rate per mt"/>
      <sheetName val="Access Charges"/>
      <sheetName val="Access charge per mt"/>
      <sheetName val="Net revenue"/>
      <sheetName val="Net rev per mt"/>
      <sheetName val="Sheet3"/>
      <sheetName val="Sheet2"/>
      <sheetName val="Factor_sheet"/>
      <sheetName val="currency"/>
      <sheetName val="Edit(01)"/>
      <sheetName val="SGL IN"/>
      <sheetName val="Switch costs lookup"/>
      <sheetName val="General Info"/>
      <sheetName val="Raw Materials"/>
      <sheetName val="Assumptions"/>
      <sheetName val="Site wise NADs"/>
      <sheetName val="Eqpmnt Plng"/>
      <sheetName val="LANGUAGE"/>
      <sheetName val="BCL-Barclays"/>
      <sheetName val="Form"/>
      <sheetName val="Challan"/>
      <sheetName val="DLC sites"/>
      <sheetName val="SDH COST"/>
      <sheetName val="LOM_MOD"/>
      <sheetName val="Summary_Local"/>
      <sheetName val="Dels"/>
      <sheetName val="PROJECT LIFE CYCLE"/>
      <sheetName val="CHECKLIST"/>
      <sheetName val="SUMMARY"/>
      <sheetName val="Sheet1"/>
      <sheetName val="FXRATES"/>
      <sheetName val="DELHI_OUTGOING_MAPA_-_JUN'03"/>
      <sheetName val="4_DAYS_DATA"/>
      <sheetName val="Pulse_Analysis"/>
      <sheetName val="Mou_analysis"/>
      <sheetName val="Revenue_analysis"/>
      <sheetName val="Realised_rate_per_mt"/>
      <sheetName val="Access_Charges"/>
      <sheetName val="Access_charge_per_mt"/>
      <sheetName val="Net_revenue"/>
      <sheetName val="Net_rev_per_mt"/>
      <sheetName val="Site_wise_NADs"/>
      <sheetName val="Eqpmnt_Plng"/>
      <sheetName val="Switch_costs_lookup"/>
      <sheetName val="SGL_IN"/>
      <sheetName val="DLC_sites"/>
      <sheetName val="SDH_COST"/>
      <sheetName val="PROJECT_LIFE_CYCLE"/>
      <sheetName val="General_Info"/>
      <sheetName val="Exp."/>
      <sheetName val="Sheet4"/>
      <sheetName val="Total Haryana POs AMC Sheet 3%"/>
      <sheetName val="delhi 03-04AMC @ 3%"/>
      <sheetName val="itemsdetails"/>
      <sheetName val="L.L Rates"/>
      <sheetName val="BS"/>
      <sheetName val="Emp"/>
      <sheetName val="Model Pricing"/>
      <sheetName val="Pricing Notes"/>
      <sheetName val="Other assumptions"/>
      <sheetName val="RSU lookups"/>
      <sheetName val="RSU sites"/>
      <sheetName val="Variables"/>
      <sheetName val="INNOVATION"/>
      <sheetName val="Factors"/>
      <sheetName val="factor sheet"/>
      <sheetName val="IRR"/>
      <sheetName val="CRITERIA1"/>
      <sheetName val="Basic Assumptions"/>
      <sheetName val="CON PROD STOCK RM"/>
      <sheetName val="Input-Pack Level"/>
      <sheetName val="SR-Dom"/>
      <sheetName val="Input"/>
      <sheetName val="XWR"/>
      <sheetName val="Preside"/>
      <sheetName val="Vat Return"/>
      <sheetName val="Empmstr"/>
      <sheetName val="Vat_Return"/>
      <sheetName val="Bal Sheet"/>
      <sheetName val="defaults"/>
      <sheetName val="header"/>
      <sheetName val="bco035RG"/>
      <sheetName val="Profit and loss account"/>
      <sheetName val="Branch"/>
      <sheetName val="DELHI_OUTGOING_MAPA_-_JUN'031"/>
      <sheetName val="4_DAYS_DATA1"/>
      <sheetName val="Pulse_Analysis1"/>
      <sheetName val="Mou_analysis1"/>
      <sheetName val="Revenue_analysis1"/>
      <sheetName val="Realised_rate_per_mt1"/>
      <sheetName val="Access_Charges1"/>
      <sheetName val="Access_charge_per_mt1"/>
      <sheetName val="Net_revenue1"/>
      <sheetName val="Net_rev_per_mt1"/>
      <sheetName val="Switch_costs_lookup1"/>
      <sheetName val="SGL_IN1"/>
      <sheetName val="PROJECT_LIFE_CYCLE1"/>
      <sheetName val="General_Info1"/>
      <sheetName val="Site_wise_NADs1"/>
      <sheetName val="Eqpmnt_Plng1"/>
      <sheetName val="Model_Pricing"/>
      <sheetName val="Pricing_Notes"/>
      <sheetName val="DLC_sites1"/>
      <sheetName val="SDH_COST1"/>
      <sheetName val="Cash Flow"/>
      <sheetName val="Control Sheet"/>
      <sheetName val="NEW-PANEL"/>
      <sheetName val="RA"/>
      <sheetName val="Site Dev BOQ"/>
      <sheetName val="RA-markate"/>
      <sheetName val="HEAD"/>
      <sheetName val="BOQ"/>
      <sheetName val="comp."/>
      <sheetName val="Act vs. Bud"/>
      <sheetName val="Pub Rts 1.5 Standalone"/>
      <sheetName val="DPR 31st march"/>
      <sheetName val="Index"/>
      <sheetName val="DELHI_OUTGOING_MAPA_-_JUN'032"/>
      <sheetName val="4_DAYS_DATA2"/>
      <sheetName val="Pulse_Analysis2"/>
      <sheetName val="Mou_analysis2"/>
      <sheetName val="Revenue_analysis2"/>
      <sheetName val="Realised_rate_per_mt2"/>
      <sheetName val="Access_Charges2"/>
      <sheetName val="Access_charge_per_mt2"/>
      <sheetName val="Net_revenue2"/>
      <sheetName val="Net_rev_per_mt2"/>
      <sheetName val="Switch_costs_lookup2"/>
      <sheetName val="SGL_IN2"/>
      <sheetName val="PROJECT_LIFE_CYCLE2"/>
      <sheetName val="General_Info2"/>
      <sheetName val="Site_wise_NADs2"/>
      <sheetName val="Eqpmnt_Plng2"/>
      <sheetName val="Model_Pricing1"/>
      <sheetName val="Pricing_Notes1"/>
      <sheetName val="DLC_sites2"/>
      <sheetName val="SDH_COST2"/>
      <sheetName val="Total_Haryana_POs_AMC_Sheet_3%"/>
      <sheetName val="delhi_03-04AMC_@_3%"/>
      <sheetName val="L_L_Rates"/>
      <sheetName val="Ref"/>
      <sheetName val="Green details"/>
      <sheetName val="MODEL"/>
      <sheetName val="Aug rpt level"/>
      <sheetName val="Locked"/>
      <sheetName val="Income"/>
      <sheetName val="EPS"/>
      <sheetName val="Norms (GV)"/>
      <sheetName val="Ac.subAc combination"/>
      <sheetName val="OPER_CF"/>
      <sheetName val="LQ"/>
      <sheetName val="QA.CMT"/>
      <sheetName val="FORM-16"/>
      <sheetName val="Adj TB 2003"/>
      <sheetName val="2003"/>
      <sheetName val="GIRRAJ PRASAD GOVIND SHARAN"/>
      <sheetName val="KAMLESH AGENCIES, ALWAR"/>
      <sheetName val="Kailash Chand Kamlesh Kumar"/>
      <sheetName val="eb-wb"/>
      <sheetName val="LINK GAP"/>
      <sheetName val="EXIS-COMBINED"/>
      <sheetName val="Amortization Table"/>
      <sheetName val="segment_topsheet"/>
      <sheetName val="Notes (2)"/>
      <sheetName val="RECEIPT"/>
      <sheetName val="Charts"/>
      <sheetName val="Global assumptions"/>
      <sheetName val="analysis"/>
      <sheetName val="except wiring"/>
      <sheetName val="Break up Sheet"/>
      <sheetName val="sheeet7"/>
      <sheetName val="INPUT SHEET"/>
      <sheetName val="S &amp; A"/>
      <sheetName val="database-NO"/>
      <sheetName val="Edge_Multiservice"/>
      <sheetName val="concrete"/>
      <sheetName val="graph "/>
      <sheetName val="DETAIL-SUB"/>
      <sheetName val="Comp"/>
      <sheetName val="GS- Pro Services EMEA"/>
      <sheetName val="Estimate"/>
      <sheetName val="GROUPING"/>
      <sheetName val="UNIT-II"/>
      <sheetName val="ACD"/>
      <sheetName val="income-tax"/>
      <sheetName val="Master"/>
      <sheetName val="cashflow"/>
      <sheetName val="CF"/>
      <sheetName val="Pl"/>
      <sheetName val="Fuel "/>
      <sheetName val="DG Cost"/>
      <sheetName val="RM"/>
      <sheetName val="EVA"/>
      <sheetName val="DET0900"/>
      <sheetName val="SCH 5"/>
      <sheetName val="var_"/>
      <sheetName val="semi-stk-exprt"/>
      <sheetName val="raw material"/>
      <sheetName val="stkval"/>
      <sheetName val="Orig SG&amp;A Corp"/>
      <sheetName val="Hoja1"/>
      <sheetName val="SPT vs PHI"/>
      <sheetName val="Detail"/>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Set>
  </externalBook>
</externalLink>
</file>

<file path=xl/externalLinks/externalLink4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tatements"/>
      <sheetName val="DETAIL.XLS"/>
      <sheetName val="Table of Contents"/>
      <sheetName val="Instructions"/>
      <sheetName val="Assumptions"/>
      <sheetName val="Staffing Needs"/>
      <sheetName val="Revenue Growth Chart"/>
      <sheetName val="Breakeven Chart"/>
      <sheetName val="Graph Input"/>
      <sheetName val="DETAIL_XL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
      <sheetName val="Balance Sheet"/>
      <sheetName val="PL Statement"/>
      <sheetName val="CashFlow"/>
      <sheetName val="Share Capital"/>
      <sheetName val="Liability Side"/>
      <sheetName val="Fixed Asset"/>
      <sheetName val="Assets Side"/>
      <sheetName val="PL Notes"/>
      <sheetName val="Other notes"/>
      <sheetName val="Input Sheet"/>
      <sheetName val="Basic Information"/>
      <sheetName val="Reference"/>
    </sheetNames>
    <sheetDataSet>
      <sheetData sheetId="0">
        <row r="2">
          <cell r="E2" t="str">
            <v>Mapping 2019-20</v>
          </cell>
          <cell r="F2" t="str">
            <v>Mapping 2018-19</v>
          </cell>
        </row>
        <row r="3">
          <cell r="E3" t="str">
            <v>General Reserve</v>
          </cell>
          <cell r="F3" t="str">
            <v>General Reserve</v>
          </cell>
        </row>
        <row r="4">
          <cell r="E4" t="str">
            <v>Surplus/(Deficit)</v>
          </cell>
          <cell r="F4" t="str">
            <v>Surplus/(Deficit)</v>
          </cell>
        </row>
        <row r="5">
          <cell r="E5" t="str">
            <v>Securities Premium Reserve</v>
          </cell>
          <cell r="F5" t="str">
            <v>Securities Premium Reserve</v>
          </cell>
        </row>
        <row r="6">
          <cell r="E6" t="str">
            <v>Issued, subscribed and fully paid-up shares</v>
          </cell>
          <cell r="F6" t="str">
            <v>Issued, subscribed and fully paid-up shares</v>
          </cell>
        </row>
        <row r="7">
          <cell r="E7" t="str">
            <v>From banks (Secured)</v>
          </cell>
          <cell r="F7" t="str">
            <v>From banks (Secured)</v>
          </cell>
        </row>
        <row r="8">
          <cell r="E8" t="str">
            <v>IDFC First Bank</v>
          </cell>
          <cell r="F8" t="str">
            <v>IDFC First Bank</v>
          </cell>
        </row>
        <row r="9">
          <cell r="E9" t="str">
            <v>IDFC First Bank</v>
          </cell>
          <cell r="F9" t="str">
            <v>IDFC First Bank</v>
          </cell>
        </row>
        <row r="10">
          <cell r="E10" t="str">
            <v>IDFC First Bank</v>
          </cell>
          <cell r="F10" t="str">
            <v>IDFC First Bank</v>
          </cell>
        </row>
        <row r="11">
          <cell r="E11" t="str">
            <v>HDFC Bank</v>
          </cell>
          <cell r="F11" t="str">
            <v>HDFC Bank</v>
          </cell>
        </row>
        <row r="12">
          <cell r="E12" t="str">
            <v>Loan from Directors</v>
          </cell>
          <cell r="F12" t="str">
            <v>Loan from Directors</v>
          </cell>
        </row>
        <row r="13">
          <cell r="E13" t="str">
            <v>Loan from Directors</v>
          </cell>
          <cell r="F13" t="str">
            <v>Loan from Directors</v>
          </cell>
        </row>
        <row r="14">
          <cell r="E14" t="str">
            <v>Loan from Directors</v>
          </cell>
          <cell r="F14" t="str">
            <v>Loan from Directors</v>
          </cell>
        </row>
        <row r="15">
          <cell r="E15" t="str">
            <v>Loan from Directors</v>
          </cell>
          <cell r="F15" t="str">
            <v>Loan from Directors</v>
          </cell>
        </row>
        <row r="16">
          <cell r="E16" t="str">
            <v>Loan from members</v>
          </cell>
          <cell r="F16" t="str">
            <v>Loan from members</v>
          </cell>
        </row>
        <row r="17">
          <cell r="E17" t="str">
            <v>Statutory Liability Payable</v>
          </cell>
          <cell r="F17" t="str">
            <v>Statutory Liability Payable</v>
          </cell>
        </row>
        <row r="18">
          <cell r="E18" t="str">
            <v>Statutory Liability Payable</v>
          </cell>
          <cell r="F18" t="str">
            <v>Statutory Liability Payable</v>
          </cell>
        </row>
        <row r="19">
          <cell r="E19" t="str">
            <v>Statutory Liability Payable</v>
          </cell>
          <cell r="F19" t="str">
            <v>Statutory Liability Payable</v>
          </cell>
        </row>
        <row r="20">
          <cell r="E20" t="str">
            <v>Statutory Liability Payable</v>
          </cell>
          <cell r="F20" t="str">
            <v>Statutory Liability Payable</v>
          </cell>
        </row>
        <row r="21">
          <cell r="E21" t="str">
            <v>Statutory Liability Payable</v>
          </cell>
          <cell r="F21" t="str">
            <v>Statutory Liability Payable</v>
          </cell>
        </row>
        <row r="22">
          <cell r="E22" t="str">
            <v>Statutory Liability Payable</v>
          </cell>
          <cell r="F22" t="str">
            <v>Statutory Liability Payable</v>
          </cell>
        </row>
        <row r="23">
          <cell r="E23" t="str">
            <v>Statutory Liability Payable</v>
          </cell>
          <cell r="F23" t="str">
            <v>Statutory Liability Payable</v>
          </cell>
        </row>
        <row r="24">
          <cell r="E24" t="str">
            <v>Provision for employee benefits</v>
          </cell>
          <cell r="F24" t="str">
            <v>Provision for employee benefits</v>
          </cell>
        </row>
        <row r="25">
          <cell r="E25" t="str">
            <v>Interest accrued but not due on borrowings</v>
          </cell>
          <cell r="F25" t="str">
            <v>Interest accrued but not due on borrowings</v>
          </cell>
        </row>
        <row r="26">
          <cell r="E26" t="str">
            <v>Total outstanding dues of creditors other than micro and small enterprises</v>
          </cell>
          <cell r="F26" t="str">
            <v>Total outstanding dues of creditors other than micro and small enterprises</v>
          </cell>
        </row>
        <row r="27">
          <cell r="E27" t="str">
            <v>Total outstanding dues of creditors other than micro and small enterprises</v>
          </cell>
          <cell r="F27" t="str">
            <v>Total outstanding dues of creditors other than micro and small enterprises</v>
          </cell>
        </row>
        <row r="28">
          <cell r="E28" t="str">
            <v>Total outstanding dues of creditors other than micro and small enterprises</v>
          </cell>
          <cell r="F28" t="str">
            <v>Total outstanding dues of creditors other than micro and small enterprises</v>
          </cell>
        </row>
        <row r="29">
          <cell r="E29" t="str">
            <v>Total outstanding dues of creditors other than micro and small enterprises</v>
          </cell>
          <cell r="F29" t="str">
            <v>Total outstanding dues of creditors other than micro and small enterprises</v>
          </cell>
        </row>
        <row r="30">
          <cell r="E30" t="str">
            <v>Total outstanding dues of creditors other than micro and small enterprises</v>
          </cell>
          <cell r="F30" t="str">
            <v>Total outstanding dues of creditors other than micro and small enterprises</v>
          </cell>
        </row>
        <row r="31">
          <cell r="E31" t="str">
            <v>Total outstanding dues of creditors other than micro and small enterprises</v>
          </cell>
          <cell r="F31" t="str">
            <v>Total outstanding dues of creditors other than micro and small enterprises</v>
          </cell>
        </row>
        <row r="32">
          <cell r="E32" t="str">
            <v>Total outstanding dues of creditors other than micro and small enterprises</v>
          </cell>
          <cell r="F32" t="str">
            <v>Total outstanding dues of creditors other than micro and small enterprises</v>
          </cell>
        </row>
        <row r="33">
          <cell r="E33" t="str">
            <v>Advance to Suppliers</v>
          </cell>
          <cell r="F33" t="str">
            <v>Total outstanding dues of creditors other than micro and small enterprises</v>
          </cell>
        </row>
        <row r="34">
          <cell r="E34" t="str">
            <v>Total outstanding dues of creditors other than micro and small enterprises</v>
          </cell>
          <cell r="F34" t="str">
            <v>Total outstanding dues of creditors other than micro and small enterprises</v>
          </cell>
        </row>
        <row r="35">
          <cell r="E35" t="str">
            <v>Total outstanding dues of creditors other than micro and small enterprises</v>
          </cell>
          <cell r="F35" t="str">
            <v>Total outstanding dues of creditors other than micro and small enterprises</v>
          </cell>
        </row>
        <row r="36">
          <cell r="E36" t="str">
            <v>Total outstanding dues of creditors other than micro and small enterprises</v>
          </cell>
          <cell r="F36" t="str">
            <v>Total outstanding dues of creditors other than micro and small enterprises</v>
          </cell>
        </row>
        <row r="37">
          <cell r="E37" t="str">
            <v>Total outstanding dues of creditors other than micro and small enterprises</v>
          </cell>
          <cell r="F37" t="str">
            <v>Total outstanding dues of creditors other than micro and small enterprises</v>
          </cell>
        </row>
        <row r="38">
          <cell r="E38" t="str">
            <v>Total outstanding dues of creditors other than micro and small enterprises</v>
          </cell>
          <cell r="F38" t="str">
            <v>Total outstanding dues of creditors other than micro and small enterprises</v>
          </cell>
        </row>
        <row r="39">
          <cell r="E39" t="str">
            <v>Total outstanding dues of creditors other than micro and small enterprises</v>
          </cell>
          <cell r="F39" t="str">
            <v>Total outstanding dues of creditors other than micro and small enterprises</v>
          </cell>
        </row>
        <row r="40">
          <cell r="E40" t="str">
            <v>Total outstanding dues of creditors other than micro and small enterprises</v>
          </cell>
          <cell r="F40" t="str">
            <v>Total outstanding dues of creditors other than micro and small enterprises</v>
          </cell>
        </row>
        <row r="41">
          <cell r="E41" t="str">
            <v>Total outstanding dues of creditors other than micro and small enterprises</v>
          </cell>
          <cell r="F41" t="str">
            <v>Total outstanding dues of creditors other than micro and small enterprises</v>
          </cell>
        </row>
        <row r="42">
          <cell r="E42" t="str">
            <v>Total outstanding dues of creditors other than micro and small enterprises</v>
          </cell>
          <cell r="F42" t="str">
            <v>Total outstanding dues of creditors other than micro and small enterprises</v>
          </cell>
        </row>
        <row r="43">
          <cell r="E43" t="str">
            <v>Total outstanding dues of creditors other than micro and small enterprises</v>
          </cell>
          <cell r="F43" t="str">
            <v>Total outstanding dues of creditors other than micro and small enterprises</v>
          </cell>
        </row>
        <row r="44">
          <cell r="E44" t="str">
            <v>Total outstanding dues of creditors other than micro and small enterprises</v>
          </cell>
          <cell r="F44" t="str">
            <v>Total outstanding dues of creditors other than micro and small enterprises</v>
          </cell>
        </row>
        <row r="45">
          <cell r="E45" t="str">
            <v>Total outstanding dues of creditors other than micro and small enterprises</v>
          </cell>
          <cell r="F45" t="str">
            <v>Total outstanding dues of creditors other than micro and small enterprises</v>
          </cell>
        </row>
        <row r="46">
          <cell r="E46" t="str">
            <v>Total outstanding dues of creditors other than micro and small enterprises</v>
          </cell>
          <cell r="F46" t="str">
            <v>Total outstanding dues of creditors other than micro and small enterprises</v>
          </cell>
        </row>
        <row r="47">
          <cell r="E47" t="str">
            <v>Total outstanding dues of creditors other than micro and small enterprises</v>
          </cell>
          <cell r="F47" t="str">
            <v>Total outstanding dues of creditors other than micro and small enterprises</v>
          </cell>
        </row>
        <row r="48">
          <cell r="E48" t="str">
            <v>Advance to Suppliers</v>
          </cell>
          <cell r="F48" t="str">
            <v>Total outstanding dues of creditors other than micro and small enterprises</v>
          </cell>
        </row>
        <row r="49">
          <cell r="E49" t="str">
            <v>Total outstanding dues of creditors other than micro and small enterprises</v>
          </cell>
          <cell r="F49" t="str">
            <v>Total outstanding dues of creditors other than micro and small enterprises</v>
          </cell>
        </row>
        <row r="50">
          <cell r="E50" t="str">
            <v>Total outstanding dues of creditors other than micro and small enterprises</v>
          </cell>
          <cell r="F50" t="str">
            <v>Total outstanding dues of creditors other than micro and small enterprises</v>
          </cell>
        </row>
        <row r="51">
          <cell r="E51" t="str">
            <v>Total outstanding dues of creditors other than micro and small enterprises</v>
          </cell>
          <cell r="F51" t="str">
            <v>Total outstanding dues of creditors other than micro and small enterprises</v>
          </cell>
        </row>
        <row r="52">
          <cell r="E52" t="str">
            <v>Total outstanding dues of creditors other than micro and small enterprises</v>
          </cell>
          <cell r="F52" t="str">
            <v>Total outstanding dues of creditors other than micro and small enterprises</v>
          </cell>
        </row>
        <row r="53">
          <cell r="E53" t="str">
            <v>Advance to Suppliers</v>
          </cell>
          <cell r="F53" t="str">
            <v>Advance to Suppliers</v>
          </cell>
        </row>
        <row r="54">
          <cell r="E54" t="str">
            <v>Total outstanding dues of creditors other than micro and small enterprises</v>
          </cell>
          <cell r="F54" t="str">
            <v>Total outstanding dues of creditors other than micro and small enterprises</v>
          </cell>
        </row>
        <row r="55">
          <cell r="E55" t="str">
            <v>Total outstanding dues of creditors other than micro and small enterprises</v>
          </cell>
          <cell r="F55" t="str">
            <v>Total outstanding dues of creditors other than micro and small enterprises</v>
          </cell>
        </row>
        <row r="56">
          <cell r="E56" t="str">
            <v>Total outstanding dues of creditors other than micro and small enterprises</v>
          </cell>
          <cell r="F56" t="str">
            <v>Total outstanding dues of creditors other than micro and small enterprises</v>
          </cell>
        </row>
        <row r="57">
          <cell r="E57" t="str">
            <v>Total outstanding dues of creditors other than micro and small enterprises</v>
          </cell>
          <cell r="F57" t="str">
            <v>Total outstanding dues of creditors other than micro and small enterprises</v>
          </cell>
        </row>
        <row r="58">
          <cell r="E58" t="str">
            <v>Total outstanding dues of creditors other than micro and small enterprises</v>
          </cell>
          <cell r="F58" t="str">
            <v>Total outstanding dues of creditors other than micro and small enterprises</v>
          </cell>
        </row>
        <row r="59">
          <cell r="E59" t="str">
            <v>Total outstanding dues of creditors other than micro and small enterprises</v>
          </cell>
          <cell r="F59" t="str">
            <v>Total outstanding dues of creditors other than micro and small enterprises</v>
          </cell>
        </row>
        <row r="60">
          <cell r="E60" t="str">
            <v>Total outstanding dues of creditors other than micro and small enterprises</v>
          </cell>
          <cell r="F60" t="str">
            <v>Total outstanding dues of creditors other than micro and small enterprises</v>
          </cell>
        </row>
        <row r="61">
          <cell r="E61" t="str">
            <v>Total outstanding dues of creditors other than micro and small enterprises</v>
          </cell>
          <cell r="F61" t="str">
            <v>Total outstanding dues of creditors other than micro and small enterprises</v>
          </cell>
        </row>
        <row r="62">
          <cell r="E62" t="str">
            <v>Total outstanding dues of creditors other than micro and small enterprises</v>
          </cell>
          <cell r="F62" t="str">
            <v>Total outstanding dues of creditors other than micro and small enterprises</v>
          </cell>
        </row>
        <row r="63">
          <cell r="E63" t="str">
            <v>Total outstanding dues of creditors other than micro and small enterprises</v>
          </cell>
          <cell r="F63" t="str">
            <v>Total outstanding dues of creditors other than micro and small enterprises</v>
          </cell>
        </row>
        <row r="64">
          <cell r="E64" t="str">
            <v>Total outstanding dues of creditors other than micro and small enterprises</v>
          </cell>
          <cell r="F64" t="str">
            <v>Total outstanding dues of creditors other than micro and small enterprises</v>
          </cell>
        </row>
        <row r="65">
          <cell r="E65" t="str">
            <v>Total outstanding dues of creditors other than micro and small enterprises</v>
          </cell>
          <cell r="F65" t="str">
            <v>Total outstanding dues of creditors other than micro and small enterprises</v>
          </cell>
        </row>
        <row r="66">
          <cell r="E66" t="str">
            <v>Total outstanding dues of creditors other than micro and small enterprises</v>
          </cell>
          <cell r="F66" t="str">
            <v>Total outstanding dues of creditors other than micro and small enterprises</v>
          </cell>
        </row>
        <row r="67">
          <cell r="E67" t="str">
            <v>Total outstanding dues of creditors other than micro and small enterprises</v>
          </cell>
          <cell r="F67" t="str">
            <v>Total outstanding dues of creditors other than micro and small enterprises</v>
          </cell>
        </row>
        <row r="68">
          <cell r="E68" t="str">
            <v>Total outstanding dues of creditors other than micro and small enterprises</v>
          </cell>
          <cell r="F68" t="str">
            <v>Total outstanding dues of creditors other than micro and small enterprises</v>
          </cell>
        </row>
        <row r="69">
          <cell r="E69" t="str">
            <v>Total outstanding dues of creditors other than micro and small enterprises</v>
          </cell>
          <cell r="F69" t="str">
            <v>Total outstanding dues of creditors other than micro and small enterprises</v>
          </cell>
        </row>
        <row r="70">
          <cell r="E70" t="str">
            <v>Total outstanding dues of creditors other than micro and small enterprises</v>
          </cell>
          <cell r="F70" t="str">
            <v>Total outstanding dues of creditors other than micro and small enterprises</v>
          </cell>
        </row>
        <row r="71">
          <cell r="E71" t="str">
            <v>Total outstanding dues of creditors other than micro and small enterprises</v>
          </cell>
          <cell r="F71" t="str">
            <v>Total outstanding dues of creditors other than micro and small enterprises</v>
          </cell>
        </row>
        <row r="72">
          <cell r="E72" t="str">
            <v>Total outstanding dues of creditors other than micro and small enterprises</v>
          </cell>
          <cell r="F72" t="str">
            <v>Total outstanding dues of creditors other than micro and small enterprises</v>
          </cell>
        </row>
        <row r="73">
          <cell r="E73" t="str">
            <v>Total outstanding dues of creditors other than micro and small enterprises</v>
          </cell>
          <cell r="F73" t="str">
            <v>Total outstanding dues of creditors other than micro and small enterprises</v>
          </cell>
        </row>
        <row r="74">
          <cell r="E74" t="str">
            <v>Total outstanding dues of creditors other than micro and small enterprises</v>
          </cell>
          <cell r="F74" t="str">
            <v>Total outstanding dues of creditors other than micro and small enterprises</v>
          </cell>
        </row>
        <row r="75">
          <cell r="E75" t="str">
            <v>Total outstanding dues of creditors other than micro and small enterprises</v>
          </cell>
          <cell r="F75" t="str">
            <v>Total outstanding dues of creditors other than micro and small enterprises</v>
          </cell>
        </row>
        <row r="76">
          <cell r="E76" t="str">
            <v>Total outstanding dues of creditors other than micro and small enterprises</v>
          </cell>
          <cell r="F76" t="str">
            <v>Total outstanding dues of creditors other than micro and small enterprises</v>
          </cell>
        </row>
        <row r="77">
          <cell r="E77" t="str">
            <v>Total outstanding dues of creditors other than micro and small enterprises</v>
          </cell>
          <cell r="F77" t="str">
            <v>Total outstanding dues of creditors other than micro and small enterprises</v>
          </cell>
        </row>
        <row r="78">
          <cell r="E78" t="str">
            <v>Total outstanding dues of creditors other than micro and small enterprises</v>
          </cell>
          <cell r="F78" t="str">
            <v>Total outstanding dues of creditors other than micro and small enterprises</v>
          </cell>
        </row>
        <row r="79">
          <cell r="E79" t="str">
            <v>Total outstanding dues of creditors other than micro and small enterprises</v>
          </cell>
          <cell r="F79" t="str">
            <v>Total outstanding dues of creditors other than micro and small enterprises</v>
          </cell>
        </row>
        <row r="80">
          <cell r="E80" t="str">
            <v>Total outstanding dues of creditors other than micro and small enterprises</v>
          </cell>
          <cell r="F80" t="str">
            <v>Total outstanding dues of creditors other than micro and small enterprises</v>
          </cell>
        </row>
        <row r="81">
          <cell r="E81" t="str">
            <v>Total outstanding dues of creditors other than micro and small enterprises</v>
          </cell>
          <cell r="F81" t="str">
            <v>Total outstanding dues of creditors other than micro and small enterprises</v>
          </cell>
        </row>
        <row r="82">
          <cell r="E82" t="str">
            <v>Total outstanding dues of creditors other than micro and small enterprises</v>
          </cell>
          <cell r="F82" t="str">
            <v>Total outstanding dues of creditors other than micro and small enterprises</v>
          </cell>
        </row>
        <row r="83">
          <cell r="E83" t="str">
            <v>Total outstanding dues of creditors other than micro and small enterprises</v>
          </cell>
          <cell r="F83" t="str">
            <v>Total outstanding dues of creditors other than micro and small enterprises</v>
          </cell>
        </row>
        <row r="84">
          <cell r="E84" t="str">
            <v>Total outstanding dues of creditors other than micro and small enterprises</v>
          </cell>
          <cell r="F84" t="str">
            <v>Total outstanding dues of creditors other than micro and small enterprises</v>
          </cell>
        </row>
        <row r="85">
          <cell r="E85" t="str">
            <v>Total outstanding dues of creditors other than micro and small enterprises</v>
          </cell>
          <cell r="F85" t="str">
            <v>Total outstanding dues of creditors other than micro and small enterprises</v>
          </cell>
        </row>
        <row r="86">
          <cell r="E86" t="str">
            <v>Total outstanding dues of creditors other than micro and small enterprises</v>
          </cell>
          <cell r="F86" t="str">
            <v>Total outstanding dues of creditors other than micro and small enterprises</v>
          </cell>
        </row>
        <row r="87">
          <cell r="E87" t="str">
            <v>Total outstanding dues of creditors other than micro and small enterprises</v>
          </cell>
          <cell r="F87" t="str">
            <v>Total outstanding dues of creditors other than micro and small enterprises</v>
          </cell>
        </row>
        <row r="88">
          <cell r="E88" t="str">
            <v>Total outstanding dues of creditors other than micro and small enterprises</v>
          </cell>
          <cell r="F88" t="str">
            <v>Total outstanding dues of creditors other than micro and small enterprises</v>
          </cell>
        </row>
        <row r="89">
          <cell r="E89" t="str">
            <v>Total outstanding dues of creditors other than micro and small enterprises</v>
          </cell>
          <cell r="F89" t="str">
            <v>Total outstanding dues of creditors other than micro and small enterprises</v>
          </cell>
        </row>
        <row r="90">
          <cell r="E90" t="str">
            <v>Total outstanding dues of creditors other than micro and small enterprises</v>
          </cell>
          <cell r="F90" t="str">
            <v>Total outstanding dues of creditors other than micro and small enterprises</v>
          </cell>
        </row>
        <row r="91">
          <cell r="E91" t="str">
            <v>Total outstanding dues of creditors other than micro and small enterprises</v>
          </cell>
          <cell r="F91" t="str">
            <v>Total outstanding dues of creditors other than micro and small enterprises</v>
          </cell>
        </row>
        <row r="92">
          <cell r="E92" t="str">
            <v>Total outstanding dues of creditors other than micro and small enterprises</v>
          </cell>
          <cell r="F92" t="str">
            <v>Total outstanding dues of creditors other than micro and small enterprises</v>
          </cell>
        </row>
        <row r="93">
          <cell r="E93" t="str">
            <v>Total outstanding dues of creditors other than micro and small enterprises</v>
          </cell>
          <cell r="F93" t="str">
            <v>Total outstanding dues of creditors other than micro and small enterprises</v>
          </cell>
        </row>
        <row r="94">
          <cell r="E94" t="str">
            <v>Total outstanding dues of creditors other than micro and small enterprises</v>
          </cell>
          <cell r="F94" t="str">
            <v>Total outstanding dues of creditors other than micro and small enterprises</v>
          </cell>
        </row>
        <row r="95">
          <cell r="E95" t="str">
            <v>Total outstanding dues of creditors other than micro and small enterprises</v>
          </cell>
          <cell r="F95" t="str">
            <v>Total outstanding dues of creditors other than micro and small enterprises</v>
          </cell>
        </row>
        <row r="96">
          <cell r="E96" t="str">
            <v>Total outstanding dues of creditors other than micro and small enterprises</v>
          </cell>
          <cell r="F96" t="str">
            <v>Total outstanding dues of creditors other than micro and small enterprises</v>
          </cell>
        </row>
        <row r="97">
          <cell r="E97" t="str">
            <v>Total outstanding dues of creditors other than micro and small enterprises</v>
          </cell>
          <cell r="F97" t="str">
            <v>Total outstanding dues of creditors other than micro and small enterprises</v>
          </cell>
        </row>
        <row r="98">
          <cell r="E98" t="str">
            <v>Total outstanding dues of creditors other than micro and small enterprises</v>
          </cell>
          <cell r="F98" t="str">
            <v>Total outstanding dues of creditors other than micro and small enterprises</v>
          </cell>
        </row>
        <row r="99">
          <cell r="E99" t="str">
            <v>Total outstanding dues of creditors other than micro and small enterprises</v>
          </cell>
          <cell r="F99" t="str">
            <v>Total outstanding dues of creditors other than micro and small enterprises</v>
          </cell>
        </row>
        <row r="100">
          <cell r="E100" t="str">
            <v>Total outstanding dues of creditors other than micro and small enterprises</v>
          </cell>
          <cell r="F100" t="str">
            <v>Total outstanding dues of creditors other than micro and small enterprises</v>
          </cell>
        </row>
        <row r="101">
          <cell r="E101" t="str">
            <v>Total outstanding dues of creditors other than micro and small enterprises</v>
          </cell>
          <cell r="F101" t="str">
            <v>Total outstanding dues of creditors other than micro and small enterprises</v>
          </cell>
        </row>
        <row r="102">
          <cell r="E102" t="str">
            <v>Total outstanding dues of creditors other than micro and small enterprises</v>
          </cell>
          <cell r="F102" t="str">
            <v>Total outstanding dues of creditors other than micro and small enterprises</v>
          </cell>
        </row>
        <row r="103">
          <cell r="E103" t="str">
            <v>Total outstanding dues of creditors other than micro and small enterprises</v>
          </cell>
          <cell r="F103" t="str">
            <v>Total outstanding dues of creditors other than micro and small enterprises</v>
          </cell>
        </row>
        <row r="104">
          <cell r="E104" t="str">
            <v>Total outstanding dues of creditors other than micro and small enterprises</v>
          </cell>
          <cell r="F104" t="str">
            <v>Total outstanding dues of creditors other than micro and small enterprises</v>
          </cell>
        </row>
        <row r="105">
          <cell r="E105" t="str">
            <v>Total outstanding dues of creditors other than micro and small enterprises</v>
          </cell>
          <cell r="F105" t="str">
            <v>Total outstanding dues of creditors other than micro and small enterprises</v>
          </cell>
        </row>
        <row r="106">
          <cell r="E106" t="str">
            <v>Total outstanding dues of creditors other than micro and small enterprises</v>
          </cell>
          <cell r="F106" t="str">
            <v>Total outstanding dues of creditors other than micro and small enterprises</v>
          </cell>
        </row>
        <row r="107">
          <cell r="E107" t="str">
            <v>Total outstanding dues of creditors other than micro and small enterprises</v>
          </cell>
          <cell r="F107" t="str">
            <v>Total outstanding dues of creditors other than micro and small enterprises</v>
          </cell>
        </row>
        <row r="108">
          <cell r="E108" t="str">
            <v>Total outstanding dues of creditors other than micro and small enterprises</v>
          </cell>
          <cell r="F108" t="str">
            <v>Total outstanding dues of creditors other than micro and small enterprises</v>
          </cell>
        </row>
        <row r="109">
          <cell r="E109" t="str">
            <v>Total outstanding dues of creditors other than micro and small enterprises</v>
          </cell>
          <cell r="F109" t="str">
            <v>Total outstanding dues of creditors other than micro and small enterprises</v>
          </cell>
        </row>
        <row r="110">
          <cell r="E110" t="str">
            <v>Total outstanding dues of creditors other than micro and small enterprises</v>
          </cell>
          <cell r="F110" t="str">
            <v>Total outstanding dues of creditors other than micro and small enterprises</v>
          </cell>
        </row>
        <row r="111">
          <cell r="E111" t="str">
            <v>Total outstanding dues of creditors other than micro and small enterprises</v>
          </cell>
          <cell r="F111" t="str">
            <v>Total outstanding dues of creditors other than micro and small enterprises</v>
          </cell>
        </row>
        <row r="112">
          <cell r="E112" t="str">
            <v>Total outstanding dues of creditors other than micro and small enterprises</v>
          </cell>
          <cell r="F112" t="str">
            <v>Total outstanding dues of creditors other than micro and small enterprises</v>
          </cell>
        </row>
        <row r="113">
          <cell r="E113" t="str">
            <v>Total outstanding dues of creditors other than micro and small enterprises</v>
          </cell>
          <cell r="F113" t="str">
            <v>Total outstanding dues of creditors other than micro and small enterprises</v>
          </cell>
        </row>
        <row r="114">
          <cell r="E114" t="str">
            <v>Total outstanding dues of creditors other than micro and small enterprises</v>
          </cell>
          <cell r="F114" t="str">
            <v>Total outstanding dues of creditors other than micro and small enterprises</v>
          </cell>
        </row>
        <row r="115">
          <cell r="E115" t="str">
            <v>Total outstanding dues of creditors other than micro and small enterprises</v>
          </cell>
          <cell r="F115" t="str">
            <v>Total outstanding dues of creditors other than micro and small enterprises</v>
          </cell>
        </row>
        <row r="116">
          <cell r="E116" t="str">
            <v>Total outstanding dues of creditors other than micro and small enterprises</v>
          </cell>
          <cell r="F116" t="str">
            <v>Total outstanding dues of creditors other than micro and small enterprises</v>
          </cell>
        </row>
        <row r="117">
          <cell r="E117" t="str">
            <v>Total outstanding dues of creditors other than micro and small enterprises</v>
          </cell>
          <cell r="F117" t="str">
            <v>Total outstanding dues of creditors other than micro and small enterprises</v>
          </cell>
        </row>
        <row r="118">
          <cell r="E118" t="str">
            <v>Total outstanding dues of creditors other than micro and small enterprises</v>
          </cell>
          <cell r="F118" t="str">
            <v>Total outstanding dues of creditors other than micro and small enterprises</v>
          </cell>
        </row>
        <row r="119">
          <cell r="E119" t="str">
            <v>Total outstanding dues of creditors other than micro and small enterprises</v>
          </cell>
          <cell r="F119" t="str">
            <v>Total outstanding dues of creditors other than micro and small enterprises</v>
          </cell>
        </row>
        <row r="120">
          <cell r="E120" t="str">
            <v>Total outstanding dues of creditors other than micro and small enterprises</v>
          </cell>
          <cell r="F120" t="str">
            <v>Total outstanding dues of creditors other than micro and small enterprises</v>
          </cell>
        </row>
        <row r="121">
          <cell r="E121" t="str">
            <v>Total outstanding dues of creditors other than micro and small enterprises</v>
          </cell>
          <cell r="F121" t="str">
            <v>Total outstanding dues of creditors other than micro and small enterprises</v>
          </cell>
        </row>
        <row r="122">
          <cell r="E122" t="str">
            <v>Total outstanding dues of creditors other than micro and small enterprises</v>
          </cell>
          <cell r="F122" t="str">
            <v>Total outstanding dues of creditors other than micro and small enterprises</v>
          </cell>
        </row>
        <row r="123">
          <cell r="E123" t="str">
            <v>Total outstanding dues of creditors other than micro and small enterprises</v>
          </cell>
          <cell r="F123" t="str">
            <v>Total outstanding dues of creditors other than micro and small enterprises</v>
          </cell>
        </row>
        <row r="124">
          <cell r="E124" t="str">
            <v>Total outstanding dues of creditors other than micro and small enterprises</v>
          </cell>
          <cell r="F124" t="str">
            <v>Total outstanding dues of creditors other than micro and small enterprises</v>
          </cell>
        </row>
        <row r="125">
          <cell r="E125" t="str">
            <v>Total outstanding dues of creditors other than micro and small enterprises</v>
          </cell>
          <cell r="F125" t="str">
            <v>Total outstanding dues of creditors other than micro and small enterprises</v>
          </cell>
        </row>
        <row r="126">
          <cell r="E126" t="str">
            <v>Total outstanding dues of creditors other than micro and small enterprises</v>
          </cell>
          <cell r="F126" t="str">
            <v>Total outstanding dues of creditors other than micro and small enterprises</v>
          </cell>
        </row>
        <row r="127">
          <cell r="E127" t="str">
            <v>Total outstanding dues of creditors other than micro and small enterprises</v>
          </cell>
          <cell r="F127" t="str">
            <v>Total outstanding dues of creditors other than micro and small enterprises</v>
          </cell>
        </row>
        <row r="128">
          <cell r="E128" t="str">
            <v>Total outstanding dues of creditors other than micro and small enterprises</v>
          </cell>
          <cell r="F128" t="str">
            <v>Total outstanding dues of creditors other than micro and small enterprises</v>
          </cell>
        </row>
        <row r="129">
          <cell r="E129" t="str">
            <v>Total outstanding dues of creditors other than micro and small enterprises</v>
          </cell>
          <cell r="F129" t="str">
            <v>Total outstanding dues of creditors other than micro and small enterprises</v>
          </cell>
        </row>
        <row r="130">
          <cell r="E130" t="str">
            <v>Advance to Suppliers</v>
          </cell>
          <cell r="F130" t="str">
            <v>Advance to Suppliers</v>
          </cell>
        </row>
        <row r="131">
          <cell r="E131" t="str">
            <v>Total outstanding dues of creditors other than micro and small enterprises</v>
          </cell>
          <cell r="F131" t="str">
            <v>Total outstanding dues of creditors other than micro and small enterprises</v>
          </cell>
        </row>
        <row r="132">
          <cell r="E132" t="str">
            <v>Total outstanding dues of creditors other than micro and small enterprises</v>
          </cell>
          <cell r="F132" t="str">
            <v>Total outstanding dues of creditors other than micro and small enterprises</v>
          </cell>
        </row>
        <row r="133">
          <cell r="E133" t="str">
            <v>Total outstanding dues of creditors other than micro and small enterprises</v>
          </cell>
          <cell r="F133" t="str">
            <v>Total outstanding dues of creditors other than micro and small enterprises</v>
          </cell>
        </row>
        <row r="134">
          <cell r="E134" t="str">
            <v>Total outstanding dues of creditors other than micro and small enterprises</v>
          </cell>
          <cell r="F134" t="str">
            <v>Total outstanding dues of creditors other than micro and small enterprises</v>
          </cell>
        </row>
        <row r="135">
          <cell r="E135" t="str">
            <v>Total outstanding dues of creditors other than micro and small enterprises</v>
          </cell>
          <cell r="F135" t="str">
            <v>Total outstanding dues of creditors other than micro and small enterprises</v>
          </cell>
        </row>
        <row r="136">
          <cell r="E136" t="str">
            <v>Total outstanding dues of creditors other than micro and small enterprises</v>
          </cell>
          <cell r="F136" t="str">
            <v>Total outstanding dues of creditors other than micro and small enterprises</v>
          </cell>
        </row>
        <row r="137">
          <cell r="E137" t="str">
            <v>Advance to Suppliers</v>
          </cell>
          <cell r="F137" t="str">
            <v>Total outstanding dues of creditors other than micro and small enterprises</v>
          </cell>
        </row>
        <row r="138">
          <cell r="E138" t="str">
            <v>Total outstanding dues of creditors other than micro and small enterprises</v>
          </cell>
          <cell r="F138" t="str">
            <v>Total outstanding dues of creditors other than micro and small enterprises</v>
          </cell>
        </row>
        <row r="139">
          <cell r="E139" t="str">
            <v>Total outstanding dues of creditors other than micro and small enterprises</v>
          </cell>
          <cell r="F139" t="str">
            <v>Total outstanding dues of creditors other than micro and small enterprises</v>
          </cell>
        </row>
        <row r="140">
          <cell r="E140" t="str">
            <v>Total outstanding dues of creditors other than micro and small enterprises</v>
          </cell>
          <cell r="F140" t="str">
            <v>Total outstanding dues of creditors other than micro and small enterprises</v>
          </cell>
        </row>
        <row r="141">
          <cell r="E141" t="str">
            <v>Total outstanding dues of creditors other than micro and small enterprises</v>
          </cell>
          <cell r="F141" t="str">
            <v>Total outstanding dues of creditors other than micro and small enterprises</v>
          </cell>
        </row>
        <row r="142">
          <cell r="E142" t="str">
            <v>Total outstanding dues of creditors other than micro and small enterprises</v>
          </cell>
          <cell r="F142" t="str">
            <v>Total outstanding dues of creditors other than micro and small enterprises</v>
          </cell>
        </row>
        <row r="143">
          <cell r="E143" t="str">
            <v>Total outstanding dues of creditors other than micro and small enterprises</v>
          </cell>
          <cell r="F143" t="str">
            <v>Total outstanding dues of creditors other than micro and small enterprises</v>
          </cell>
        </row>
        <row r="144">
          <cell r="E144" t="str">
            <v>Total outstanding dues of creditors other than micro and small enterprises</v>
          </cell>
          <cell r="F144" t="str">
            <v>Total outstanding dues of creditors other than micro and small enterprises</v>
          </cell>
        </row>
        <row r="145">
          <cell r="E145" t="str">
            <v>Total outstanding dues of creditors other than micro and small enterprises</v>
          </cell>
          <cell r="F145" t="str">
            <v>Total outstanding dues of creditors other than micro and small enterprises</v>
          </cell>
        </row>
        <row r="146">
          <cell r="E146" t="str">
            <v>Total outstanding dues of creditors other than micro and small enterprises</v>
          </cell>
          <cell r="F146" t="str">
            <v>Total outstanding dues of creditors other than micro and small enterprises</v>
          </cell>
        </row>
        <row r="147">
          <cell r="E147" t="str">
            <v>Total outstanding dues of creditors other than micro and small enterprises</v>
          </cell>
          <cell r="F147" t="str">
            <v>Total outstanding dues of creditors other than micro and small enterprises</v>
          </cell>
        </row>
        <row r="148">
          <cell r="E148" t="str">
            <v>Total outstanding dues of creditors other than micro and small enterprises</v>
          </cell>
          <cell r="F148" t="str">
            <v>Total outstanding dues of creditors other than micro and small enterprises</v>
          </cell>
        </row>
        <row r="149">
          <cell r="E149" t="str">
            <v>Total outstanding dues of creditors other than micro and small enterprises</v>
          </cell>
          <cell r="F149" t="str">
            <v>Total outstanding dues of creditors other than micro and small enterprises</v>
          </cell>
        </row>
        <row r="150">
          <cell r="E150" t="str">
            <v>Statutory Liability Payable</v>
          </cell>
          <cell r="F150" t="str">
            <v>Statutory Liability Payable</v>
          </cell>
        </row>
        <row r="151">
          <cell r="E151" t="str">
            <v>Statutory Liability Payable</v>
          </cell>
          <cell r="F151" t="str">
            <v>Statutory Liability Payable</v>
          </cell>
        </row>
        <row r="152">
          <cell r="E152" t="str">
            <v>Statutory Liability Payable</v>
          </cell>
          <cell r="F152" t="str">
            <v>Statutory Liability Payable</v>
          </cell>
        </row>
        <row r="153">
          <cell r="E153" t="str">
            <v>Statutory Liability Payable</v>
          </cell>
          <cell r="F153" t="str">
            <v>Statutory Liability Payable</v>
          </cell>
        </row>
        <row r="154">
          <cell r="E154" t="str">
            <v>Statutory Liability Payable</v>
          </cell>
          <cell r="F154" t="str">
            <v>Statutory Liability Payable</v>
          </cell>
        </row>
        <row r="155">
          <cell r="E155" t="str">
            <v>Statutory Liability Payable</v>
          </cell>
          <cell r="F155" t="str">
            <v>Statutory Liability Payable</v>
          </cell>
        </row>
        <row r="156">
          <cell r="E156" t="str">
            <v>Statutory Liability Payable</v>
          </cell>
          <cell r="F156" t="str">
            <v>Statutory Liability Payable</v>
          </cell>
        </row>
        <row r="157">
          <cell r="E157" t="str">
            <v>Statutory Liability Payable</v>
          </cell>
          <cell r="F157" t="str">
            <v>Statutory Liability Payable</v>
          </cell>
        </row>
        <row r="158">
          <cell r="E158" t="str">
            <v>Computers Systems</v>
          </cell>
          <cell r="F158" t="str">
            <v>Computers Systems</v>
          </cell>
        </row>
        <row r="159">
          <cell r="E159" t="str">
            <v>Furniture and Fixtures</v>
          </cell>
          <cell r="F159" t="str">
            <v>Furniture and Fixtures</v>
          </cell>
        </row>
        <row r="160">
          <cell r="E160" t="str">
            <v>Intangible asset</v>
          </cell>
          <cell r="F160" t="str">
            <v>Intangible asset</v>
          </cell>
        </row>
        <row r="161">
          <cell r="E161" t="str">
            <v>Office Building</v>
          </cell>
          <cell r="F161" t="str">
            <v>Office Building</v>
          </cell>
        </row>
        <row r="162">
          <cell r="E162" t="str">
            <v>Office equipments</v>
          </cell>
          <cell r="F162" t="str">
            <v>Office equipments</v>
          </cell>
        </row>
        <row r="163">
          <cell r="E163" t="str">
            <v>Vehicles</v>
          </cell>
          <cell r="F163" t="str">
            <v>Vehicles</v>
          </cell>
        </row>
        <row r="164">
          <cell r="E164" t="str">
            <v>Investments in Equity Instruments</v>
          </cell>
          <cell r="F164" t="str">
            <v>Investments in Equity Instruments</v>
          </cell>
        </row>
        <row r="165">
          <cell r="E165" t="str">
            <v>Advance to Staff</v>
          </cell>
          <cell r="F165" t="str">
            <v>Advance to Staff</v>
          </cell>
        </row>
        <row r="166">
          <cell r="E166" t="str">
            <v>Advance to Staff</v>
          </cell>
          <cell r="F166" t="str">
            <v>Total outstanding dues of creditors other than micro and small enterprises</v>
          </cell>
        </row>
        <row r="167">
          <cell r="E167" t="str">
            <v>Advance to Staff</v>
          </cell>
          <cell r="F167" t="str">
            <v>Advance to Staff</v>
          </cell>
        </row>
        <row r="168">
          <cell r="E168" t="str">
            <v>Advance to Staff</v>
          </cell>
          <cell r="F168" t="str">
            <v>Advance to Staff</v>
          </cell>
        </row>
        <row r="169">
          <cell r="E169" t="str">
            <v>Total outstanding dues of creditors other than micro and small enterprises</v>
          </cell>
          <cell r="F169" t="str">
            <v>Total outstanding dues of creditors other than micro and small enterprises</v>
          </cell>
        </row>
        <row r="170">
          <cell r="E170" t="str">
            <v>Advance to Staff</v>
          </cell>
          <cell r="F170" t="str">
            <v>Advance to Staff</v>
          </cell>
        </row>
        <row r="171">
          <cell r="E171" t="str">
            <v>Advance to Staff</v>
          </cell>
          <cell r="F171" t="str">
            <v>Total outstanding dues of creditors other than micro and small enterprises</v>
          </cell>
        </row>
        <row r="172">
          <cell r="E172" t="str">
            <v>Advance to Staff</v>
          </cell>
          <cell r="F172" t="str">
            <v>Advance to Staff</v>
          </cell>
        </row>
        <row r="173">
          <cell r="E173" t="str">
            <v>Advance to Staff</v>
          </cell>
          <cell r="F173" t="str">
            <v>Total outstanding dues of creditors other than micro and small enterprises</v>
          </cell>
        </row>
        <row r="174">
          <cell r="E174" t="str">
            <v>Advance to Staff</v>
          </cell>
          <cell r="F174" t="str">
            <v>Total outstanding dues of creditors other than micro and small enterprises</v>
          </cell>
        </row>
        <row r="175">
          <cell r="E175" t="str">
            <v>Advance to Staff</v>
          </cell>
          <cell r="F175" t="str">
            <v>Advance to Staff</v>
          </cell>
        </row>
        <row r="176">
          <cell r="E176" t="str">
            <v>Advance to Staff</v>
          </cell>
          <cell r="F176" t="str">
            <v>Advance to Staff</v>
          </cell>
        </row>
        <row r="177">
          <cell r="E177" t="str">
            <v>Total outstanding dues of creditors other than micro and small enterprises</v>
          </cell>
          <cell r="F177" t="str">
            <v>Total outstanding dues of creditors other than micro and small enterprises</v>
          </cell>
        </row>
        <row r="178">
          <cell r="E178" t="str">
            <v>Advance to Staff</v>
          </cell>
          <cell r="F178" t="str">
            <v>Total outstanding dues of creditors other than micro and small enterprises</v>
          </cell>
        </row>
        <row r="179">
          <cell r="E179" t="str">
            <v>Advance to Staff</v>
          </cell>
          <cell r="F179" t="str">
            <v>Advance to Staff</v>
          </cell>
        </row>
        <row r="180">
          <cell r="E180" t="str">
            <v>Total outstanding dues of creditors other than micro and small enterprises</v>
          </cell>
          <cell r="F180" t="str">
            <v>Total outstanding dues of creditors other than micro and small enterprises</v>
          </cell>
        </row>
        <row r="181">
          <cell r="E181" t="str">
            <v>Provision for Tax (Net of Advance Tax)</v>
          </cell>
          <cell r="F181" t="str">
            <v>Provision for Tax (Net of Advance Tax)</v>
          </cell>
        </row>
        <row r="182">
          <cell r="E182" t="str">
            <v>Provision for Tax (Net of Advance Tax)</v>
          </cell>
          <cell r="F182" t="str">
            <v>Provision for Tax (Net of Advance Tax)</v>
          </cell>
        </row>
        <row r="183">
          <cell r="E183" t="str">
            <v>Provision for Tax (Net of Advance Tax)</v>
          </cell>
          <cell r="F183" t="str">
            <v>Provision for Tax (Net of Advance Tax)</v>
          </cell>
        </row>
        <row r="184">
          <cell r="E184" t="str">
            <v>Provision for Tax (Net of Advance Tax)</v>
          </cell>
          <cell r="F184" t="str">
            <v>Provision for Tax (Net of Advance Tax)</v>
          </cell>
        </row>
        <row r="185">
          <cell r="E185" t="str">
            <v>Provision for Tax (Net of Advance Tax)</v>
          </cell>
          <cell r="F185" t="str">
            <v>Provision for Tax (Net of Advance Tax)</v>
          </cell>
        </row>
        <row r="186">
          <cell r="E186" t="str">
            <v>Provision for Tax (Net of Advance Tax)</v>
          </cell>
          <cell r="F186" t="str">
            <v>Provision for Tax (Net of Advance Tax)</v>
          </cell>
        </row>
        <row r="187">
          <cell r="E187" t="str">
            <v>Provision for Tax (Net of Advance Tax)</v>
          </cell>
          <cell r="F187" t="str">
            <v>Provision for Tax (Net of Advance Tax)</v>
          </cell>
        </row>
        <row r="188">
          <cell r="E188" t="str">
            <v>Provision for Tax (Net of Advance Tax)</v>
          </cell>
          <cell r="F188" t="str">
            <v>Provision for Tax (Net of Advance Tax)</v>
          </cell>
        </row>
        <row r="189">
          <cell r="E189" t="str">
            <v>Provision for Tax (Net of Advance Tax)</v>
          </cell>
          <cell r="F189" t="str">
            <v>Provision for Tax (Net of Advance Tax)</v>
          </cell>
        </row>
        <row r="190">
          <cell r="E190" t="str">
            <v>Provision for Tax (Net of Advance Tax)</v>
          </cell>
          <cell r="F190" t="str">
            <v>Provision for Tax (Net of Advance Tax)</v>
          </cell>
        </row>
        <row r="191">
          <cell r="E191" t="str">
            <v>Provision for Tax (Net of Advance Tax)</v>
          </cell>
          <cell r="F191" t="str">
            <v>Provision for Tax (Net of Advance Tax)</v>
          </cell>
        </row>
        <row r="192">
          <cell r="E192" t="str">
            <v>Provision for Tax (Net of Advance Tax)</v>
          </cell>
          <cell r="F192" t="str">
            <v>Provision for Tax (Net of Advance Tax)</v>
          </cell>
        </row>
        <row r="193">
          <cell r="E193" t="str">
            <v>Provision for Tax (Net of Advance Tax)</v>
          </cell>
          <cell r="F193" t="str">
            <v>Provision for Tax (Net of Advance Tax)</v>
          </cell>
        </row>
        <row r="194">
          <cell r="E194" t="str">
            <v>Provision for Tax (Net of Advance Tax)</v>
          </cell>
          <cell r="F194" t="str">
            <v>Provision for Tax (Net of Advance Tax)</v>
          </cell>
        </row>
        <row r="195">
          <cell r="E195" t="str">
            <v>Security deposits</v>
          </cell>
          <cell r="F195" t="str">
            <v>Security deposits</v>
          </cell>
        </row>
        <row r="196">
          <cell r="E196" t="str">
            <v>Security deposits</v>
          </cell>
          <cell r="F196" t="str">
            <v>Security deposits</v>
          </cell>
        </row>
        <row r="197">
          <cell r="E197" t="str">
            <v>Security deposits</v>
          </cell>
          <cell r="F197" t="str">
            <v>Security deposits</v>
          </cell>
        </row>
        <row r="198">
          <cell r="E198" t="str">
            <v>Security deposits</v>
          </cell>
          <cell r="F198" t="str">
            <v>Security deposits</v>
          </cell>
        </row>
        <row r="199">
          <cell r="E199" t="str">
            <v>Security deposits</v>
          </cell>
          <cell r="F199" t="str">
            <v>Security deposits</v>
          </cell>
        </row>
        <row r="200">
          <cell r="E200" t="str">
            <v>Security deposits</v>
          </cell>
          <cell r="F200" t="str">
            <v>Security deposits</v>
          </cell>
        </row>
        <row r="201">
          <cell r="E201" t="str">
            <v>Security deposits</v>
          </cell>
          <cell r="F201" t="str">
            <v>Security deposits</v>
          </cell>
        </row>
        <row r="202">
          <cell r="E202" t="str">
            <v>Total outstanding dues of creditors other than micro and small enterprises</v>
          </cell>
          <cell r="F202" t="str">
            <v>Total outstanding dues of creditors other than micro and small enterprises</v>
          </cell>
        </row>
        <row r="203">
          <cell r="E203" t="str">
            <v>Security deposits</v>
          </cell>
          <cell r="F203" t="str">
            <v>Security deposits</v>
          </cell>
        </row>
        <row r="204">
          <cell r="E204" t="str">
            <v>Security deposits</v>
          </cell>
          <cell r="F204" t="str">
            <v>Security deposits</v>
          </cell>
        </row>
        <row r="205">
          <cell r="E205" t="str">
            <v>Security deposits</v>
          </cell>
          <cell r="F205" t="str">
            <v>Security deposits</v>
          </cell>
        </row>
        <row r="206">
          <cell r="E206" t="str">
            <v>Security deposits</v>
          </cell>
          <cell r="F206" t="str">
            <v>Security deposits</v>
          </cell>
        </row>
        <row r="207">
          <cell r="E207" t="str">
            <v>Security deposits</v>
          </cell>
          <cell r="F207" t="str">
            <v>Security deposits</v>
          </cell>
        </row>
        <row r="208">
          <cell r="E208" t="str">
            <v>Security deposits</v>
          </cell>
          <cell r="F208" t="str">
            <v>Security deposits</v>
          </cell>
        </row>
        <row r="209">
          <cell r="E209" t="str">
            <v>Security deposits</v>
          </cell>
          <cell r="F209" t="str">
            <v>Security deposits</v>
          </cell>
        </row>
        <row r="210">
          <cell r="E210" t="str">
            <v>Security deposits</v>
          </cell>
          <cell r="F210" t="str">
            <v>Security deposits</v>
          </cell>
        </row>
        <row r="211">
          <cell r="E211" t="str">
            <v>Security deposits</v>
          </cell>
          <cell r="F211" t="str">
            <v>Security deposits</v>
          </cell>
        </row>
        <row r="212">
          <cell r="E212" t="str">
            <v>Security deposits</v>
          </cell>
          <cell r="F212" t="str">
            <v>Security deposits</v>
          </cell>
        </row>
        <row r="213">
          <cell r="E213" t="str">
            <v>Security deposits</v>
          </cell>
          <cell r="F213" t="str">
            <v>Security deposits</v>
          </cell>
        </row>
        <row r="214">
          <cell r="E214" t="str">
            <v>Security deposits</v>
          </cell>
          <cell r="F214" t="str">
            <v>Security deposits</v>
          </cell>
        </row>
        <row r="215">
          <cell r="E215" t="str">
            <v>Security deposits</v>
          </cell>
          <cell r="F215" t="str">
            <v>Security deposits</v>
          </cell>
        </row>
        <row r="216">
          <cell r="E216" t="str">
            <v>Total outstanding dues of creditors other than micro and small enterprises</v>
          </cell>
          <cell r="F216" t="str">
            <v>Total outstanding dues of creditors other than micro and small enterprises</v>
          </cell>
        </row>
        <row r="217">
          <cell r="E217" t="str">
            <v>Total outstanding dues of creditors other than micro and small enterprises</v>
          </cell>
          <cell r="F217" t="str">
            <v>Total outstanding dues of creditors other than micro and small enterprises</v>
          </cell>
        </row>
        <row r="218">
          <cell r="E218" t="str">
            <v>Total outstanding dues of creditors other than micro and small enterprises</v>
          </cell>
          <cell r="F218" t="str">
            <v>Total outstanding dues of creditors other than micro and small enterprises</v>
          </cell>
        </row>
        <row r="219">
          <cell r="E219" t="str">
            <v>Total outstanding dues of creditors other than micro and small enterprises</v>
          </cell>
          <cell r="F219" t="str">
            <v>Total outstanding dues of creditors other than micro and small enterprises</v>
          </cell>
        </row>
        <row r="220">
          <cell r="E220" t="str">
            <v>Total outstanding dues of creditors other than micro and small enterprises</v>
          </cell>
          <cell r="F220" t="str">
            <v>Total outstanding dues of creditors other than micro and small enterprises</v>
          </cell>
        </row>
        <row r="221">
          <cell r="E221" t="str">
            <v>Total outstanding dues of creditors other than micro and small enterprises</v>
          </cell>
          <cell r="F221" t="str">
            <v>Total outstanding dues of creditors other than micro and small enterprises</v>
          </cell>
        </row>
        <row r="222">
          <cell r="E222" t="str">
            <v>Total outstanding dues of creditors other than micro and small enterprises</v>
          </cell>
          <cell r="F222" t="str">
            <v>Total outstanding dues of creditors other than micro and small enterprises</v>
          </cell>
        </row>
        <row r="223">
          <cell r="E223" t="str">
            <v>Total outstanding dues of creditors other than micro and small enterprises</v>
          </cell>
          <cell r="F223" t="str">
            <v>Total outstanding dues of creditors other than micro and small enterprises</v>
          </cell>
        </row>
        <row r="224">
          <cell r="E224" t="str">
            <v>Total outstanding dues of creditors other than micro and small enterprises</v>
          </cell>
          <cell r="F224" t="str">
            <v>Total outstanding dues of creditors other than micro and small enterprises</v>
          </cell>
        </row>
        <row r="225">
          <cell r="E225" t="str">
            <v>Total outstanding dues of creditors other than micro and small enterprises</v>
          </cell>
          <cell r="F225" t="str">
            <v>Total outstanding dues of creditors other than micro and small enterprises</v>
          </cell>
        </row>
        <row r="226">
          <cell r="E226" t="str">
            <v>Total outstanding dues of creditors other than micro and small enterprises</v>
          </cell>
          <cell r="F226" t="str">
            <v>Total outstanding dues of creditors other than micro and small enterprises</v>
          </cell>
        </row>
        <row r="227">
          <cell r="E227" t="str">
            <v>Total outstanding dues of creditors other than micro and small enterprises</v>
          </cell>
          <cell r="F227" t="str">
            <v>Total outstanding dues of creditors other than micro and small enterprises</v>
          </cell>
        </row>
        <row r="228">
          <cell r="E228" t="str">
            <v>Total outstanding dues of creditors other than micro and small enterprises</v>
          </cell>
          <cell r="F228" t="str">
            <v>Total outstanding dues of creditors other than micro and small enterprises</v>
          </cell>
        </row>
        <row r="229">
          <cell r="E229" t="str">
            <v>Total outstanding dues of creditors other than micro and small enterprises</v>
          </cell>
          <cell r="F229" t="str">
            <v>Total outstanding dues of creditors other than micro and small enterprises</v>
          </cell>
        </row>
        <row r="230">
          <cell r="E230" t="str">
            <v>Total outstanding dues of creditors other than micro and small enterprises</v>
          </cell>
          <cell r="F230" t="str">
            <v>Total outstanding dues of creditors other than micro and small enterprises</v>
          </cell>
        </row>
        <row r="231">
          <cell r="E231" t="str">
            <v>Total outstanding dues of creditors other than micro and small enterprises</v>
          </cell>
          <cell r="F231" t="str">
            <v>Total outstanding dues of creditors other than micro and small enterprises</v>
          </cell>
        </row>
        <row r="232">
          <cell r="E232" t="str">
            <v>Total outstanding dues of creditors other than micro and small enterprises</v>
          </cell>
          <cell r="F232" t="str">
            <v>Total outstanding dues of creditors other than micro and small enterprises</v>
          </cell>
        </row>
        <row r="233">
          <cell r="E233" t="str">
            <v>Total outstanding dues of creditors other than micro and small enterprises</v>
          </cell>
          <cell r="F233" t="str">
            <v>Total outstanding dues of creditors other than micro and small enterprises</v>
          </cell>
        </row>
        <row r="234">
          <cell r="E234" t="str">
            <v>Total outstanding dues of creditors other than micro and small enterprises</v>
          </cell>
          <cell r="F234" t="str">
            <v>Total outstanding dues of creditors other than micro and small enterprises</v>
          </cell>
        </row>
        <row r="235">
          <cell r="E235" t="str">
            <v>Total outstanding dues of creditors other than micro and small enterprises</v>
          </cell>
          <cell r="F235" t="str">
            <v>Total outstanding dues of creditors other than micro and small enterprises</v>
          </cell>
        </row>
        <row r="236">
          <cell r="E236" t="str">
            <v>Total outstanding dues of creditors other than micro and small enterprises</v>
          </cell>
          <cell r="F236" t="str">
            <v>Total outstanding dues of creditors other than micro and small enterprises</v>
          </cell>
        </row>
        <row r="237">
          <cell r="E237" t="str">
            <v>Total outstanding dues of creditors other than micro and small enterprises</v>
          </cell>
          <cell r="F237" t="str">
            <v>Total outstanding dues of creditors other than micro and small enterprises</v>
          </cell>
        </row>
        <row r="238">
          <cell r="E238" t="str">
            <v>Total outstanding dues of creditors other than micro and small enterprises</v>
          </cell>
          <cell r="F238" t="str">
            <v>Total outstanding dues of creditors other than micro and small enterprises</v>
          </cell>
        </row>
        <row r="239">
          <cell r="E239" t="str">
            <v>Total outstanding dues of creditors other than micro and small enterprises</v>
          </cell>
          <cell r="F239" t="str">
            <v>Total outstanding dues of creditors other than micro and small enterprises</v>
          </cell>
        </row>
        <row r="240">
          <cell r="E240" t="str">
            <v>Total outstanding dues of creditors other than micro and small enterprises</v>
          </cell>
          <cell r="F240" t="str">
            <v>Total outstanding dues of creditors other than micro and small enterprises</v>
          </cell>
        </row>
        <row r="241">
          <cell r="E241" t="str">
            <v>Total outstanding dues of creditors other than micro and small enterprises</v>
          </cell>
          <cell r="F241" t="str">
            <v>Total outstanding dues of creditors other than micro and small enterprises</v>
          </cell>
        </row>
        <row r="242">
          <cell r="E242" t="str">
            <v>Total outstanding dues of creditors other than micro and small enterprises</v>
          </cell>
          <cell r="F242" t="str">
            <v>Total outstanding dues of creditors other than micro and small enterprises</v>
          </cell>
        </row>
        <row r="243">
          <cell r="E243" t="str">
            <v>Total outstanding dues of creditors other than micro and small enterprises</v>
          </cell>
          <cell r="F243" t="str">
            <v>Loan to employees</v>
          </cell>
        </row>
        <row r="244">
          <cell r="E244" t="str">
            <v>Total outstanding dues of creditors other than micro and small enterprises</v>
          </cell>
          <cell r="F244" t="str">
            <v>Total outstanding dues of creditors other than micro and small enterprises</v>
          </cell>
        </row>
        <row r="245">
          <cell r="E245" t="str">
            <v>Total outstanding dues of creditors other than micro and small enterprises</v>
          </cell>
          <cell r="F245" t="str">
            <v>Total outstanding dues of creditors other than micro and small enterprises</v>
          </cell>
        </row>
        <row r="246">
          <cell r="E246" t="str">
            <v>Total outstanding dues of creditors other than micro and small enterprises</v>
          </cell>
          <cell r="F246" t="str">
            <v>Total outstanding dues of creditors other than micro and small enterprises</v>
          </cell>
        </row>
        <row r="247">
          <cell r="E247" t="str">
            <v>Loan to employees</v>
          </cell>
          <cell r="F247" t="str">
            <v>Loan to employees</v>
          </cell>
        </row>
        <row r="248">
          <cell r="E248" t="str">
            <v>Total outstanding dues of creditors other than micro and small enterprises</v>
          </cell>
          <cell r="F248" t="str">
            <v>Total outstanding dues of creditors other than micro and small enterprises</v>
          </cell>
        </row>
        <row r="249">
          <cell r="E249" t="str">
            <v>Total outstanding dues of creditors other than micro and small enterprises</v>
          </cell>
          <cell r="F249" t="str">
            <v>Total outstanding dues of creditors other than micro and small enterprises</v>
          </cell>
        </row>
        <row r="250">
          <cell r="E250" t="str">
            <v>Total outstanding dues of creditors other than micro and small enterprises</v>
          </cell>
          <cell r="F250" t="str">
            <v>Total outstanding dues of creditors other than micro and small enterprises</v>
          </cell>
        </row>
        <row r="251">
          <cell r="E251" t="str">
            <v>Total outstanding dues of creditors other than micro and small enterprises</v>
          </cell>
          <cell r="F251" t="str">
            <v>Total outstanding dues of creditors other than micro and small enterprises</v>
          </cell>
        </row>
        <row r="252">
          <cell r="E252" t="str">
            <v>Total outstanding dues of creditors other than micro and small enterprises</v>
          </cell>
          <cell r="F252" t="str">
            <v>Total outstanding dues of creditors other than micro and small enterprises</v>
          </cell>
        </row>
        <row r="253">
          <cell r="E253" t="str">
            <v>Total outstanding dues of creditors other than micro and small enterprises</v>
          </cell>
          <cell r="F253" t="str">
            <v>Total outstanding dues of creditors other than micro and small enterprises</v>
          </cell>
        </row>
        <row r="254">
          <cell r="E254" t="str">
            <v>Total outstanding dues of creditors other than micro and small enterprises</v>
          </cell>
          <cell r="F254" t="str">
            <v>Total outstanding dues of creditors other than micro and small enterprises</v>
          </cell>
        </row>
        <row r="255">
          <cell r="E255" t="str">
            <v>Total outstanding dues of creditors other than micro and small enterprises</v>
          </cell>
          <cell r="F255" t="str">
            <v>Total outstanding dues of creditors other than micro and small enterprises</v>
          </cell>
        </row>
        <row r="256">
          <cell r="E256" t="str">
            <v>Total outstanding dues of creditors other than micro and small enterprises</v>
          </cell>
          <cell r="F256" t="str">
            <v>Total outstanding dues of creditors other than micro and small enterprises</v>
          </cell>
        </row>
        <row r="257">
          <cell r="E257" t="str">
            <v>Total outstanding dues of creditors other than micro and small enterprises</v>
          </cell>
          <cell r="F257" t="str">
            <v>Total outstanding dues of creditors other than micro and small enterprises</v>
          </cell>
        </row>
        <row r="258">
          <cell r="E258" t="str">
            <v>Total outstanding dues of creditors other than micro and small enterprises</v>
          </cell>
          <cell r="F258" t="str">
            <v>Total outstanding dues of creditors other than micro and small enterprises</v>
          </cell>
        </row>
        <row r="259">
          <cell r="E259" t="str">
            <v>Total outstanding dues of creditors other than micro and small enterprises</v>
          </cell>
          <cell r="F259" t="str">
            <v>Total outstanding dues of creditors other than micro and small enterprises</v>
          </cell>
        </row>
        <row r="260">
          <cell r="E260" t="str">
            <v>Total outstanding dues of creditors other than micro and small enterprises</v>
          </cell>
          <cell r="F260" t="str">
            <v>Total outstanding dues of creditors other than micro and small enterprises</v>
          </cell>
        </row>
        <row r="261">
          <cell r="E261" t="str">
            <v>Total outstanding dues of creditors other than micro and small enterprises</v>
          </cell>
          <cell r="F261" t="str">
            <v>Total outstanding dues of creditors other than micro and small enterprises</v>
          </cell>
        </row>
        <row r="262">
          <cell r="E262" t="str">
            <v>Loan to employees</v>
          </cell>
          <cell r="F262" t="str">
            <v>Total outstanding dues of creditors other than micro and small enterprises</v>
          </cell>
        </row>
        <row r="263">
          <cell r="E263" t="str">
            <v>Total outstanding dues of creditors other than micro and small enterprises</v>
          </cell>
          <cell r="F263" t="str">
            <v>Total outstanding dues of creditors other than micro and small enterprises</v>
          </cell>
        </row>
        <row r="264">
          <cell r="E264" t="str">
            <v>Total outstanding dues of creditors other than micro and small enterprises</v>
          </cell>
          <cell r="F264" t="str">
            <v>Total outstanding dues of creditors other than micro and small enterprises</v>
          </cell>
        </row>
        <row r="265">
          <cell r="E265" t="str">
            <v>Total outstanding dues of creditors other than micro and small enterprises</v>
          </cell>
          <cell r="F265" t="str">
            <v>Total outstanding dues of creditors other than micro and small enterprises</v>
          </cell>
        </row>
        <row r="266">
          <cell r="E266" t="str">
            <v>Total outstanding dues of creditors other than micro and small enterprises</v>
          </cell>
          <cell r="F266" t="str">
            <v>Total outstanding dues of creditors other than micro and small enterprises</v>
          </cell>
        </row>
        <row r="267">
          <cell r="E267" t="str">
            <v>Loan to employees</v>
          </cell>
          <cell r="F267" t="str">
            <v>Total outstanding dues of creditors other than micro and small enterprises</v>
          </cell>
        </row>
        <row r="268">
          <cell r="E268" t="str">
            <v>Total outstanding dues of creditors other than micro and small enterprises</v>
          </cell>
          <cell r="F268" t="str">
            <v>Total outstanding dues of creditors other than micro and small enterprises</v>
          </cell>
        </row>
        <row r="269">
          <cell r="E269" t="str">
            <v>Total outstanding dues of creditors other than micro and small enterprises</v>
          </cell>
          <cell r="F269" t="str">
            <v>Total outstanding dues of creditors other than micro and small enterprises</v>
          </cell>
        </row>
        <row r="270">
          <cell r="E270" t="str">
            <v>Total outstanding dues of creditors other than micro and small enterprises</v>
          </cell>
          <cell r="F270" t="str">
            <v>Total outstanding dues of creditors other than micro and small enterprises</v>
          </cell>
        </row>
        <row r="271">
          <cell r="E271" t="str">
            <v>Total outstanding dues of creditors other than micro and small enterprises</v>
          </cell>
          <cell r="F271" t="str">
            <v>Total outstanding dues of creditors other than micro and small enterprises</v>
          </cell>
        </row>
        <row r="272">
          <cell r="E272" t="str">
            <v>Total outstanding dues of creditors other than micro and small enterprises</v>
          </cell>
          <cell r="F272" t="str">
            <v>Total outstanding dues of creditors other than micro and small enterprises</v>
          </cell>
        </row>
        <row r="273">
          <cell r="E273" t="str">
            <v>Total outstanding dues of creditors other than micro and small enterprises</v>
          </cell>
          <cell r="F273" t="str">
            <v>Total outstanding dues of creditors other than micro and small enterprises</v>
          </cell>
        </row>
        <row r="274">
          <cell r="E274" t="str">
            <v>Total outstanding dues of creditors other than micro and small enterprises</v>
          </cell>
          <cell r="F274" t="str">
            <v>Total outstanding dues of creditors other than micro and small enterprises</v>
          </cell>
        </row>
        <row r="275">
          <cell r="E275" t="str">
            <v>Total outstanding dues of creditors other than micro and small enterprises</v>
          </cell>
          <cell r="F275" t="str">
            <v>Total outstanding dues of creditors other than micro and small enterprises</v>
          </cell>
        </row>
        <row r="276">
          <cell r="E276" t="str">
            <v>Total outstanding dues of creditors other than micro and small enterprises</v>
          </cell>
          <cell r="F276" t="str">
            <v>Total outstanding dues of creditors other than micro and small enterprises</v>
          </cell>
        </row>
        <row r="277">
          <cell r="E277" t="str">
            <v>Total outstanding dues of creditors other than micro and small enterprises</v>
          </cell>
          <cell r="F277" t="str">
            <v>Total outstanding dues of creditors other than micro and small enterprises</v>
          </cell>
        </row>
        <row r="278">
          <cell r="E278" t="str">
            <v>Total outstanding dues of creditors other than micro and small enterprises</v>
          </cell>
          <cell r="F278" t="str">
            <v>Total outstanding dues of creditors other than micro and small enterprises</v>
          </cell>
        </row>
        <row r="279">
          <cell r="E279" t="str">
            <v>Total outstanding dues of creditors other than micro and small enterprises</v>
          </cell>
          <cell r="F279" t="str">
            <v>Total outstanding dues of creditors other than micro and small enterprises</v>
          </cell>
        </row>
        <row r="280">
          <cell r="E280" t="str">
            <v>Total outstanding dues of creditors other than micro and small enterprises</v>
          </cell>
          <cell r="F280" t="str">
            <v>Total outstanding dues of creditors other than micro and small enterprises</v>
          </cell>
        </row>
        <row r="281">
          <cell r="E281" t="str">
            <v>Total outstanding dues of creditors other than micro and small enterprises</v>
          </cell>
          <cell r="F281" t="str">
            <v>Total outstanding dues of creditors other than micro and small enterprises</v>
          </cell>
        </row>
        <row r="282">
          <cell r="E282" t="str">
            <v>Total outstanding dues of creditors other than micro and small enterprises</v>
          </cell>
          <cell r="F282" t="str">
            <v>Total outstanding dues of creditors other than micro and small enterprises</v>
          </cell>
        </row>
        <row r="283">
          <cell r="E283" t="str">
            <v>Total outstanding dues of creditors other than micro and small enterprises</v>
          </cell>
          <cell r="F283" t="str">
            <v>Total outstanding dues of creditors other than micro and small enterprises</v>
          </cell>
        </row>
        <row r="284">
          <cell r="E284" t="str">
            <v>Total outstanding dues of creditors other than micro and small enterprises</v>
          </cell>
          <cell r="F284" t="str">
            <v>Total outstanding dues of creditors other than micro and small enterprises</v>
          </cell>
        </row>
        <row r="285">
          <cell r="E285" t="str">
            <v>Total outstanding dues of creditors other than micro and small enterprises</v>
          </cell>
          <cell r="F285" t="str">
            <v>Total outstanding dues of creditors other than micro and small enterprises</v>
          </cell>
        </row>
        <row r="286">
          <cell r="E286" t="str">
            <v>Total outstanding dues of creditors other than micro and small enterprises</v>
          </cell>
          <cell r="F286" t="str">
            <v>Total outstanding dues of creditors other than micro and small enterprises</v>
          </cell>
        </row>
        <row r="287">
          <cell r="E287" t="str">
            <v>Total outstanding dues of creditors other than micro and small enterprises</v>
          </cell>
          <cell r="F287" t="str">
            <v>Total outstanding dues of creditors other than micro and small enterprises</v>
          </cell>
        </row>
        <row r="288">
          <cell r="E288" t="str">
            <v>Total outstanding dues of creditors other than micro and small enterprises</v>
          </cell>
          <cell r="F288" t="str">
            <v>Total outstanding dues of creditors other than micro and small enterprises</v>
          </cell>
        </row>
        <row r="289">
          <cell r="E289" t="str">
            <v>Total outstanding dues of creditors other than micro and small enterprises</v>
          </cell>
          <cell r="F289" t="str">
            <v>Total outstanding dues of creditors other than micro and small enterprises</v>
          </cell>
        </row>
        <row r="290">
          <cell r="E290" t="str">
            <v>Total outstanding dues of creditors other than micro and small enterprises</v>
          </cell>
          <cell r="F290" t="str">
            <v>Total outstanding dues of creditors other than micro and small enterprises</v>
          </cell>
        </row>
        <row r="291">
          <cell r="E291" t="str">
            <v>Total outstanding dues of creditors other than micro and small enterprises</v>
          </cell>
          <cell r="F291" t="str">
            <v>Total outstanding dues of creditors other than micro and small enterprises</v>
          </cell>
        </row>
        <row r="292">
          <cell r="E292" t="str">
            <v>Total outstanding dues of creditors other than micro and small enterprises</v>
          </cell>
          <cell r="F292" t="str">
            <v>Total outstanding dues of creditors other than micro and small enterprises</v>
          </cell>
        </row>
        <row r="293">
          <cell r="E293" t="str">
            <v>Total outstanding dues of creditors other than micro and small enterprises</v>
          </cell>
          <cell r="F293" t="str">
            <v>Total outstanding dues of creditors other than micro and small enterprises</v>
          </cell>
        </row>
        <row r="294">
          <cell r="E294" t="str">
            <v>Total outstanding dues of creditors other than micro and small enterprises</v>
          </cell>
          <cell r="F294" t="str">
            <v>Total outstanding dues of creditors other than micro and small enterprises</v>
          </cell>
        </row>
        <row r="295">
          <cell r="E295" t="str">
            <v>Loan to employees</v>
          </cell>
          <cell r="F295" t="str">
            <v>Loan to employees</v>
          </cell>
        </row>
        <row r="296">
          <cell r="E296" t="str">
            <v>Total outstanding dues of creditors other than micro and small enterprises</v>
          </cell>
          <cell r="F296" t="str">
            <v>Total outstanding dues of creditors other than micro and small enterprises</v>
          </cell>
        </row>
        <row r="297">
          <cell r="E297" t="str">
            <v>Total outstanding dues of creditors other than micro and small enterprises</v>
          </cell>
          <cell r="F297" t="str">
            <v>Total outstanding dues of creditors other than micro and small enterprises</v>
          </cell>
        </row>
        <row r="298">
          <cell r="E298" t="str">
            <v>Total outstanding dues of creditors other than micro and small enterprises</v>
          </cell>
          <cell r="F298" t="str">
            <v>Total outstanding dues of creditors other than micro and small enterprises</v>
          </cell>
        </row>
        <row r="299">
          <cell r="E299" t="str">
            <v>Total outstanding dues of creditors other than micro and small enterprises</v>
          </cell>
          <cell r="F299" t="str">
            <v>Total outstanding dues of creditors other than micro and small enterprises</v>
          </cell>
        </row>
        <row r="300">
          <cell r="E300" t="str">
            <v>Total outstanding dues of creditors other than micro and small enterprises</v>
          </cell>
          <cell r="F300" t="str">
            <v>Total outstanding dues of creditors other than micro and small enterprises</v>
          </cell>
        </row>
        <row r="301">
          <cell r="E301" t="str">
            <v>Total outstanding dues of creditors other than micro and small enterprises</v>
          </cell>
          <cell r="F301" t="str">
            <v>Total outstanding dues of creditors other than micro and small enterprises</v>
          </cell>
        </row>
        <row r="302">
          <cell r="E302" t="str">
            <v>Total outstanding dues of creditors other than micro and small enterprises</v>
          </cell>
          <cell r="F302" t="str">
            <v>Total outstanding dues of creditors other than micro and small enterprises</v>
          </cell>
        </row>
        <row r="303">
          <cell r="E303" t="str">
            <v>Total outstanding dues of creditors other than micro and small enterprises</v>
          </cell>
          <cell r="F303" t="str">
            <v>Total outstanding dues of creditors other than micro and small enterprises</v>
          </cell>
        </row>
        <row r="304">
          <cell r="E304" t="str">
            <v>Total outstanding dues of creditors other than micro and small enterprises</v>
          </cell>
          <cell r="F304" t="str">
            <v>Total outstanding dues of creditors other than micro and small enterprises</v>
          </cell>
        </row>
        <row r="305">
          <cell r="E305" t="str">
            <v>Total outstanding dues of creditors other than micro and small enterprises</v>
          </cell>
          <cell r="F305" t="str">
            <v>Total outstanding dues of creditors other than micro and small enterprises</v>
          </cell>
        </row>
        <row r="306">
          <cell r="E306" t="str">
            <v>Total outstanding dues of creditors other than micro and small enterprises</v>
          </cell>
          <cell r="F306" t="str">
            <v>Total outstanding dues of creditors other than micro and small enterprises</v>
          </cell>
        </row>
        <row r="307">
          <cell r="E307" t="str">
            <v>Total outstanding dues of creditors other than micro and small enterprises</v>
          </cell>
          <cell r="F307" t="str">
            <v>Total outstanding dues of creditors other than micro and small enterprises</v>
          </cell>
        </row>
        <row r="308">
          <cell r="E308" t="str">
            <v>Total outstanding dues of creditors other than micro and small enterprises</v>
          </cell>
          <cell r="F308" t="str">
            <v>Total outstanding dues of creditors other than micro and small enterprises</v>
          </cell>
        </row>
        <row r="309">
          <cell r="E309" t="str">
            <v>Total outstanding dues of creditors other than micro and small enterprises</v>
          </cell>
          <cell r="F309" t="str">
            <v>Total outstanding dues of creditors other than micro and small enterprises</v>
          </cell>
        </row>
        <row r="310">
          <cell r="E310" t="str">
            <v>Total outstanding dues of creditors other than micro and small enterprises</v>
          </cell>
          <cell r="F310" t="str">
            <v>Total outstanding dues of creditors other than micro and small enterprises</v>
          </cell>
        </row>
        <row r="311">
          <cell r="E311" t="str">
            <v>Total outstanding dues of creditors other than micro and small enterprises</v>
          </cell>
          <cell r="F311" t="str">
            <v>Total outstanding dues of creditors other than micro and small enterprises</v>
          </cell>
        </row>
        <row r="312">
          <cell r="E312" t="str">
            <v>Total outstanding dues of creditors other than micro and small enterprises</v>
          </cell>
          <cell r="F312" t="str">
            <v>Total outstanding dues of creditors other than micro and small enterprises</v>
          </cell>
        </row>
        <row r="313">
          <cell r="E313" t="str">
            <v>Total outstanding dues of creditors other than micro and small enterprises</v>
          </cell>
          <cell r="F313" t="str">
            <v>Total outstanding dues of creditors other than micro and small enterprises</v>
          </cell>
        </row>
        <row r="314">
          <cell r="E314" t="str">
            <v>Total outstanding dues of creditors other than micro and small enterprises</v>
          </cell>
          <cell r="F314" t="str">
            <v>Total outstanding dues of creditors other than micro and small enterprises</v>
          </cell>
        </row>
        <row r="315">
          <cell r="E315" t="str">
            <v>Total outstanding dues of creditors other than micro and small enterprises</v>
          </cell>
          <cell r="F315" t="str">
            <v>Total outstanding dues of creditors other than micro and small enterprises</v>
          </cell>
        </row>
        <row r="316">
          <cell r="E316" t="str">
            <v>Total outstanding dues of creditors other than micro and small enterprises</v>
          </cell>
          <cell r="F316" t="str">
            <v>Total outstanding dues of creditors other than micro and small enterprises</v>
          </cell>
        </row>
        <row r="317">
          <cell r="E317" t="str">
            <v>Total outstanding dues of creditors other than micro and small enterprises</v>
          </cell>
          <cell r="F317" t="str">
            <v>Total outstanding dues of creditors other than micro and small enterprises</v>
          </cell>
        </row>
        <row r="318">
          <cell r="E318" t="str">
            <v>Total outstanding dues of creditors other than micro and small enterprises</v>
          </cell>
          <cell r="F318" t="str">
            <v>Total outstanding dues of creditors other than micro and small enterprises</v>
          </cell>
        </row>
        <row r="319">
          <cell r="E319" t="str">
            <v>Total outstanding dues of creditors other than micro and small enterprises</v>
          </cell>
          <cell r="F319" t="str">
            <v>Total outstanding dues of creditors other than micro and small enterprises</v>
          </cell>
        </row>
        <row r="320">
          <cell r="E320" t="str">
            <v>Total outstanding dues of creditors other than micro and small enterprises</v>
          </cell>
          <cell r="F320" t="str">
            <v>Total outstanding dues of creditors other than micro and small enterprises</v>
          </cell>
        </row>
        <row r="321">
          <cell r="E321" t="str">
            <v>Total outstanding dues of creditors other than micro and small enterprises</v>
          </cell>
          <cell r="F321" t="str">
            <v>Total outstanding dues of creditors other than micro and small enterprises</v>
          </cell>
        </row>
        <row r="322">
          <cell r="E322" t="str">
            <v>Total outstanding dues of creditors other than micro and small enterprises</v>
          </cell>
          <cell r="F322" t="str">
            <v>Total outstanding dues of creditors other than micro and small enterprises</v>
          </cell>
        </row>
        <row r="323">
          <cell r="E323" t="str">
            <v>Total outstanding dues of creditors other than micro and small enterprises</v>
          </cell>
          <cell r="F323" t="str">
            <v>Total outstanding dues of creditors other than micro and small enterprises</v>
          </cell>
        </row>
        <row r="324">
          <cell r="E324" t="str">
            <v>Total outstanding dues of creditors other than micro and small enterprises</v>
          </cell>
          <cell r="F324" t="str">
            <v>Total outstanding dues of creditors other than micro and small enterprises</v>
          </cell>
        </row>
        <row r="325">
          <cell r="E325" t="str">
            <v>Total outstanding dues of creditors other than micro and small enterprises</v>
          </cell>
          <cell r="F325" t="str">
            <v>Total outstanding dues of creditors other than micro and small enterprises</v>
          </cell>
        </row>
        <row r="326">
          <cell r="E326" t="str">
            <v>Total outstanding dues of creditors other than micro and small enterprises</v>
          </cell>
          <cell r="F326" t="str">
            <v>Total outstanding dues of creditors other than micro and small enterprises</v>
          </cell>
        </row>
        <row r="327">
          <cell r="E327" t="str">
            <v>Total outstanding dues of creditors other than micro and small enterprises</v>
          </cell>
          <cell r="F327" t="str">
            <v>Total outstanding dues of creditors other than micro and small enterprises</v>
          </cell>
        </row>
        <row r="328">
          <cell r="E328" t="str">
            <v>Total outstanding dues of creditors other than micro and small enterprises</v>
          </cell>
          <cell r="F328" t="str">
            <v>Total outstanding dues of creditors other than micro and small enterprises</v>
          </cell>
        </row>
        <row r="329">
          <cell r="E329" t="str">
            <v>Total outstanding dues of creditors other than micro and small enterprises</v>
          </cell>
          <cell r="F329" t="str">
            <v>Total outstanding dues of creditors other than micro and small enterprises</v>
          </cell>
        </row>
        <row r="330">
          <cell r="E330" t="str">
            <v>Total outstanding dues of creditors other than micro and small enterprises</v>
          </cell>
          <cell r="F330" t="str">
            <v>Total outstanding dues of creditors other than micro and small enterprises</v>
          </cell>
        </row>
        <row r="331">
          <cell r="E331" t="str">
            <v>Total outstanding dues of creditors other than micro and small enterprises</v>
          </cell>
          <cell r="F331" t="str">
            <v>Total outstanding dues of creditors other than micro and small enterprises</v>
          </cell>
        </row>
        <row r="332">
          <cell r="E332" t="str">
            <v>Total outstanding dues of creditors other than micro and small enterprises</v>
          </cell>
          <cell r="F332" t="str">
            <v>Total outstanding dues of creditors other than micro and small enterprises</v>
          </cell>
        </row>
        <row r="333">
          <cell r="E333" t="str">
            <v>Total outstanding dues of creditors other than micro and small enterprises</v>
          </cell>
          <cell r="F333" t="str">
            <v>Total outstanding dues of creditors other than micro and small enterprises</v>
          </cell>
        </row>
        <row r="334">
          <cell r="E334" t="str">
            <v>Total outstanding dues of creditors other than micro and small enterprises</v>
          </cell>
          <cell r="F334" t="str">
            <v>Total outstanding dues of creditors other than micro and small enterprises</v>
          </cell>
        </row>
        <row r="335">
          <cell r="E335" t="str">
            <v>Total outstanding dues of creditors other than micro and small enterprises</v>
          </cell>
          <cell r="F335" t="str">
            <v>Total outstanding dues of creditors other than micro and small enterprises</v>
          </cell>
        </row>
        <row r="336">
          <cell r="E336" t="str">
            <v>Total outstanding dues of creditors other than micro and small enterprises</v>
          </cell>
          <cell r="F336" t="str">
            <v>Total outstanding dues of creditors other than micro and small enterprises</v>
          </cell>
        </row>
        <row r="337">
          <cell r="E337" t="str">
            <v>Total outstanding dues of creditors other than micro and small enterprises</v>
          </cell>
          <cell r="F337" t="str">
            <v>Total outstanding dues of creditors other than micro and small enterprises</v>
          </cell>
        </row>
        <row r="338">
          <cell r="E338" t="str">
            <v>Total outstanding dues of creditors other than micro and small enterprises</v>
          </cell>
          <cell r="F338" t="str">
            <v>Total outstanding dues of creditors other than micro and small enterprises</v>
          </cell>
        </row>
        <row r="339">
          <cell r="E339" t="str">
            <v>Total outstanding dues of creditors other than micro and small enterprises</v>
          </cell>
          <cell r="F339" t="str">
            <v>Total outstanding dues of creditors other than micro and small enterprises</v>
          </cell>
        </row>
        <row r="340">
          <cell r="E340" t="str">
            <v>Total outstanding dues of creditors other than micro and small enterprises</v>
          </cell>
          <cell r="F340" t="str">
            <v>Total outstanding dues of creditors other than micro and small enterprises</v>
          </cell>
        </row>
        <row r="341">
          <cell r="E341" t="str">
            <v>Total outstanding dues of creditors other than micro and small enterprises</v>
          </cell>
          <cell r="F341" t="str">
            <v>Total outstanding dues of creditors other than micro and small enterprises</v>
          </cell>
        </row>
        <row r="342">
          <cell r="E342" t="str">
            <v>Total outstanding dues of creditors other than micro and small enterprises</v>
          </cell>
          <cell r="F342" t="str">
            <v>Total outstanding dues of creditors other than micro and small enterprises</v>
          </cell>
        </row>
        <row r="343">
          <cell r="E343" t="str">
            <v>Total outstanding dues of creditors other than micro and small enterprises</v>
          </cell>
          <cell r="F343" t="str">
            <v>Total outstanding dues of creditors other than micro and small enterprises</v>
          </cell>
        </row>
        <row r="344">
          <cell r="E344" t="str">
            <v>Total outstanding dues of creditors other than micro and small enterprises</v>
          </cell>
          <cell r="F344" t="str">
            <v>Total outstanding dues of creditors other than micro and small enterprises</v>
          </cell>
        </row>
        <row r="345">
          <cell r="E345" t="str">
            <v>Total outstanding dues of creditors other than micro and small enterprises</v>
          </cell>
          <cell r="F345" t="str">
            <v>Total outstanding dues of creditors other than micro and small enterprises</v>
          </cell>
        </row>
        <row r="346">
          <cell r="E346" t="str">
            <v>Total outstanding dues of creditors other than micro and small enterprises</v>
          </cell>
          <cell r="F346" t="str">
            <v>Total outstanding dues of creditors other than micro and small enterprises</v>
          </cell>
        </row>
        <row r="347">
          <cell r="E347" t="str">
            <v>Total outstanding dues of creditors other than micro and small enterprises</v>
          </cell>
          <cell r="F347" t="str">
            <v>Total outstanding dues of creditors other than micro and small enterprises</v>
          </cell>
        </row>
        <row r="348">
          <cell r="E348" t="str">
            <v>Total outstanding dues of creditors other than micro and small enterprises</v>
          </cell>
          <cell r="F348" t="str">
            <v>Total outstanding dues of creditors other than micro and small enterprises</v>
          </cell>
        </row>
        <row r="349">
          <cell r="E349" t="str">
            <v>Total outstanding dues of creditors other than micro and small enterprises</v>
          </cell>
          <cell r="F349" t="str">
            <v>Total outstanding dues of creditors other than micro and small enterprises</v>
          </cell>
        </row>
        <row r="350">
          <cell r="E350" t="str">
            <v>Total outstanding dues of creditors other than micro and small enterprises</v>
          </cell>
          <cell r="F350" t="str">
            <v>Loan to employees</v>
          </cell>
        </row>
        <row r="351">
          <cell r="E351" t="str">
            <v>Total outstanding dues of creditors other than micro and small enterprises</v>
          </cell>
          <cell r="F351" t="str">
            <v>Total outstanding dues of creditors other than micro and small enterprises</v>
          </cell>
        </row>
        <row r="352">
          <cell r="E352" t="str">
            <v>Total outstanding dues of creditors other than micro and small enterprises</v>
          </cell>
          <cell r="F352" t="str">
            <v>Total outstanding dues of creditors other than micro and small enterprises</v>
          </cell>
        </row>
        <row r="353">
          <cell r="E353" t="str">
            <v>Total outstanding dues of creditors other than micro and small enterprises</v>
          </cell>
          <cell r="F353" t="str">
            <v>Total outstanding dues of creditors other than micro and small enterprises</v>
          </cell>
        </row>
        <row r="354">
          <cell r="E354" t="str">
            <v>Security deposits</v>
          </cell>
          <cell r="F354" t="str">
            <v>Security deposits</v>
          </cell>
        </row>
        <row r="355">
          <cell r="E355" t="str">
            <v>Income Received in Advance</v>
          </cell>
          <cell r="F355" t="str">
            <v>Income Received in Advance</v>
          </cell>
        </row>
        <row r="356">
          <cell r="E356" t="str">
            <v>Loans and advances to related parties</v>
          </cell>
          <cell r="F356" t="str">
            <v>Loans and advances to related parties</v>
          </cell>
        </row>
        <row r="357">
          <cell r="E357" t="str">
            <v>Loans and advances to related parties</v>
          </cell>
          <cell r="F357" t="str">
            <v>Loans and advances to related parties</v>
          </cell>
        </row>
        <row r="358">
          <cell r="E358" t="str">
            <v>Interest accrued but not received</v>
          </cell>
          <cell r="F358" t="str">
            <v>Interest accrued but not received</v>
          </cell>
        </row>
        <row r="359">
          <cell r="E359" t="str">
            <v>Prepaid Expenses</v>
          </cell>
          <cell r="F359" t="str">
            <v>Prepaid Expenses</v>
          </cell>
        </row>
        <row r="360">
          <cell r="E360" t="str">
            <v>Advance to Suppliers</v>
          </cell>
          <cell r="F360" t="str">
            <v>Advance to Suppliers</v>
          </cell>
        </row>
        <row r="361">
          <cell r="E361" t="str">
            <v>Unsecured, considered good</v>
          </cell>
          <cell r="F361" t="str">
            <v>Receivables - unsecured considered good</v>
          </cell>
        </row>
        <row r="362">
          <cell r="E362" t="str">
            <v>Unsecured, considered good</v>
          </cell>
          <cell r="F362" t="str">
            <v>Receivables - unsecured considered good</v>
          </cell>
        </row>
        <row r="363">
          <cell r="E363" t="str">
            <v>Unsecured, considered good</v>
          </cell>
          <cell r="F363" t="str">
            <v>Receivables - unsecured considered good</v>
          </cell>
        </row>
        <row r="364">
          <cell r="E364" t="str">
            <v>Unsecured, considered good</v>
          </cell>
          <cell r="F364" t="str">
            <v>Receivables - unsecured considered good</v>
          </cell>
        </row>
        <row r="365">
          <cell r="E365" t="str">
            <v>Unsecured, considered good</v>
          </cell>
          <cell r="F365" t="str">
            <v>Receivables - unsecured considered good</v>
          </cell>
        </row>
        <row r="366">
          <cell r="E366" t="str">
            <v>Unsecured, considered good</v>
          </cell>
          <cell r="F366" t="str">
            <v>Receivables - unsecured considered good</v>
          </cell>
        </row>
        <row r="367">
          <cell r="E367" t="str">
            <v>Unsecured, considered good</v>
          </cell>
          <cell r="F367" t="str">
            <v>Receivables - unsecured considered good</v>
          </cell>
        </row>
        <row r="368">
          <cell r="E368" t="str">
            <v>Unsecured, considered good</v>
          </cell>
          <cell r="F368" t="str">
            <v>Receivables - unsecured considered good</v>
          </cell>
        </row>
        <row r="369">
          <cell r="E369" t="str">
            <v>Advance From Customers</v>
          </cell>
          <cell r="F369" t="str">
            <v>Advance From Customers</v>
          </cell>
        </row>
        <row r="370">
          <cell r="E370" t="str">
            <v>Unsecured, considered good</v>
          </cell>
          <cell r="F370" t="str">
            <v>Receivables - unsecured considered good</v>
          </cell>
        </row>
        <row r="371">
          <cell r="E371" t="str">
            <v>Unsecured, considered good</v>
          </cell>
          <cell r="F371" t="str">
            <v>Receivables - unsecured considered good</v>
          </cell>
        </row>
        <row r="372">
          <cell r="E372" t="str">
            <v>Unsecured, considered good</v>
          </cell>
          <cell r="F372" t="str">
            <v>Receivables - unsecured considered good</v>
          </cell>
        </row>
        <row r="373">
          <cell r="E373" t="str">
            <v>Unsecured, considered good</v>
          </cell>
          <cell r="F373" t="str">
            <v>Receivables - unsecured considered good</v>
          </cell>
        </row>
        <row r="374">
          <cell r="E374" t="str">
            <v>Unsecured, considered good</v>
          </cell>
          <cell r="F374" t="str">
            <v>Receivables - unsecured considered good</v>
          </cell>
        </row>
        <row r="375">
          <cell r="E375" t="str">
            <v>Unsecured, considered good</v>
          </cell>
          <cell r="F375" t="str">
            <v>Receivables - unsecured considered good</v>
          </cell>
        </row>
        <row r="376">
          <cell r="E376" t="str">
            <v>Unsecured, considered good</v>
          </cell>
          <cell r="F376" t="str">
            <v>Receivables - unsecured considered good</v>
          </cell>
        </row>
        <row r="377">
          <cell r="E377" t="str">
            <v>Unsecured, considered good</v>
          </cell>
          <cell r="F377" t="str">
            <v>Receivables - unsecured considered good</v>
          </cell>
        </row>
        <row r="378">
          <cell r="E378" t="str">
            <v>Unsecured, considered good</v>
          </cell>
          <cell r="F378" t="str">
            <v>Receivables - unsecured considered good</v>
          </cell>
        </row>
        <row r="379">
          <cell r="E379" t="str">
            <v>Unsecured, considered good</v>
          </cell>
          <cell r="F379" t="str">
            <v>Receivables - unsecured considered good</v>
          </cell>
        </row>
        <row r="380">
          <cell r="E380" t="str">
            <v>Unsecured, considered good</v>
          </cell>
          <cell r="F380" t="str">
            <v>Receivables - unsecured considered good</v>
          </cell>
        </row>
        <row r="381">
          <cell r="E381" t="str">
            <v>Unsecured, considered good</v>
          </cell>
          <cell r="F381" t="str">
            <v>Receivables - unsecured considered good</v>
          </cell>
        </row>
        <row r="382">
          <cell r="E382" t="str">
            <v>Unsecured, considered good</v>
          </cell>
          <cell r="F382" t="str">
            <v>Receivables - unsecured considered good</v>
          </cell>
        </row>
        <row r="383">
          <cell r="E383" t="str">
            <v>Unsecured, considered good</v>
          </cell>
          <cell r="F383" t="str">
            <v>Receivables - unsecured considered good</v>
          </cell>
        </row>
        <row r="384">
          <cell r="E384" t="str">
            <v>Unsecured, considered good</v>
          </cell>
          <cell r="F384" t="str">
            <v>Receivables - unsecured considered good</v>
          </cell>
        </row>
        <row r="385">
          <cell r="E385" t="str">
            <v>Unsecured, considered good</v>
          </cell>
          <cell r="F385" t="str">
            <v>Receivables - unsecured considered good</v>
          </cell>
        </row>
        <row r="386">
          <cell r="E386" t="str">
            <v>Unsecured, considered good</v>
          </cell>
          <cell r="F386" t="str">
            <v>Receivables - unsecured considered good</v>
          </cell>
        </row>
        <row r="387">
          <cell r="E387" t="str">
            <v>Unsecured, considered good</v>
          </cell>
          <cell r="F387" t="str">
            <v>Receivables - unsecured considered good</v>
          </cell>
        </row>
        <row r="388">
          <cell r="E388" t="str">
            <v>Unsecured, considered good</v>
          </cell>
          <cell r="F388" t="str">
            <v>Receivables - unsecured considered good</v>
          </cell>
        </row>
        <row r="389">
          <cell r="E389" t="str">
            <v>Unsecured, considered good</v>
          </cell>
          <cell r="F389" t="str">
            <v>Receivables - unsecured considered good</v>
          </cell>
        </row>
        <row r="390">
          <cell r="E390" t="str">
            <v>Unsecured, considered good</v>
          </cell>
          <cell r="F390" t="str">
            <v>Receivables - unsecured considered good</v>
          </cell>
        </row>
        <row r="391">
          <cell r="E391" t="str">
            <v>Unsecured, considered good</v>
          </cell>
          <cell r="F391" t="str">
            <v>Receivables - unsecured considered good</v>
          </cell>
        </row>
        <row r="392">
          <cell r="E392" t="str">
            <v>Unsecured, considered good</v>
          </cell>
          <cell r="F392" t="str">
            <v>Receivables - unsecured considered good</v>
          </cell>
        </row>
        <row r="393">
          <cell r="E393" t="str">
            <v>Unsecured, considered good</v>
          </cell>
          <cell r="F393" t="str">
            <v>Receivables - unsecured considered good</v>
          </cell>
        </row>
        <row r="394">
          <cell r="E394" t="str">
            <v>Unsecured, considered good</v>
          </cell>
          <cell r="F394" t="str">
            <v>Receivables - unsecured considered good</v>
          </cell>
        </row>
        <row r="395">
          <cell r="E395" t="str">
            <v>Unsecured, considered good</v>
          </cell>
          <cell r="F395" t="str">
            <v>Receivables - unsecured considered good</v>
          </cell>
        </row>
        <row r="396">
          <cell r="E396" t="str">
            <v>Unsecured, considered good</v>
          </cell>
          <cell r="F396" t="str">
            <v>Receivables - unsecured considered good</v>
          </cell>
        </row>
        <row r="397">
          <cell r="E397" t="str">
            <v>Unsecured, considered good</v>
          </cell>
          <cell r="F397" t="str">
            <v>Receivables - unsecured considered good</v>
          </cell>
        </row>
        <row r="398">
          <cell r="E398" t="str">
            <v>Unsecured, considered good</v>
          </cell>
          <cell r="F398" t="str">
            <v>Receivables - unsecured considered good</v>
          </cell>
        </row>
        <row r="399">
          <cell r="E399" t="str">
            <v>Unsecured, considered good</v>
          </cell>
          <cell r="F399" t="str">
            <v>Receivables - unsecured considered good</v>
          </cell>
        </row>
        <row r="400">
          <cell r="E400" t="str">
            <v>Unsecured, considered good</v>
          </cell>
          <cell r="F400" t="str">
            <v>Receivables - unsecured considered good</v>
          </cell>
        </row>
        <row r="401">
          <cell r="E401" t="str">
            <v>Unsecured, considered good</v>
          </cell>
          <cell r="F401" t="str">
            <v>Receivables - unsecured considered good</v>
          </cell>
        </row>
        <row r="402">
          <cell r="E402" t="str">
            <v>Unsecured, considered good</v>
          </cell>
          <cell r="F402" t="str">
            <v>Receivables - unsecured considered good</v>
          </cell>
        </row>
        <row r="403">
          <cell r="E403" t="str">
            <v>Unsecured, considered good</v>
          </cell>
          <cell r="F403" t="str">
            <v>Receivables - unsecured considered good</v>
          </cell>
        </row>
        <row r="404">
          <cell r="E404" t="str">
            <v>Unsecured, considered good</v>
          </cell>
          <cell r="F404" t="str">
            <v>Receivables - unsecured considered good</v>
          </cell>
        </row>
        <row r="405">
          <cell r="E405" t="str">
            <v>Unsecured, considered good</v>
          </cell>
          <cell r="F405" t="str">
            <v>Receivables - unsecured considered good</v>
          </cell>
        </row>
        <row r="406">
          <cell r="E406" t="str">
            <v>Unsecured, considered good</v>
          </cell>
          <cell r="F406" t="str">
            <v>Receivables - unsecured considered good</v>
          </cell>
        </row>
        <row r="407">
          <cell r="E407" t="str">
            <v>Unsecured, considered good</v>
          </cell>
          <cell r="F407" t="str">
            <v>Receivables - unsecured considered good</v>
          </cell>
        </row>
        <row r="408">
          <cell r="E408" t="str">
            <v>Unsecured, considered good</v>
          </cell>
          <cell r="F408" t="str">
            <v>Receivables - unsecured considered good</v>
          </cell>
        </row>
        <row r="409">
          <cell r="E409" t="str">
            <v>Unsecured, considered good</v>
          </cell>
          <cell r="F409" t="str">
            <v>Receivables - unsecured considered good</v>
          </cell>
        </row>
        <row r="410">
          <cell r="E410" t="str">
            <v>Unsecured, considered good</v>
          </cell>
          <cell r="F410" t="str">
            <v>Receivables - unsecured considered good</v>
          </cell>
        </row>
        <row r="411">
          <cell r="E411" t="str">
            <v>Unsecured, considered good</v>
          </cell>
          <cell r="F411" t="str">
            <v>Receivables - unsecured considered good</v>
          </cell>
        </row>
        <row r="412">
          <cell r="E412" t="str">
            <v>Unsecured, considered good</v>
          </cell>
          <cell r="F412" t="str">
            <v>Receivables - unsecured considered good</v>
          </cell>
        </row>
        <row r="413">
          <cell r="E413" t="str">
            <v>Unsecured, considered good</v>
          </cell>
          <cell r="F413" t="str">
            <v>Receivables - unsecured considered good</v>
          </cell>
        </row>
        <row r="414">
          <cell r="E414" t="str">
            <v>Unsecured, considered good</v>
          </cell>
          <cell r="F414" t="str">
            <v>Receivables - unsecured considered good</v>
          </cell>
        </row>
        <row r="415">
          <cell r="E415" t="str">
            <v>Unsecured, considered good</v>
          </cell>
          <cell r="F415" t="str">
            <v>Receivables - unsecured considered good</v>
          </cell>
        </row>
        <row r="416">
          <cell r="E416" t="str">
            <v>Unsecured, considered good</v>
          </cell>
          <cell r="F416" t="str">
            <v>Receivables - unsecured considered good</v>
          </cell>
        </row>
        <row r="417">
          <cell r="E417" t="str">
            <v>Unsecured, considered good</v>
          </cell>
          <cell r="F417" t="str">
            <v>Receivables - unsecured considered good</v>
          </cell>
        </row>
        <row r="418">
          <cell r="E418" t="str">
            <v>Unsecured, considered good</v>
          </cell>
          <cell r="F418" t="str">
            <v>Receivables - unsecured considered good</v>
          </cell>
        </row>
        <row r="419">
          <cell r="E419" t="str">
            <v>Unsecured, considered good</v>
          </cell>
          <cell r="F419" t="str">
            <v>Receivables - unsecured considered good</v>
          </cell>
        </row>
        <row r="420">
          <cell r="E420" t="str">
            <v>Unsecured, considered good</v>
          </cell>
          <cell r="F420" t="str">
            <v>Receivables - unsecured considered good</v>
          </cell>
        </row>
        <row r="421">
          <cell r="E421" t="str">
            <v>Unsecured, considered good</v>
          </cell>
          <cell r="F421" t="str">
            <v>Receivables - unsecured considered good</v>
          </cell>
        </row>
        <row r="422">
          <cell r="E422" t="str">
            <v>Unsecured, considered good</v>
          </cell>
          <cell r="F422" t="str">
            <v>Receivables - unsecured considered good</v>
          </cell>
        </row>
        <row r="423">
          <cell r="E423" t="str">
            <v>Unsecured, considered good</v>
          </cell>
          <cell r="F423" t="str">
            <v>Receivables - unsecured considered good</v>
          </cell>
        </row>
        <row r="424">
          <cell r="E424" t="str">
            <v>Unsecured, considered good</v>
          </cell>
          <cell r="F424" t="str">
            <v>Receivables - unsecured considered good</v>
          </cell>
        </row>
        <row r="425">
          <cell r="E425" t="str">
            <v>Unsecured, considered good</v>
          </cell>
          <cell r="F425" t="str">
            <v>Receivables - unsecured considered good</v>
          </cell>
        </row>
        <row r="426">
          <cell r="E426" t="str">
            <v>Unsecured, considered good</v>
          </cell>
          <cell r="F426" t="str">
            <v>Receivables - unsecured considered good</v>
          </cell>
        </row>
        <row r="427">
          <cell r="E427" t="str">
            <v>Unsecured, considered good</v>
          </cell>
          <cell r="F427" t="str">
            <v>Receivables - unsecured considered good</v>
          </cell>
        </row>
        <row r="428">
          <cell r="E428" t="str">
            <v>Unsecured, considered good</v>
          </cell>
          <cell r="F428" t="str">
            <v>Receivables - unsecured considered good</v>
          </cell>
        </row>
        <row r="429">
          <cell r="E429" t="str">
            <v>Unsecured, considered good</v>
          </cell>
          <cell r="F429" t="str">
            <v>Receivables - unsecured considered good</v>
          </cell>
        </row>
        <row r="430">
          <cell r="E430" t="str">
            <v>Unsecured, considered good</v>
          </cell>
          <cell r="F430" t="str">
            <v>Receivables - unsecured considered good</v>
          </cell>
        </row>
        <row r="431">
          <cell r="E431" t="str">
            <v>Unsecured, considered good</v>
          </cell>
          <cell r="F431" t="str">
            <v>Receivables - unsecured considered good</v>
          </cell>
        </row>
        <row r="432">
          <cell r="E432" t="str">
            <v>Unsecured, considered good</v>
          </cell>
          <cell r="F432" t="str">
            <v>Receivables - unsecured considered good</v>
          </cell>
        </row>
        <row r="433">
          <cell r="E433" t="str">
            <v>Unsecured, considered good</v>
          </cell>
          <cell r="F433" t="str">
            <v>Receivables - unsecured considered good</v>
          </cell>
        </row>
        <row r="434">
          <cell r="E434" t="str">
            <v>Unsecured, considered good</v>
          </cell>
          <cell r="F434" t="str">
            <v>Receivables - unsecured considered good</v>
          </cell>
        </row>
        <row r="435">
          <cell r="E435" t="str">
            <v>Unsecured, considered good</v>
          </cell>
          <cell r="F435" t="str">
            <v>Receivables - unsecured considered good</v>
          </cell>
        </row>
        <row r="436">
          <cell r="E436" t="str">
            <v>Unsecured, considered good</v>
          </cell>
          <cell r="F436" t="str">
            <v>Receivables - unsecured considered good</v>
          </cell>
        </row>
        <row r="437">
          <cell r="E437" t="str">
            <v>Unsecured, considered good</v>
          </cell>
          <cell r="F437" t="str">
            <v>Receivables - unsecured considered good</v>
          </cell>
        </row>
        <row r="438">
          <cell r="E438" t="str">
            <v>Unsecured, considered good</v>
          </cell>
          <cell r="F438" t="str">
            <v>Receivables - unsecured considered good</v>
          </cell>
        </row>
        <row r="439">
          <cell r="E439" t="str">
            <v>Unsecured, considered good</v>
          </cell>
          <cell r="F439" t="str">
            <v>Receivables - unsecured considered good</v>
          </cell>
        </row>
        <row r="440">
          <cell r="E440" t="str">
            <v>Unsecured, considered good</v>
          </cell>
          <cell r="F440" t="str">
            <v>Receivables - unsecured considered good</v>
          </cell>
        </row>
        <row r="441">
          <cell r="E441" t="str">
            <v>Unsecured, considered good</v>
          </cell>
          <cell r="F441" t="str">
            <v>Receivables - unsecured considered good</v>
          </cell>
        </row>
        <row r="442">
          <cell r="E442" t="str">
            <v>Unsecured, considered good</v>
          </cell>
          <cell r="F442" t="str">
            <v>Receivables - unsecured considered good</v>
          </cell>
        </row>
        <row r="443">
          <cell r="E443" t="str">
            <v>Unsecured, considered good</v>
          </cell>
          <cell r="F443" t="str">
            <v>Receivables - unsecured considered good</v>
          </cell>
        </row>
        <row r="444">
          <cell r="E444" t="str">
            <v>Unsecured, considered good</v>
          </cell>
          <cell r="F444" t="str">
            <v>Receivables - unsecured considered good</v>
          </cell>
        </row>
        <row r="445">
          <cell r="E445" t="str">
            <v>Unsecured, considered good</v>
          </cell>
          <cell r="F445" t="str">
            <v>Receivables - unsecured considered good</v>
          </cell>
        </row>
        <row r="446">
          <cell r="E446" t="str">
            <v>Unsecured, considered good</v>
          </cell>
          <cell r="F446" t="str">
            <v>Receivables - unsecured considered good</v>
          </cell>
        </row>
        <row r="447">
          <cell r="E447" t="str">
            <v>Unsecured, considered good</v>
          </cell>
          <cell r="F447" t="str">
            <v>Receivables - unsecured considered good</v>
          </cell>
        </row>
        <row r="448">
          <cell r="E448" t="str">
            <v>Unsecured, considered good</v>
          </cell>
          <cell r="F448" t="str">
            <v>Receivables - unsecured considered good</v>
          </cell>
        </row>
        <row r="449">
          <cell r="E449" t="str">
            <v>Unsecured, considered good</v>
          </cell>
          <cell r="F449" t="str">
            <v>Receivables - unsecured considered good</v>
          </cell>
        </row>
        <row r="450">
          <cell r="E450" t="str">
            <v>Unsecured, considered good</v>
          </cell>
          <cell r="F450" t="str">
            <v>Receivables - unsecured considered good</v>
          </cell>
        </row>
        <row r="451">
          <cell r="E451" t="str">
            <v>Unsecured, considered good</v>
          </cell>
          <cell r="F451" t="str">
            <v>Receivables - unsecured considered good</v>
          </cell>
        </row>
        <row r="452">
          <cell r="E452" t="str">
            <v>Unsecured, considered good</v>
          </cell>
          <cell r="F452" t="str">
            <v>Receivables - unsecured considered good</v>
          </cell>
        </row>
        <row r="453">
          <cell r="E453" t="str">
            <v>Unsecured, considered good</v>
          </cell>
          <cell r="F453" t="str">
            <v>Receivables - unsecured considered good</v>
          </cell>
        </row>
        <row r="454">
          <cell r="E454" t="str">
            <v>Unsecured, considered good</v>
          </cell>
          <cell r="F454" t="str">
            <v>Receivables - unsecured considered good</v>
          </cell>
        </row>
        <row r="455">
          <cell r="E455" t="str">
            <v>Unsecured, considered good</v>
          </cell>
          <cell r="F455" t="str">
            <v>Receivables - unsecured considered good</v>
          </cell>
        </row>
        <row r="456">
          <cell r="E456" t="str">
            <v>Unsecured, considered good</v>
          </cell>
          <cell r="F456" t="str">
            <v>Receivables - unsecured considered good</v>
          </cell>
        </row>
        <row r="457">
          <cell r="E457" t="str">
            <v>Unsecured, considered good</v>
          </cell>
          <cell r="F457" t="str">
            <v>Receivables - unsecured considered good</v>
          </cell>
        </row>
        <row r="458">
          <cell r="E458" t="str">
            <v>Unsecured, considered good</v>
          </cell>
          <cell r="F458" t="str">
            <v>Receivables - unsecured considered good</v>
          </cell>
        </row>
        <row r="459">
          <cell r="E459" t="str">
            <v>Unsecured, considered good</v>
          </cell>
          <cell r="F459" t="str">
            <v>Receivables - unsecured considered good</v>
          </cell>
        </row>
        <row r="460">
          <cell r="E460" t="str">
            <v>Unsecured, considered good</v>
          </cell>
          <cell r="F460" t="str">
            <v>Receivables - unsecured considered good</v>
          </cell>
        </row>
        <row r="461">
          <cell r="E461" t="str">
            <v>Unsecured, considered good</v>
          </cell>
          <cell r="F461" t="str">
            <v>Receivables - unsecured considered good</v>
          </cell>
        </row>
        <row r="462">
          <cell r="E462" t="str">
            <v>Unsecured, considered good</v>
          </cell>
          <cell r="F462" t="str">
            <v>Receivables - unsecured considered good</v>
          </cell>
        </row>
        <row r="463">
          <cell r="E463" t="str">
            <v>Unsecured, considered good</v>
          </cell>
          <cell r="F463" t="str">
            <v>Receivables - unsecured considered good</v>
          </cell>
        </row>
        <row r="464">
          <cell r="E464" t="str">
            <v>Unsecured, considered good</v>
          </cell>
          <cell r="F464" t="str">
            <v>Receivables - unsecured considered good</v>
          </cell>
        </row>
        <row r="465">
          <cell r="E465" t="str">
            <v>Unsecured, considered good</v>
          </cell>
          <cell r="F465" t="str">
            <v>Receivables - unsecured considered good</v>
          </cell>
        </row>
        <row r="466">
          <cell r="E466" t="str">
            <v>Unsecured, considered good</v>
          </cell>
          <cell r="F466" t="str">
            <v>Receivables - unsecured considered good</v>
          </cell>
        </row>
        <row r="467">
          <cell r="E467" t="str">
            <v>Unsecured, considered good</v>
          </cell>
          <cell r="F467" t="str">
            <v>Receivables - unsecured considered good</v>
          </cell>
        </row>
        <row r="468">
          <cell r="E468" t="str">
            <v>Unsecured, considered good</v>
          </cell>
          <cell r="F468" t="str">
            <v>Receivables - unsecured considered good</v>
          </cell>
        </row>
        <row r="469">
          <cell r="E469" t="str">
            <v>Unsecured, considered good</v>
          </cell>
          <cell r="F469" t="str">
            <v>Receivables - unsecured considered good</v>
          </cell>
        </row>
        <row r="470">
          <cell r="E470" t="str">
            <v>Unsecured, considered good</v>
          </cell>
          <cell r="F470" t="str">
            <v>Receivables - unsecured considered good</v>
          </cell>
        </row>
        <row r="471">
          <cell r="E471" t="str">
            <v>Unsecured, considered good</v>
          </cell>
          <cell r="F471" t="str">
            <v>Receivables - unsecured considered good</v>
          </cell>
        </row>
        <row r="472">
          <cell r="E472" t="str">
            <v>Unsecured, considered good</v>
          </cell>
          <cell r="F472" t="str">
            <v>Receivables - unsecured considered good</v>
          </cell>
        </row>
        <row r="473">
          <cell r="E473" t="str">
            <v>Unsecured, considered good</v>
          </cell>
          <cell r="F473" t="str">
            <v>Receivables - unsecured considered good</v>
          </cell>
        </row>
        <row r="474">
          <cell r="E474" t="str">
            <v>Unsecured, considered good</v>
          </cell>
          <cell r="F474" t="str">
            <v>Receivables - unsecured considered good</v>
          </cell>
        </row>
        <row r="475">
          <cell r="E475" t="str">
            <v>Unsecured, considered good</v>
          </cell>
          <cell r="F475" t="str">
            <v>Receivables - unsecured considered good</v>
          </cell>
        </row>
        <row r="476">
          <cell r="E476" t="str">
            <v>Unsecured, considered good</v>
          </cell>
          <cell r="F476" t="str">
            <v>Receivables - unsecured considered good</v>
          </cell>
        </row>
        <row r="477">
          <cell r="E477" t="str">
            <v>Unsecured, considered good</v>
          </cell>
          <cell r="F477" t="str">
            <v>Receivables - unsecured considered good</v>
          </cell>
        </row>
        <row r="478">
          <cell r="E478" t="str">
            <v>Unsecured, considered good</v>
          </cell>
          <cell r="F478" t="str">
            <v>Receivables - unsecured considered good</v>
          </cell>
        </row>
        <row r="479">
          <cell r="E479" t="str">
            <v>Unsecured, considered good</v>
          </cell>
          <cell r="F479" t="str">
            <v>Receivables - unsecured considered good</v>
          </cell>
        </row>
        <row r="480">
          <cell r="E480" t="str">
            <v>Unsecured, considered good</v>
          </cell>
          <cell r="F480" t="str">
            <v>Receivables - unsecured considered good</v>
          </cell>
        </row>
        <row r="481">
          <cell r="E481" t="str">
            <v>Unsecured, considered good</v>
          </cell>
          <cell r="F481" t="str">
            <v>Receivables - unsecured considered good</v>
          </cell>
        </row>
        <row r="482">
          <cell r="E482" t="str">
            <v>Unsecured, considered good</v>
          </cell>
          <cell r="F482" t="str">
            <v>Receivables - unsecured considered good</v>
          </cell>
        </row>
        <row r="483">
          <cell r="E483" t="str">
            <v>Unsecured, considered good</v>
          </cell>
          <cell r="F483" t="str">
            <v>Receivables - unsecured considered good</v>
          </cell>
        </row>
        <row r="484">
          <cell r="E484" t="str">
            <v>Unsecured, considered good</v>
          </cell>
          <cell r="F484" t="str">
            <v>Receivables - unsecured considered good</v>
          </cell>
        </row>
        <row r="485">
          <cell r="E485" t="str">
            <v>Unsecured, considered good</v>
          </cell>
          <cell r="F485" t="str">
            <v>Receivables - unsecured considered good</v>
          </cell>
        </row>
        <row r="486">
          <cell r="E486" t="str">
            <v>Unsecured, considered good</v>
          </cell>
          <cell r="F486" t="str">
            <v>Receivables - unsecured considered good</v>
          </cell>
        </row>
        <row r="487">
          <cell r="E487" t="str">
            <v>Unsecured, considered good</v>
          </cell>
          <cell r="F487" t="str">
            <v>Receivables - unsecured considered good</v>
          </cell>
        </row>
        <row r="488">
          <cell r="E488" t="str">
            <v>Unsecured, considered good</v>
          </cell>
          <cell r="F488" t="str">
            <v>Receivables - unsecured considered good</v>
          </cell>
        </row>
        <row r="489">
          <cell r="E489" t="str">
            <v>Unsecured, considered good</v>
          </cell>
          <cell r="F489" t="str">
            <v>Receivables - unsecured considered good</v>
          </cell>
        </row>
        <row r="490">
          <cell r="E490" t="str">
            <v>Unsecured, considered good</v>
          </cell>
          <cell r="F490" t="str">
            <v>Receivables - unsecured considered good</v>
          </cell>
        </row>
        <row r="491">
          <cell r="E491" t="str">
            <v>Unsecured, considered good</v>
          </cell>
          <cell r="F491" t="str">
            <v>Receivables - unsecured considered good</v>
          </cell>
        </row>
        <row r="492">
          <cell r="E492" t="str">
            <v>Unsecured, considered good</v>
          </cell>
          <cell r="F492" t="str">
            <v>Receivables - unsecured considered good</v>
          </cell>
        </row>
        <row r="493">
          <cell r="E493" t="str">
            <v>Unsecured, considered good</v>
          </cell>
          <cell r="F493" t="str">
            <v>Receivables - unsecured considered good</v>
          </cell>
        </row>
        <row r="494">
          <cell r="E494" t="str">
            <v>Unsecured, considered good</v>
          </cell>
          <cell r="F494" t="str">
            <v>Receivables - unsecured considered good</v>
          </cell>
        </row>
        <row r="495">
          <cell r="E495" t="str">
            <v>Unsecured, considered good</v>
          </cell>
          <cell r="F495" t="str">
            <v>Receivables - unsecured considered good</v>
          </cell>
        </row>
        <row r="496">
          <cell r="E496" t="str">
            <v>Unsecured, considered good</v>
          </cell>
          <cell r="F496" t="str">
            <v>Receivables - unsecured considered good</v>
          </cell>
        </row>
        <row r="497">
          <cell r="E497" t="str">
            <v>Unsecured, considered good</v>
          </cell>
          <cell r="F497" t="str">
            <v>Receivables - unsecured considered good</v>
          </cell>
        </row>
        <row r="498">
          <cell r="E498" t="str">
            <v>Unsecured, considered good</v>
          </cell>
          <cell r="F498" t="str">
            <v>Receivables - unsecured considered good</v>
          </cell>
        </row>
        <row r="499">
          <cell r="E499" t="str">
            <v>Unsecured, considered good</v>
          </cell>
          <cell r="F499" t="str">
            <v>Receivables - unsecured considered good</v>
          </cell>
        </row>
        <row r="500">
          <cell r="E500" t="str">
            <v>Unsecured, considered good</v>
          </cell>
          <cell r="F500" t="str">
            <v>Receivables - unsecured considered good</v>
          </cell>
        </row>
        <row r="501">
          <cell r="E501" t="str">
            <v>Unsecured, considered good</v>
          </cell>
          <cell r="F501" t="str">
            <v>Receivables - unsecured considered good</v>
          </cell>
        </row>
        <row r="502">
          <cell r="E502" t="str">
            <v>Unsecured, considered good</v>
          </cell>
          <cell r="F502" t="str">
            <v>Receivables - unsecured considered good</v>
          </cell>
        </row>
        <row r="503">
          <cell r="E503" t="str">
            <v>Unsecured, considered good</v>
          </cell>
          <cell r="F503" t="str">
            <v>Receivables - unsecured considered good</v>
          </cell>
        </row>
        <row r="504">
          <cell r="E504" t="str">
            <v>Unsecured, considered good</v>
          </cell>
          <cell r="F504" t="str">
            <v>Receivables - unsecured considered good</v>
          </cell>
        </row>
        <row r="505">
          <cell r="E505" t="str">
            <v>Unsecured, considered good</v>
          </cell>
          <cell r="F505" t="str">
            <v>Receivables - unsecured considered good</v>
          </cell>
        </row>
        <row r="506">
          <cell r="E506" t="str">
            <v>Unsecured, considered good</v>
          </cell>
          <cell r="F506" t="str">
            <v>Receivables - unsecured considered good</v>
          </cell>
        </row>
        <row r="507">
          <cell r="E507" t="str">
            <v>Unsecured, considered good</v>
          </cell>
          <cell r="F507" t="str">
            <v>Receivables - unsecured considered good</v>
          </cell>
        </row>
        <row r="508">
          <cell r="E508" t="str">
            <v>Unsecured, considered good</v>
          </cell>
          <cell r="F508" t="str">
            <v>Receivables - unsecured considered good</v>
          </cell>
        </row>
        <row r="509">
          <cell r="E509" t="str">
            <v>Unsecured, considered good</v>
          </cell>
          <cell r="F509" t="str">
            <v>Receivables - unsecured considered good</v>
          </cell>
        </row>
        <row r="510">
          <cell r="E510" t="str">
            <v>Unsecured, considered good</v>
          </cell>
          <cell r="F510" t="str">
            <v>Receivables - unsecured considered good</v>
          </cell>
        </row>
        <row r="511">
          <cell r="E511" t="str">
            <v>Unsecured, considered good</v>
          </cell>
          <cell r="F511" t="str">
            <v>Receivables - unsecured considered good</v>
          </cell>
        </row>
        <row r="512">
          <cell r="E512" t="str">
            <v>Unsecured, considered good</v>
          </cell>
          <cell r="F512" t="str">
            <v>Receivables - unsecured considered good</v>
          </cell>
        </row>
        <row r="513">
          <cell r="E513" t="str">
            <v>Unsecured, considered good</v>
          </cell>
          <cell r="F513" t="str">
            <v>Receivables - unsecured considered good</v>
          </cell>
        </row>
        <row r="514">
          <cell r="E514" t="str">
            <v>Unsecured, considered good</v>
          </cell>
          <cell r="F514" t="str">
            <v>Receivables - unsecured considered good</v>
          </cell>
        </row>
        <row r="515">
          <cell r="E515" t="str">
            <v>Unsecured, considered good</v>
          </cell>
          <cell r="F515" t="str">
            <v>Receivables - unsecured considered good</v>
          </cell>
        </row>
        <row r="516">
          <cell r="E516" t="str">
            <v>Unsecured, considered good</v>
          </cell>
          <cell r="F516" t="str">
            <v>Receivables - unsecured considered good</v>
          </cell>
        </row>
        <row r="517">
          <cell r="E517" t="str">
            <v>Unsecured, considered good</v>
          </cell>
          <cell r="F517" t="str">
            <v>Receivables - unsecured considered good</v>
          </cell>
        </row>
        <row r="518">
          <cell r="E518" t="str">
            <v>Unsecured, considered good</v>
          </cell>
          <cell r="F518" t="str">
            <v>Receivables - unsecured considered good</v>
          </cell>
        </row>
        <row r="519">
          <cell r="E519" t="str">
            <v>Unsecured, considered good</v>
          </cell>
          <cell r="F519" t="str">
            <v>Receivables - unsecured considered good</v>
          </cell>
        </row>
        <row r="520">
          <cell r="E520" t="str">
            <v>Unsecured, considered good</v>
          </cell>
          <cell r="F520" t="str">
            <v>Receivables - unsecured considered good</v>
          </cell>
        </row>
        <row r="521">
          <cell r="E521" t="str">
            <v>Unsecured, considered good</v>
          </cell>
          <cell r="F521" t="str">
            <v>Receivables - unsecured considered good</v>
          </cell>
        </row>
        <row r="522">
          <cell r="E522" t="str">
            <v>Unsecured, considered good</v>
          </cell>
          <cell r="F522" t="str">
            <v>Receivables - unsecured considered good</v>
          </cell>
        </row>
        <row r="523">
          <cell r="E523" t="str">
            <v>Unsecured, considered good</v>
          </cell>
          <cell r="F523" t="str">
            <v>Receivables - unsecured considered good</v>
          </cell>
        </row>
        <row r="524">
          <cell r="E524" t="str">
            <v>Unsecured, considered good</v>
          </cell>
          <cell r="F524" t="str">
            <v>Receivables - unsecured considered good</v>
          </cell>
        </row>
        <row r="525">
          <cell r="E525" t="str">
            <v>Unsecured, considered good</v>
          </cell>
          <cell r="F525" t="str">
            <v>Receivables - unsecured considered good</v>
          </cell>
        </row>
        <row r="526">
          <cell r="E526" t="str">
            <v>Unsecured, considered good</v>
          </cell>
          <cell r="F526" t="str">
            <v>Receivables - unsecured considered good</v>
          </cell>
        </row>
        <row r="527">
          <cell r="E527" t="str">
            <v>Unsecured, considered good</v>
          </cell>
          <cell r="F527" t="str">
            <v>Receivables - unsecured considered good</v>
          </cell>
        </row>
        <row r="528">
          <cell r="E528" t="str">
            <v>Unsecured, considered good</v>
          </cell>
          <cell r="F528" t="str">
            <v>Receivables - unsecured considered good</v>
          </cell>
        </row>
        <row r="529">
          <cell r="E529" t="str">
            <v>Unsecured, considered good</v>
          </cell>
          <cell r="F529" t="str">
            <v>Receivables - unsecured considered good</v>
          </cell>
        </row>
        <row r="530">
          <cell r="E530" t="str">
            <v>Unsecured, considered good</v>
          </cell>
          <cell r="F530" t="str">
            <v>Receivables - unsecured considered good</v>
          </cell>
        </row>
        <row r="531">
          <cell r="E531" t="str">
            <v>Unsecured, considered good</v>
          </cell>
          <cell r="F531" t="str">
            <v>Receivables - unsecured considered good</v>
          </cell>
        </row>
        <row r="532">
          <cell r="E532" t="str">
            <v>Unsecured, considered good</v>
          </cell>
          <cell r="F532" t="str">
            <v>Receivables - unsecured considered good</v>
          </cell>
        </row>
        <row r="533">
          <cell r="E533" t="str">
            <v>Unsecured, considered good</v>
          </cell>
          <cell r="F533" t="str">
            <v>Receivables - unsecured considered good</v>
          </cell>
        </row>
        <row r="534">
          <cell r="E534" t="str">
            <v>Unsecured, considered good</v>
          </cell>
          <cell r="F534" t="str">
            <v>Receivables - unsecured considered good</v>
          </cell>
        </row>
        <row r="535">
          <cell r="E535" t="str">
            <v>Unsecured, considered good</v>
          </cell>
          <cell r="F535" t="str">
            <v>Receivables - unsecured considered good</v>
          </cell>
        </row>
        <row r="536">
          <cell r="E536" t="str">
            <v>Unsecured, considered good</v>
          </cell>
          <cell r="F536" t="str">
            <v>Receivables - unsecured considered good</v>
          </cell>
        </row>
        <row r="537">
          <cell r="E537" t="str">
            <v>Unsecured, considered good</v>
          </cell>
          <cell r="F537" t="str">
            <v>Receivables - unsecured considered good</v>
          </cell>
        </row>
        <row r="538">
          <cell r="E538" t="str">
            <v>Provision for doubtful receivables</v>
          </cell>
          <cell r="F538" t="str">
            <v>Provision for doubtful receivables</v>
          </cell>
        </row>
        <row r="539">
          <cell r="E539" t="str">
            <v>Unsecured, considered good</v>
          </cell>
          <cell r="F539" t="str">
            <v>Receivables - unsecured considered good</v>
          </cell>
        </row>
        <row r="540">
          <cell r="E540" t="str">
            <v>Unsecured, considered good</v>
          </cell>
          <cell r="F540" t="str">
            <v>Receivables - unsecured considered good</v>
          </cell>
        </row>
        <row r="541">
          <cell r="E541" t="str">
            <v>Unsecured, considered good</v>
          </cell>
          <cell r="F541" t="str">
            <v>Receivables - unsecured considered good</v>
          </cell>
        </row>
        <row r="542">
          <cell r="E542" t="str">
            <v>Unsecured, considered good</v>
          </cell>
          <cell r="F542" t="str">
            <v>Receivables - unsecured considered good</v>
          </cell>
        </row>
        <row r="543">
          <cell r="E543" t="str">
            <v>Unsecured, considered good</v>
          </cell>
          <cell r="F543" t="str">
            <v>Receivables - unsecured considered good</v>
          </cell>
        </row>
        <row r="544">
          <cell r="E544" t="str">
            <v>Unsecured, considered good</v>
          </cell>
          <cell r="F544" t="str">
            <v>Receivables - unsecured considered good</v>
          </cell>
        </row>
        <row r="545">
          <cell r="E545" t="str">
            <v>Unsecured, considered good</v>
          </cell>
          <cell r="F545" t="str">
            <v>Receivables - unsecured considered good</v>
          </cell>
        </row>
        <row r="546">
          <cell r="E546" t="str">
            <v>Unsecured, considered good</v>
          </cell>
          <cell r="F546" t="str">
            <v>Receivables - unsecured considered good</v>
          </cell>
        </row>
        <row r="547">
          <cell r="E547" t="str">
            <v>Unsecured, considered good</v>
          </cell>
          <cell r="F547" t="str">
            <v>Receivables - unsecured considered good</v>
          </cell>
        </row>
        <row r="548">
          <cell r="E548" t="str">
            <v>Unsecured, considered good</v>
          </cell>
          <cell r="F548" t="str">
            <v>Receivables - unsecured considered good</v>
          </cell>
        </row>
        <row r="549">
          <cell r="E549" t="str">
            <v>Unsecured, considered good</v>
          </cell>
          <cell r="F549" t="str">
            <v>Receivables - unsecured considered good</v>
          </cell>
        </row>
        <row r="550">
          <cell r="E550" t="str">
            <v>Unsecured, considered good</v>
          </cell>
          <cell r="F550" t="str">
            <v>Receivables - unsecured considered good</v>
          </cell>
        </row>
        <row r="551">
          <cell r="E551" t="str">
            <v>Unsecured, considered good</v>
          </cell>
          <cell r="F551" t="str">
            <v>Receivables - unsecured considered good</v>
          </cell>
        </row>
        <row r="552">
          <cell r="E552" t="str">
            <v>Unsecured, considered good</v>
          </cell>
          <cell r="F552" t="str">
            <v>Receivables - unsecured considered good</v>
          </cell>
        </row>
        <row r="553">
          <cell r="E553" t="str">
            <v>Unsecured, considered good</v>
          </cell>
          <cell r="F553" t="str">
            <v>Receivables - unsecured considered good</v>
          </cell>
        </row>
        <row r="554">
          <cell r="E554" t="str">
            <v>Unsecured, considered good</v>
          </cell>
          <cell r="F554" t="str">
            <v>Receivables - unsecured considered good</v>
          </cell>
        </row>
        <row r="555">
          <cell r="E555" t="str">
            <v>Unsecured, considered good</v>
          </cell>
          <cell r="F555" t="str">
            <v>Receivables - unsecured considered good</v>
          </cell>
        </row>
        <row r="556">
          <cell r="E556" t="str">
            <v>Unsecured, considered good</v>
          </cell>
          <cell r="F556" t="str">
            <v>Receivables - unsecured considered good</v>
          </cell>
        </row>
        <row r="557">
          <cell r="E557" t="str">
            <v>Unsecured, considered good</v>
          </cell>
          <cell r="F557" t="str">
            <v>Receivables - unsecured considered good</v>
          </cell>
        </row>
        <row r="558">
          <cell r="E558" t="str">
            <v>Unsecured, considered good</v>
          </cell>
          <cell r="F558" t="str">
            <v>Receivables - unsecured considered good</v>
          </cell>
        </row>
        <row r="559">
          <cell r="E559" t="str">
            <v>Unsecured, considered good</v>
          </cell>
          <cell r="F559" t="str">
            <v>Receivables - unsecured considered good</v>
          </cell>
        </row>
        <row r="560">
          <cell r="E560" t="str">
            <v>Unsecured, considered good</v>
          </cell>
          <cell r="F560" t="str">
            <v>Receivables - unsecured considered good</v>
          </cell>
        </row>
        <row r="561">
          <cell r="E561" t="str">
            <v>Unsecured, considered good</v>
          </cell>
          <cell r="F561" t="str">
            <v>Receivables - unsecured considered good</v>
          </cell>
        </row>
        <row r="562">
          <cell r="E562" t="str">
            <v>Unsecured, considered good</v>
          </cell>
          <cell r="F562" t="str">
            <v>Receivables - unsecured considered good</v>
          </cell>
        </row>
        <row r="563">
          <cell r="E563" t="str">
            <v>Unsecured, considered good</v>
          </cell>
          <cell r="F563" t="str">
            <v>Receivables - unsecured considered good</v>
          </cell>
        </row>
        <row r="564">
          <cell r="E564" t="str">
            <v>Unsecured, considered good</v>
          </cell>
          <cell r="F564" t="str">
            <v>Receivables - unsecured considered good</v>
          </cell>
        </row>
        <row r="565">
          <cell r="E565" t="str">
            <v>Unsecured, considered good</v>
          </cell>
          <cell r="F565" t="str">
            <v>Receivables - unsecured considered good</v>
          </cell>
        </row>
        <row r="566">
          <cell r="E566" t="str">
            <v>Unsecured, considered good</v>
          </cell>
          <cell r="F566" t="str">
            <v>Receivables - unsecured considered good</v>
          </cell>
        </row>
        <row r="567">
          <cell r="E567" t="str">
            <v>Unsecured, considered good</v>
          </cell>
          <cell r="F567" t="str">
            <v>Receivables - unsecured considered good</v>
          </cell>
        </row>
        <row r="568">
          <cell r="E568" t="str">
            <v>Unsecured, considered good</v>
          </cell>
          <cell r="F568" t="str">
            <v>Receivables - unsecured considered good</v>
          </cell>
        </row>
        <row r="569">
          <cell r="E569" t="str">
            <v>Unsecured, considered good</v>
          </cell>
          <cell r="F569" t="str">
            <v>Receivables - unsecured considered good</v>
          </cell>
        </row>
        <row r="570">
          <cell r="E570" t="str">
            <v>Unsecured, considered good</v>
          </cell>
          <cell r="F570" t="str">
            <v>Receivables - unsecured considered good</v>
          </cell>
        </row>
        <row r="571">
          <cell r="E571" t="str">
            <v>Unsecured, considered good</v>
          </cell>
          <cell r="F571" t="str">
            <v>Receivables - unsecured considered good</v>
          </cell>
        </row>
        <row r="572">
          <cell r="E572" t="str">
            <v>Unsecured, considered good</v>
          </cell>
          <cell r="F572" t="str">
            <v>Receivables - unsecured considered good</v>
          </cell>
        </row>
        <row r="573">
          <cell r="E573" t="str">
            <v>Unsecured, considered good</v>
          </cell>
          <cell r="F573" t="str">
            <v>Receivables - unsecured considered good</v>
          </cell>
        </row>
        <row r="574">
          <cell r="E574" t="str">
            <v>Unsecured, considered good</v>
          </cell>
          <cell r="F574" t="str">
            <v>Receivables - unsecured considered good</v>
          </cell>
        </row>
        <row r="575">
          <cell r="E575" t="str">
            <v>Unsecured, considered good</v>
          </cell>
          <cell r="F575" t="str">
            <v>Receivables - unsecured considered good</v>
          </cell>
        </row>
        <row r="576">
          <cell r="E576" t="str">
            <v>Cash on hand</v>
          </cell>
          <cell r="F576" t="str">
            <v>Cash on hand</v>
          </cell>
        </row>
        <row r="577">
          <cell r="E577" t="str">
            <v>Cash on hand</v>
          </cell>
          <cell r="F577" t="str">
            <v>Cash on hand</v>
          </cell>
        </row>
        <row r="578">
          <cell r="E578" t="str">
            <v xml:space="preserve"> - On current accounts</v>
          </cell>
          <cell r="F578" t="str">
            <v xml:space="preserve"> - On current accounts</v>
          </cell>
        </row>
        <row r="579">
          <cell r="E579" t="str">
            <v xml:space="preserve"> - On unpaid dividend account</v>
          </cell>
          <cell r="F579" t="str">
            <v xml:space="preserve"> - On unpaid dividend account</v>
          </cell>
        </row>
        <row r="580">
          <cell r="E580" t="str">
            <v>Deposits with remaining maturity for less than 12 months</v>
          </cell>
          <cell r="F580" t="str">
            <v>Deposits with remaining maturity for less than 12 months</v>
          </cell>
        </row>
        <row r="581">
          <cell r="E581" t="str">
            <v>Deposits with remaining maturity for less than 12 months</v>
          </cell>
          <cell r="F581" t="str">
            <v>Deposits with remaining maturity for less than 12 months</v>
          </cell>
        </row>
        <row r="582">
          <cell r="E582" t="str">
            <v xml:space="preserve"> - On current accounts</v>
          </cell>
          <cell r="F582" t="str">
            <v xml:space="preserve"> - On current accounts</v>
          </cell>
        </row>
        <row r="583">
          <cell r="E583" t="str">
            <v>Work-in-progress (Software Development)</v>
          </cell>
          <cell r="F583" t="str">
            <v>Work-in-progress (Software Development)</v>
          </cell>
        </row>
        <row r="584">
          <cell r="E584" t="str">
            <v>Work-in-progress (Software Development)</v>
          </cell>
          <cell r="F584" t="str">
            <v>Work-in-progress (Software Development)</v>
          </cell>
        </row>
        <row r="585">
          <cell r="E585" t="str">
            <v>Deferred Tax Assets</v>
          </cell>
          <cell r="F585" t="str">
            <v>Deferred Tax Assets</v>
          </cell>
        </row>
        <row r="586">
          <cell r="E586" t="str">
            <v>Sale of Services</v>
          </cell>
          <cell r="F586" t="str">
            <v>Sale of Services</v>
          </cell>
        </row>
        <row r="587">
          <cell r="E587" t="str">
            <v>Sale of Services</v>
          </cell>
          <cell r="F587" t="str">
            <v>Sale of Services</v>
          </cell>
        </row>
        <row r="588">
          <cell r="E588" t="str">
            <v>Sale of Services</v>
          </cell>
          <cell r="F588" t="str">
            <v>Sale of Services</v>
          </cell>
        </row>
        <row r="589">
          <cell r="E589" t="str">
            <v>Sale of Services</v>
          </cell>
          <cell r="F589" t="str">
            <v>Sale of Services</v>
          </cell>
        </row>
        <row r="590">
          <cell r="E590" t="str">
            <v>Sale of Services</v>
          </cell>
          <cell r="F590" t="str">
            <v>Sale of Services</v>
          </cell>
        </row>
        <row r="591">
          <cell r="E591" t="str">
            <v>Salaries and incentives</v>
          </cell>
          <cell r="F591" t="str">
            <v>Salaries and incentives</v>
          </cell>
        </row>
        <row r="592">
          <cell r="E592" t="str">
            <v>Salaries and incentives</v>
          </cell>
          <cell r="F592" t="str">
            <v>Salaries and incentives</v>
          </cell>
        </row>
        <row r="593">
          <cell r="E593" t="str">
            <v>Salaries and incentives</v>
          </cell>
          <cell r="F593" t="str">
            <v>Salaries and incentives</v>
          </cell>
        </row>
        <row r="594">
          <cell r="E594" t="str">
            <v>Electricity Expense</v>
          </cell>
          <cell r="F594" t="str">
            <v>Electricity Expense</v>
          </cell>
        </row>
        <row r="595">
          <cell r="E595" t="str">
            <v>Electricity Expense</v>
          </cell>
          <cell r="F595" t="str">
            <v>Electricity Expense</v>
          </cell>
        </row>
        <row r="596">
          <cell r="E596" t="str">
            <v>Electricity Expense</v>
          </cell>
          <cell r="F596" t="str">
            <v>Electricity Expense</v>
          </cell>
        </row>
        <row r="597">
          <cell r="E597" t="str">
            <v>Electricity Expense</v>
          </cell>
          <cell r="F597" t="str">
            <v>Electricity Expense</v>
          </cell>
        </row>
        <row r="598">
          <cell r="E598" t="str">
            <v>Electricity Expense</v>
          </cell>
          <cell r="F598" t="str">
            <v>Electricity Expense</v>
          </cell>
        </row>
        <row r="599">
          <cell r="E599" t="str">
            <v>Internet Connectivity Expense</v>
          </cell>
          <cell r="F599" t="str">
            <v>Internet Connectivity Expense</v>
          </cell>
        </row>
        <row r="600">
          <cell r="E600" t="str">
            <v>Internet Connectivity Expense</v>
          </cell>
          <cell r="F600" t="str">
            <v>Internet Connectivity Expense</v>
          </cell>
        </row>
        <row r="601">
          <cell r="E601" t="str">
            <v>Salaries and incentives</v>
          </cell>
          <cell r="F601" t="str">
            <v>Salaries and incentives</v>
          </cell>
        </row>
        <row r="602">
          <cell r="E602" t="str">
            <v>Salaries and incentives</v>
          </cell>
          <cell r="F602" t="str">
            <v>Salaries and incentives</v>
          </cell>
        </row>
        <row r="603">
          <cell r="E603" t="str">
            <v>Salaries and incentives</v>
          </cell>
          <cell r="F603" t="str">
            <v>Salaries and incentives</v>
          </cell>
        </row>
        <row r="604">
          <cell r="E604" t="str">
            <v>Salaries and incentives</v>
          </cell>
          <cell r="F604" t="str">
            <v>Salaries and incentives</v>
          </cell>
        </row>
        <row r="605">
          <cell r="E605" t="str">
            <v>Salaries and incentives</v>
          </cell>
          <cell r="F605" t="str">
            <v>Salaries and incentives</v>
          </cell>
        </row>
        <row r="606">
          <cell r="E606" t="str">
            <v>Salaries and incentives</v>
          </cell>
          <cell r="F606" t="str">
            <v>Salaries and incentives</v>
          </cell>
        </row>
        <row r="607">
          <cell r="E607" t="str">
            <v>Salaries and incentives</v>
          </cell>
          <cell r="F607" t="str">
            <v>Salaries and incentives</v>
          </cell>
        </row>
        <row r="608">
          <cell r="E608" t="str">
            <v>Salaries and incentives</v>
          </cell>
          <cell r="F608" t="str">
            <v>Salaries and incentives</v>
          </cell>
        </row>
        <row r="609">
          <cell r="E609" t="str">
            <v>Salaries and incentives</v>
          </cell>
          <cell r="F609" t="str">
            <v>Salaries and incentives</v>
          </cell>
        </row>
        <row r="610">
          <cell r="E610" t="str">
            <v>Software Development Consultancy</v>
          </cell>
          <cell r="F610" t="str">
            <v>Software Development Consultancy</v>
          </cell>
        </row>
        <row r="611">
          <cell r="E611" t="str">
            <v>Software Development Consultancy</v>
          </cell>
          <cell r="F611" t="str">
            <v>Software Development Consultancy</v>
          </cell>
        </row>
        <row r="612">
          <cell r="E612" t="str">
            <v>Insurance Expense</v>
          </cell>
          <cell r="F612" t="str">
            <v>Insurance Expense</v>
          </cell>
        </row>
        <row r="613">
          <cell r="E613" t="str">
            <v>Staff welfare expenses</v>
          </cell>
          <cell r="F613" t="str">
            <v>Staff welfare expenses</v>
          </cell>
        </row>
        <row r="614">
          <cell r="E614" t="str">
            <v>Staff welfare expenses</v>
          </cell>
          <cell r="F614" t="str">
            <v>Staff welfare expenses</v>
          </cell>
        </row>
        <row r="615">
          <cell r="E615" t="str">
            <v>Training &amp; Recruitment Expense</v>
          </cell>
          <cell r="F615" t="str">
            <v>Training &amp; Recruitment Expense</v>
          </cell>
        </row>
        <row r="616">
          <cell r="E616" t="str">
            <v>Contribution to provident and other funds</v>
          </cell>
          <cell r="F616" t="str">
            <v>Contribution to provident and other funds</v>
          </cell>
        </row>
        <row r="617">
          <cell r="E617" t="str">
            <v>Contribution to provident and other funds</v>
          </cell>
          <cell r="F617" t="str">
            <v>Contribution to provident and other funds</v>
          </cell>
        </row>
        <row r="618">
          <cell r="E618" t="str">
            <v>Gratuity Expense</v>
          </cell>
          <cell r="F618" t="str">
            <v>Gratuity Expense</v>
          </cell>
        </row>
        <row r="619">
          <cell r="E619" t="str">
            <v>Salaries and incentives</v>
          </cell>
          <cell r="F619" t="str">
            <v>Salaries and incentives</v>
          </cell>
        </row>
        <row r="620">
          <cell r="E620" t="str">
            <v>Interest Income</v>
          </cell>
          <cell r="F620" t="str">
            <v>Interest Income</v>
          </cell>
        </row>
        <row r="621">
          <cell r="E621" t="str">
            <v>Computer Maintenance Expense</v>
          </cell>
          <cell r="F621" t="str">
            <v>Computer Maintenance Expense</v>
          </cell>
        </row>
        <row r="622">
          <cell r="E622" t="str">
            <v>Bank Charges</v>
          </cell>
          <cell r="F622" t="str">
            <v>Bank Charges</v>
          </cell>
        </row>
        <row r="623">
          <cell r="E623" t="str">
            <v>Interest Expense</v>
          </cell>
          <cell r="F623" t="str">
            <v>Interest Expense</v>
          </cell>
        </row>
        <row r="624">
          <cell r="E624" t="str">
            <v>Interest Expense</v>
          </cell>
          <cell r="F624" t="str">
            <v>Interest Expense</v>
          </cell>
        </row>
        <row r="625">
          <cell r="E625" t="str">
            <v>Interest Expense</v>
          </cell>
          <cell r="F625" t="str">
            <v>Interest Expense</v>
          </cell>
        </row>
        <row r="626">
          <cell r="E626" t="str">
            <v>Interest Expense</v>
          </cell>
          <cell r="F626" t="str">
            <v>Interest Expense</v>
          </cell>
        </row>
        <row r="627">
          <cell r="E627" t="str">
            <v>Interest Expense</v>
          </cell>
          <cell r="F627" t="str">
            <v>Interest Expense</v>
          </cell>
        </row>
        <row r="628">
          <cell r="E628" t="str">
            <v>Bank Charges</v>
          </cell>
          <cell r="F628" t="str">
            <v>Bank Charges</v>
          </cell>
        </row>
        <row r="629">
          <cell r="E629" t="str">
            <v>Office Expense</v>
          </cell>
          <cell r="F629" t="str">
            <v>Office Expense</v>
          </cell>
        </row>
        <row r="630">
          <cell r="E630" t="str">
            <v>Miscellaneous expenses</v>
          </cell>
          <cell r="F630" t="str">
            <v>Miscellaneous expenses</v>
          </cell>
        </row>
        <row r="631">
          <cell r="E631" t="str">
            <v>Marketing  Material, Website &amp; Content Development Expense</v>
          </cell>
          <cell r="F631" t="str">
            <v>Marketing  Material, Website &amp; Content Development Expense</v>
          </cell>
        </row>
        <row r="632">
          <cell r="E632" t="str">
            <v>Rent, Rates &amp; Taxes</v>
          </cell>
          <cell r="F632" t="str">
            <v>Rent, Rates &amp; Taxes</v>
          </cell>
        </row>
        <row r="633">
          <cell r="E633" t="str">
            <v>Rent, Rates &amp; Taxes</v>
          </cell>
          <cell r="F633" t="str">
            <v>Rent, Rates &amp; Taxes</v>
          </cell>
        </row>
        <row r="634">
          <cell r="E634" t="str">
            <v>Rent, Rates &amp; Taxes</v>
          </cell>
          <cell r="F634" t="str">
            <v>Rent, Rates &amp; Taxes</v>
          </cell>
        </row>
        <row r="635">
          <cell r="E635" t="str">
            <v>Rent, Rates &amp; Taxes</v>
          </cell>
          <cell r="F635" t="str">
            <v>Rent, Rates &amp; Taxes</v>
          </cell>
        </row>
        <row r="636">
          <cell r="E636" t="str">
            <v>Office Expense</v>
          </cell>
          <cell r="F636" t="str">
            <v>Office Expense</v>
          </cell>
        </row>
        <row r="637">
          <cell r="E637" t="str">
            <v>Communication expenses</v>
          </cell>
          <cell r="F637" t="str">
            <v>Communication expenses</v>
          </cell>
        </row>
        <row r="638">
          <cell r="E638" t="str">
            <v>Communication expenses</v>
          </cell>
          <cell r="F638" t="str">
            <v>Communication expenses</v>
          </cell>
        </row>
        <row r="639">
          <cell r="E639" t="str">
            <v>Communication expenses</v>
          </cell>
          <cell r="F639" t="str">
            <v>Communication expenses</v>
          </cell>
        </row>
        <row r="640">
          <cell r="E640" t="str">
            <v>Communication expenses</v>
          </cell>
          <cell r="F640" t="str">
            <v>Communication expenses</v>
          </cell>
        </row>
        <row r="641">
          <cell r="E641" t="str">
            <v>Communication expenses</v>
          </cell>
          <cell r="F641" t="str">
            <v>Communication expenses</v>
          </cell>
        </row>
        <row r="642">
          <cell r="E642" t="str">
            <v>Communication expenses</v>
          </cell>
          <cell r="F642" t="str">
            <v>Communication expenses</v>
          </cell>
        </row>
        <row r="643">
          <cell r="E643" t="str">
            <v>Communication expenses</v>
          </cell>
          <cell r="F643" t="str">
            <v>Communication expenses</v>
          </cell>
        </row>
        <row r="644">
          <cell r="E644" t="str">
            <v>Communication expenses</v>
          </cell>
          <cell r="F644" t="str">
            <v>Communication expenses</v>
          </cell>
        </row>
        <row r="645">
          <cell r="E645" t="str">
            <v>Communication expenses</v>
          </cell>
          <cell r="F645" t="str">
            <v>Communication expenses</v>
          </cell>
        </row>
        <row r="646">
          <cell r="E646" t="str">
            <v>Communication expenses</v>
          </cell>
          <cell r="F646" t="str">
            <v>Communication expenses</v>
          </cell>
        </row>
        <row r="647">
          <cell r="E647" t="str">
            <v>Communication expenses</v>
          </cell>
          <cell r="F647" t="str">
            <v>Communication expenses</v>
          </cell>
        </row>
        <row r="648">
          <cell r="E648" t="str">
            <v>Communication expenses</v>
          </cell>
          <cell r="F648" t="str">
            <v>Communication expenses</v>
          </cell>
        </row>
        <row r="649">
          <cell r="E649" t="str">
            <v>Communication expenses</v>
          </cell>
          <cell r="F649" t="str">
            <v>Communication expenses</v>
          </cell>
        </row>
        <row r="650">
          <cell r="E650" t="str">
            <v>Communication expenses</v>
          </cell>
          <cell r="F650" t="str">
            <v>Communication expenses</v>
          </cell>
        </row>
        <row r="651">
          <cell r="E651" t="str">
            <v>Communication expenses</v>
          </cell>
          <cell r="F651" t="str">
            <v>Communication expenses</v>
          </cell>
        </row>
        <row r="652">
          <cell r="E652" t="str">
            <v>Communication expenses</v>
          </cell>
          <cell r="F652" t="str">
            <v>Communication expenses</v>
          </cell>
        </row>
        <row r="653">
          <cell r="E653" t="str">
            <v>Communication expenses</v>
          </cell>
          <cell r="F653" t="str">
            <v>Communication expenses</v>
          </cell>
        </row>
        <row r="654">
          <cell r="E654" t="str">
            <v>Communication expenses</v>
          </cell>
          <cell r="F654" t="str">
            <v>Communication expenses</v>
          </cell>
        </row>
        <row r="655">
          <cell r="E655" t="str">
            <v>Communication expenses</v>
          </cell>
          <cell r="F655" t="str">
            <v>Communication expenses</v>
          </cell>
        </row>
        <row r="656">
          <cell r="E656" t="str">
            <v>Communication expenses</v>
          </cell>
          <cell r="F656" t="str">
            <v>Communication expenses</v>
          </cell>
        </row>
        <row r="657">
          <cell r="E657" t="str">
            <v>Travelling and Conveyance</v>
          </cell>
          <cell r="F657" t="str">
            <v>Travelling and Conveyance</v>
          </cell>
        </row>
        <row r="658">
          <cell r="E658" t="str">
            <v>Travelling and Conveyance</v>
          </cell>
          <cell r="F658" t="str">
            <v>Travelling and Conveyance</v>
          </cell>
        </row>
        <row r="659">
          <cell r="E659" t="str">
            <v>Travelling and Conveyance</v>
          </cell>
          <cell r="F659" t="str">
            <v>Travelling and Conveyance</v>
          </cell>
        </row>
        <row r="660">
          <cell r="E660" t="str">
            <v>Miscellaneous expenses</v>
          </cell>
          <cell r="F660" t="str">
            <v>Miscellaneous expenses</v>
          </cell>
        </row>
        <row r="661">
          <cell r="E661" t="str">
            <v>Miscellaneous expenses</v>
          </cell>
          <cell r="F661" t="str">
            <v>Miscellaneous expenses</v>
          </cell>
        </row>
        <row r="662">
          <cell r="E662" t="str">
            <v>Advertising Expense</v>
          </cell>
          <cell r="F662" t="str">
            <v>Advertising Expense</v>
          </cell>
        </row>
        <row r="663">
          <cell r="E663" t="str">
            <v>Payment to auditor</v>
          </cell>
          <cell r="F663" t="str">
            <v>Payment to auditor</v>
          </cell>
        </row>
        <row r="664">
          <cell r="E664" t="str">
            <v>Travelling and Conveyance</v>
          </cell>
          <cell r="F664" t="str">
            <v>Travelling and Conveyance</v>
          </cell>
        </row>
        <row r="665">
          <cell r="E665" t="str">
            <v>Office Expense</v>
          </cell>
          <cell r="F665" t="str">
            <v>Office Expense</v>
          </cell>
        </row>
        <row r="666">
          <cell r="E666" t="str">
            <v>Depreciation</v>
          </cell>
          <cell r="F666" t="str">
            <v>Depreciation</v>
          </cell>
        </row>
        <row r="667">
          <cell r="E667" t="str">
            <v>Miscellaneous expenses</v>
          </cell>
          <cell r="F667" t="str">
            <v>Miscellaneous expenses</v>
          </cell>
        </row>
        <row r="668">
          <cell r="E668" t="str">
            <v>Donation</v>
          </cell>
          <cell r="F668" t="str">
            <v>Donation</v>
          </cell>
        </row>
        <row r="669">
          <cell r="E669" t="str">
            <v>Miscellaneous expenses</v>
          </cell>
          <cell r="F669" t="str">
            <v>Miscellaneous expenses</v>
          </cell>
        </row>
        <row r="670">
          <cell r="E670" t="str">
            <v>Rent, Rates &amp; Taxes</v>
          </cell>
          <cell r="F670" t="str">
            <v>Rent, Rates &amp; Taxes</v>
          </cell>
        </row>
        <row r="671">
          <cell r="E671" t="str">
            <v>Net Foreign Exchange Loss</v>
          </cell>
          <cell r="F671" t="str">
            <v>Net Foreign Exchange Loss</v>
          </cell>
        </row>
        <row r="672">
          <cell r="E672" t="str">
            <v>Insurance Expense</v>
          </cell>
          <cell r="F672" t="str">
            <v>Insurance Expense</v>
          </cell>
        </row>
        <row r="673">
          <cell r="E673" t="str">
            <v>Miscellaneous expenses</v>
          </cell>
          <cell r="F673" t="str">
            <v>Miscellaneous expenses</v>
          </cell>
        </row>
        <row r="674">
          <cell r="E674" t="str">
            <v>Legal &amp; Professional Fees</v>
          </cell>
          <cell r="F674" t="str">
            <v>Legal &amp; Professional Fees</v>
          </cell>
        </row>
        <row r="675">
          <cell r="E675" t="str">
            <v>Miscellaneous expenses</v>
          </cell>
          <cell r="F675" t="str">
            <v>Miscellaneous expenses</v>
          </cell>
        </row>
        <row r="676">
          <cell r="E676" t="str">
            <v>Office Expense</v>
          </cell>
          <cell r="F676" t="str">
            <v>Office Expense</v>
          </cell>
        </row>
        <row r="677">
          <cell r="E677" t="str">
            <v>Miscellaneous expenses</v>
          </cell>
          <cell r="F677" t="str">
            <v>Miscellaneous expenses</v>
          </cell>
        </row>
        <row r="678">
          <cell r="E678" t="str">
            <v>Miscellaneous expenses</v>
          </cell>
          <cell r="F678" t="str">
            <v>Miscellaneous expenses</v>
          </cell>
        </row>
        <row r="679">
          <cell r="E679" t="str">
            <v>Rent, Rates &amp; Taxes</v>
          </cell>
          <cell r="F679" t="str">
            <v>Rent, Rates &amp; Taxes</v>
          </cell>
        </row>
        <row r="680">
          <cell r="E680" t="str">
            <v>Work In Progress</v>
          </cell>
          <cell r="F680" t="str">
            <v>Work In Progress</v>
          </cell>
        </row>
      </sheetData>
      <sheetData sheetId="1">
        <row r="43">
          <cell r="E43" t="str">
            <v>Elegant Microweb Technologies Private Limited</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 sheet"/>
      <sheetName val="Sheet2"/>
      <sheetName val="cost fin reco"/>
      <sheetName val="p&amp;l"/>
      <sheetName val="TB-20.01"/>
      <sheetName val="Sheet3"/>
      <sheetName val="Jv-30.01"/>
      <sheetName val="JV-Summ"/>
      <sheetName val="Period cost"/>
      <sheetName val="Sheet1"/>
      <sheetName val="TB24.2"/>
      <sheetName val="TB23.02"/>
      <sheetName val="Groupings"/>
      <sheetName val="TB mar 01"/>
      <sheetName val="TB-FEB"/>
      <sheetName val="TB-jan"/>
      <sheetName val="TB-dec"/>
      <sheetName val="fa"/>
      <sheetName val="Note 7"/>
      <sheetName val="Notes 3 onwards"/>
      <sheetName val="Note 16 onwards"/>
      <sheetName val="rm"/>
      <sheetName val="abstrac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Production &amp; Revenue Schedules"/>
      <sheetName val="Target Cost of Project"/>
      <sheetName val="Target Capitalization Structure"/>
      <sheetName val="Cost of Project"/>
      <sheetName val="Capital Structure"/>
      <sheetName val="Spending Plan"/>
      <sheetName val="Expansion Schedule"/>
      <sheetName val="Operating Statistics"/>
      <sheetName val="Bal sheet"/>
      <sheetName val="Options"/>
      <sheetName val="Pipe(time)"/>
      <sheetName val="Cost of DM Water"/>
      <sheetName val="Model Pricing"/>
    </sheetNames>
    <sheetDataSet>
      <sheetData sheetId="0" refreshError="1">
        <row r="21">
          <cell r="H21" t="str">
            <v>Y</v>
          </cell>
        </row>
      </sheetData>
      <sheetData sheetId="1" refreshError="1">
        <row r="6">
          <cell r="E6">
            <v>2204</v>
          </cell>
        </row>
      </sheetData>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4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_silo_cash_flow (2)"/>
      <sheetName val="c_silo_cash_flow"/>
      <sheetName val="Sheet1"/>
    </sheetNames>
    <sheetDataSet>
      <sheetData sheetId="0" refreshError="1"/>
      <sheetData sheetId="1" refreshError="1">
        <row r="2">
          <cell r="AT2">
            <v>1</v>
          </cell>
          <cell r="AU2" t="str">
            <v>Plant &amp; Mach</v>
          </cell>
        </row>
        <row r="3">
          <cell r="AT3">
            <v>2</v>
          </cell>
          <cell r="AU3" t="str">
            <v>Poll control</v>
          </cell>
        </row>
      </sheetData>
      <sheetData sheetId="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Assm"/>
      <sheetName val="LAB,IND"/>
      <sheetName val="ECH,IND"/>
      <sheetName val="HCD,IND"/>
      <sheetName val="CPP,HCD"/>
      <sheetName val="LAB,SA"/>
      <sheetName val="LAB,VN"/>
      <sheetName val="Consolidate"/>
      <sheetName val="cash flow - condensed"/>
      <sheetName val="revised debt schedule"/>
      <sheetName val="TPL - cash flows"/>
      <sheetName val="Sheet2"/>
      <sheetName val="workings"/>
      <sheetName val="Sheet1"/>
      <sheetName val="Basic Assumptions"/>
      <sheetName val="Income"/>
      <sheetName val="Balance"/>
      <sheetName val="Income2"/>
      <sheetName val="B'Sheet"/>
      <sheetName val="currency"/>
      <sheetName val="Site wise NADs"/>
    </sheetNames>
    <sheetDataSet>
      <sheetData sheetId="0" refreshError="1">
        <row r="23">
          <cell r="G23">
            <v>1.2855390902245589</v>
          </cell>
        </row>
        <row r="41">
          <cell r="C41">
            <v>0</v>
          </cell>
          <cell r="F41">
            <v>0</v>
          </cell>
          <cell r="J41">
            <v>0</v>
          </cell>
        </row>
        <row r="43">
          <cell r="E43">
            <v>1</v>
          </cell>
        </row>
        <row r="45">
          <cell r="E45">
            <v>0</v>
          </cell>
        </row>
        <row r="47">
          <cell r="E47">
            <v>1</v>
          </cell>
        </row>
        <row r="52">
          <cell r="D52">
            <v>1.1362640775532284</v>
          </cell>
          <cell r="G52">
            <v>1.3167474391206853</v>
          </cell>
          <cell r="J52">
            <v>1.3035662412835365</v>
          </cell>
          <cell r="M52">
            <v>1.3173307965773282</v>
          </cell>
          <cell r="P52">
            <v>1.1004651212048007</v>
          </cell>
          <cell r="S52">
            <v>1.1157040134161065</v>
          </cell>
        </row>
        <row r="53">
          <cell r="D53">
            <v>2.1039265052872338</v>
          </cell>
          <cell r="G53">
            <v>2.4314150383141335</v>
          </cell>
          <cell r="J53">
            <v>2.4086832628444967</v>
          </cell>
          <cell r="M53">
            <v>2.4320359352131264</v>
          </cell>
          <cell r="P53">
            <v>1.9088889093307326</v>
          </cell>
          <cell r="S53">
            <v>2.0778203442495768</v>
          </cell>
        </row>
        <row r="55">
          <cell r="D55">
            <v>-2.0088820514965864</v>
          </cell>
          <cell r="G55">
            <v>-1.9680358315199316</v>
          </cell>
          <cell r="J55">
            <v>-1.9648173277620362</v>
          </cell>
          <cell r="M55">
            <v>-1.9674148681594104</v>
          </cell>
          <cell r="P55">
            <v>-1.9812952948560925</v>
          </cell>
          <cell r="S55">
            <v>-1.8410798228998482</v>
          </cell>
        </row>
      </sheetData>
      <sheetData sheetId="1" refreshError="1">
        <row r="19">
          <cell r="J19">
            <v>1000000</v>
          </cell>
        </row>
        <row r="480">
          <cell r="F480">
            <v>0.95</v>
          </cell>
        </row>
      </sheetData>
      <sheetData sheetId="2" refreshError="1"/>
      <sheetData sheetId="3" refreshError="1"/>
      <sheetData sheetId="4" refreshError="1"/>
      <sheetData sheetId="5" refreshError="1"/>
      <sheetData sheetId="6" refreshError="1">
        <row r="75">
          <cell r="H75">
            <v>0</v>
          </cell>
          <cell r="I75">
            <v>3.8079447201224124</v>
          </cell>
          <cell r="J75">
            <v>3.9412217036415949</v>
          </cell>
          <cell r="K75">
            <v>0.61858821847109358</v>
          </cell>
          <cell r="L75">
            <v>0.21361028555822692</v>
          </cell>
          <cell r="M75">
            <v>0.4110691949483769</v>
          </cell>
          <cell r="N75">
            <v>-2.0675859007990942</v>
          </cell>
          <cell r="O75">
            <v>-2.7570150870728654</v>
          </cell>
          <cell r="P75">
            <v>-1.5573882835188115</v>
          </cell>
          <cell r="Q75">
            <v>-1.4843319324807247</v>
          </cell>
          <cell r="R75">
            <v>-1.8066762105469136</v>
          </cell>
          <cell r="S75">
            <v>-2.1052357883465262</v>
          </cell>
          <cell r="T75">
            <v>-2.3717352176983866</v>
          </cell>
          <cell r="U75">
            <v>-2.7548602867542744</v>
          </cell>
          <cell r="V75">
            <v>6.6088059128489416</v>
          </cell>
          <cell r="W75">
            <v>11.111863145365918</v>
          </cell>
        </row>
        <row r="77">
          <cell r="H77">
            <v>-4.2412728038094034</v>
          </cell>
          <cell r="I77">
            <v>3.3044412307826292</v>
          </cell>
          <cell r="J77">
            <v>4.9125292434011376</v>
          </cell>
          <cell r="K77">
            <v>2.5370622832459651</v>
          </cell>
          <cell r="L77">
            <v>2.8055521003723696</v>
          </cell>
          <cell r="M77">
            <v>2.9301916872488087</v>
          </cell>
          <cell r="N77">
            <v>3.11347981247261</v>
          </cell>
          <cell r="O77">
            <v>-5.1782693251427636</v>
          </cell>
          <cell r="P77">
            <v>-4.976575021841338</v>
          </cell>
          <cell r="Q77">
            <v>-5.2002607786999322</v>
          </cell>
          <cell r="R77">
            <v>-9.903750946878171</v>
          </cell>
          <cell r="S77">
            <v>-10.337514082643835</v>
          </cell>
          <cell r="T77">
            <v>-10.717813900612601</v>
          </cell>
          <cell r="U77">
            <v>-8.775424519246803</v>
          </cell>
          <cell r="V77">
            <v>3.0224367995510875</v>
          </cell>
          <cell r="W77">
            <v>2.596768369791814</v>
          </cell>
        </row>
        <row r="182">
          <cell r="D182">
            <v>2.1259746588741195</v>
          </cell>
        </row>
      </sheetData>
      <sheetData sheetId="7" refreshError="1">
        <row r="175">
          <cell r="D175">
            <v>1.4283914953166228</v>
          </cell>
        </row>
        <row r="176">
          <cell r="K176">
            <v>1.3014121201715474</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ALOL"/>
      <sheetName val="Checkpoints"/>
      <sheetName val="Data Entry sheet"/>
      <sheetName val="Final BS"/>
      <sheetName val="Cons BS"/>
      <sheetName val="WC "/>
      <sheetName val="WC Worksheet"/>
      <sheetName val="BS "/>
      <sheetName val="Schedule 3 (FA) "/>
      <sheetName val="Trial balance"/>
      <sheetName val="Schedule3 Fixed Assets"/>
      <sheetName val="ES Monthly"/>
      <sheetName val="ES Monthly Worksheet"/>
      <sheetName val="Ratios"/>
      <sheetName val="Summary P&amp;L"/>
      <sheetName val="Detailed P&amp;L"/>
      <sheetName val="Detailed Expenses"/>
      <sheetName val="Var. costs"/>
      <sheetName val="Var Cost Budget"/>
      <sheetName val="Interest reworking"/>
      <sheetName val="OVHD"/>
      <sheetName val="OVHD Budget"/>
      <sheetName val="Halol cr"/>
      <sheetName val="Halol dr"/>
      <sheetName val="Chakan"/>
      <sheetName val="Bhosari"/>
      <sheetName val="BS Bho"/>
      <sheetName val="BS Chk"/>
      <sheetName val="BS Hal"/>
      <sheetName val="BS Total"/>
      <sheetName val="Act vs Bud Bho"/>
      <sheetName val="Act vs Bud Chk"/>
      <sheetName val="Act vs Bud Hal"/>
      <sheetName val="Actuals vs budget Total"/>
      <sheetName val="Stock Debtors"/>
      <sheetName val="Book Debts"/>
      <sheetName val="Stock &amp; Book debts"/>
      <sheetName val="Un-audited results"/>
      <sheetName val="C1"/>
      <sheetName val="C2"/>
      <sheetName val="CBD"/>
      <sheetName val="MPBF-HDFC"/>
      <sheetName val="Percentages"/>
      <sheetName val="Data_Entry_sheet"/>
      <sheetName val="Final_BS"/>
      <sheetName val="Cons_BS"/>
      <sheetName val="WC_"/>
      <sheetName val="WC_Worksheet"/>
      <sheetName val="BS_"/>
      <sheetName val="Schedule_3_(FA)_"/>
      <sheetName val="Trial_balance"/>
      <sheetName val="Schedule3_Fixed_Assets"/>
      <sheetName val="ES_Monthly"/>
      <sheetName val="ES_Monthly_Worksheet"/>
      <sheetName val="Summary_P&amp;L"/>
      <sheetName val="Detailed_P&amp;L"/>
      <sheetName val="Detailed_Expenses"/>
      <sheetName val="Var__costs"/>
      <sheetName val="Var_Cost_Budget"/>
      <sheetName val="Interest_reworking"/>
      <sheetName val="OVHD_Budget"/>
      <sheetName val="Halol_cr"/>
      <sheetName val="Halol_dr"/>
      <sheetName val="BS_Bho"/>
      <sheetName val="BS_Chk"/>
      <sheetName val="BS_Hal"/>
      <sheetName val="BS_Total"/>
      <sheetName val="Act_vs_Bud_Bho"/>
      <sheetName val="Act_vs_Bud_Chk"/>
      <sheetName val="Act_vs_Bud_Hal"/>
      <sheetName val="Actuals_vs_budget_Total"/>
      <sheetName val="Stock_Debtors"/>
      <sheetName val="Book_Debts"/>
      <sheetName val="Stock_&amp;_Book_debts"/>
      <sheetName val="Un-audited_results"/>
      <sheetName val="Full PBD"/>
      <sheetName val="rate"/>
      <sheetName val="bobudget"/>
      <sheetName val="BOM"/>
      <sheetName val="Summary"/>
      <sheetName val="netmatl."/>
      <sheetName val="PL"/>
      <sheetName val="BalSht"/>
      <sheetName val="Tables"/>
      <sheetName val="KDS"/>
      <sheetName val="Setup"/>
      <sheetName val="Inputs"/>
      <sheetName val="Inputs - ActFcst"/>
      <sheetName val="STAGEIMPROV"/>
      <sheetName val="Legend"/>
      <sheetName val="TB"/>
      <sheetName val="タイ現調（部品）"/>
      <sheetName val="C.PLAN"/>
      <sheetName val="Fixed Assets"/>
      <sheetName val="Drs mc rate"/>
      <sheetName val="Statutory Compliance Report"/>
      <sheetName val="38-SPC"/>
      <sheetName val="1.Gurgaon"/>
      <sheetName val="Product Sep"/>
      <sheetName val="K-60 HEAD LAMP"/>
      <sheetName val="CostFcst"/>
      <sheetName val="sq01"/>
      <sheetName val="FDY_CS"/>
      <sheetName val="FDY_PWR"/>
      <sheetName val="full (2)"/>
      <sheetName val="Controls"/>
      <sheetName val="segment_topsheet"/>
      <sheetName val="Sheet1"/>
      <sheetName val="FY-99-00"/>
      <sheetName val="소유주(원)"/>
      <sheetName val="AM 6M 94"/>
      <sheetName val="UNIT-II"/>
      <sheetName val="Audit"/>
      <sheetName val="HHD"/>
      <sheetName val="AIS"/>
      <sheetName val="PSTRAT."/>
      <sheetName val="CAPITAL (2)"/>
      <sheetName val="Bsheet and MIS March-02"/>
      <sheetName val="Fin. Proj."/>
      <sheetName val="Definitions"/>
      <sheetName val="DATA"/>
      <sheetName val="DB"/>
      <sheetName val="Steuerung"/>
    </sheetNames>
    <sheetDataSet>
      <sheetData sheetId="0" refreshError="1">
        <row r="10">
          <cell r="A10">
            <v>310</v>
          </cell>
          <cell r="B10" t="str">
            <v>* SUNDRY DEBTORS</v>
          </cell>
          <cell r="C10">
            <v>6557243.7199999997</v>
          </cell>
        </row>
        <row r="11">
          <cell r="B11" t="str">
            <v>* IMPREST WITH STAFF</v>
          </cell>
          <cell r="C11">
            <v>0</v>
          </cell>
        </row>
        <row r="12">
          <cell r="A12">
            <v>610</v>
          </cell>
          <cell r="B12" t="str">
            <v>* ADVANCE TO SUPPLIER</v>
          </cell>
          <cell r="C12">
            <v>0</v>
          </cell>
        </row>
        <row r="13">
          <cell r="A13">
            <v>640</v>
          </cell>
          <cell r="B13" t="str">
            <v>* ADVANCE AGST. SALARY/LTA/TOUR</v>
          </cell>
          <cell r="C13">
            <v>186612</v>
          </cell>
        </row>
        <row r="14">
          <cell r="A14">
            <v>2520</v>
          </cell>
          <cell r="B14" t="str">
            <v>* SUNDRY CREDITORS</v>
          </cell>
          <cell r="C14">
            <v>0</v>
          </cell>
          <cell r="D14">
            <v>37568679.759999998</v>
          </cell>
        </row>
        <row r="15">
          <cell r="A15">
            <v>8152</v>
          </cell>
          <cell r="B15" t="str">
            <v>ADM CHARGES INSURANCE FUND</v>
          </cell>
          <cell r="C15">
            <v>172</v>
          </cell>
        </row>
        <row r="16">
          <cell r="A16">
            <v>8154</v>
          </cell>
          <cell r="B16" t="str">
            <v>ADMINISTRITIVE &amp; OTHER CHARGES-PF</v>
          </cell>
          <cell r="C16">
            <v>16052</v>
          </cell>
        </row>
        <row r="17">
          <cell r="A17">
            <v>175</v>
          </cell>
          <cell r="B17" t="str">
            <v>AIR CONDITIONERS  (OP.BAL.)</v>
          </cell>
          <cell r="C17">
            <v>146683</v>
          </cell>
        </row>
        <row r="18">
          <cell r="A18">
            <v>1175</v>
          </cell>
          <cell r="B18" t="str">
            <v>AIR CONDITIONERS (ADD)</v>
          </cell>
          <cell r="C18">
            <v>32100</v>
          </cell>
        </row>
        <row r="19">
          <cell r="A19">
            <v>8640</v>
          </cell>
          <cell r="B19" t="str">
            <v>BANK CHARGES</v>
          </cell>
          <cell r="C19">
            <v>102783</v>
          </cell>
        </row>
        <row r="20">
          <cell r="A20">
            <v>523</v>
          </cell>
          <cell r="B20" t="str">
            <v>BANK OF BARODA HALOL</v>
          </cell>
          <cell r="C20">
            <v>92173.45</v>
          </cell>
        </row>
        <row r="21">
          <cell r="A21">
            <v>154</v>
          </cell>
          <cell r="B21" t="str">
            <v>BINS  (OP.BAL.)</v>
          </cell>
          <cell r="C21">
            <v>593602.55000000005</v>
          </cell>
        </row>
        <row r="22">
          <cell r="A22">
            <v>1154</v>
          </cell>
          <cell r="B22" t="str">
            <v>BINS (ADD)</v>
          </cell>
          <cell r="C22">
            <v>101386</v>
          </cell>
        </row>
        <row r="23">
          <cell r="A23">
            <v>8135</v>
          </cell>
          <cell r="B23" t="str">
            <v>BONUS</v>
          </cell>
          <cell r="C23">
            <v>46876</v>
          </cell>
        </row>
        <row r="24">
          <cell r="A24">
            <v>8510</v>
          </cell>
          <cell r="B24" t="str">
            <v>BOOKS &amp; PERIODICAL (MISC.)</v>
          </cell>
          <cell r="C24">
            <v>1925</v>
          </cell>
        </row>
        <row r="25">
          <cell r="A25">
            <v>8119</v>
          </cell>
          <cell r="B25" t="str">
            <v>BOOKS &amp; PERIODICALS</v>
          </cell>
          <cell r="C25">
            <v>76408</v>
          </cell>
        </row>
        <row r="26">
          <cell r="A26">
            <v>8548</v>
          </cell>
          <cell r="B26" t="str">
            <v>BUSINESS PROMOTION</v>
          </cell>
          <cell r="C26">
            <v>12539.14</v>
          </cell>
        </row>
        <row r="27">
          <cell r="A27">
            <v>130</v>
          </cell>
          <cell r="B27" t="str">
            <v>CAPITAL WORK IN PROGRESS</v>
          </cell>
          <cell r="C27">
            <v>237684.09</v>
          </cell>
        </row>
        <row r="28">
          <cell r="A28">
            <v>510</v>
          </cell>
          <cell r="B28" t="str">
            <v>CASH</v>
          </cell>
          <cell r="C28">
            <v>14273</v>
          </cell>
        </row>
        <row r="29">
          <cell r="A29">
            <v>8114</v>
          </cell>
          <cell r="B29" t="str">
            <v>CHILDREN EDUCATION ALLOWANCE.</v>
          </cell>
          <cell r="C29">
            <v>76408</v>
          </cell>
        </row>
        <row r="30">
          <cell r="A30">
            <v>172</v>
          </cell>
          <cell r="B30" t="str">
            <v>COMPUTER  (OP.BAL.)</v>
          </cell>
          <cell r="C30">
            <v>345467</v>
          </cell>
        </row>
        <row r="31">
          <cell r="A31">
            <v>1172</v>
          </cell>
          <cell r="B31" t="str">
            <v>COMPUTER (ADD)</v>
          </cell>
          <cell r="C31">
            <v>167400</v>
          </cell>
        </row>
        <row r="32">
          <cell r="A32">
            <v>6232</v>
          </cell>
          <cell r="B32" t="str">
            <v>CONS. STORES -PAINT &amp; SPARY</v>
          </cell>
          <cell r="C32">
            <v>15414</v>
          </cell>
        </row>
        <row r="33">
          <cell r="A33">
            <v>6231</v>
          </cell>
          <cell r="B33" t="str">
            <v>CONS. STORES -SPARES &amp; WELDING</v>
          </cell>
          <cell r="C33">
            <v>144460.9</v>
          </cell>
        </row>
        <row r="34">
          <cell r="A34">
            <v>6235</v>
          </cell>
          <cell r="B34" t="str">
            <v>CONS. STORES SAFETY ITEMS</v>
          </cell>
          <cell r="C34">
            <v>138431</v>
          </cell>
        </row>
        <row r="35">
          <cell r="A35">
            <v>6230</v>
          </cell>
          <cell r="B35" t="str">
            <v>CONS. STORES-OIL,LUB. &amp; FUEL</v>
          </cell>
          <cell r="C35">
            <v>481080.44</v>
          </cell>
        </row>
        <row r="36">
          <cell r="A36">
            <v>6236</v>
          </cell>
          <cell r="B36" t="str">
            <v>CONSUMABLES STORE - ELECTRICAL</v>
          </cell>
          <cell r="C36">
            <v>67433</v>
          </cell>
        </row>
        <row r="37">
          <cell r="A37">
            <v>6233</v>
          </cell>
          <cell r="B37" t="str">
            <v>CONSUMABLES STORES (HARDWARE)</v>
          </cell>
          <cell r="C37">
            <v>36357</v>
          </cell>
        </row>
        <row r="38">
          <cell r="A38">
            <v>6234</v>
          </cell>
          <cell r="B38" t="str">
            <v>CONSUMABLES STORES - OTHERS</v>
          </cell>
          <cell r="C38">
            <v>25631.75</v>
          </cell>
        </row>
        <row r="39">
          <cell r="A39">
            <v>2628</v>
          </cell>
          <cell r="B39" t="str">
            <v>CONTRACT WORKER'S WAGE PAYABLE</v>
          </cell>
          <cell r="C39">
            <v>0</v>
          </cell>
          <cell r="D39">
            <v>8567</v>
          </cell>
        </row>
        <row r="40">
          <cell r="A40">
            <v>8350</v>
          </cell>
          <cell r="B40" t="str">
            <v>CONVEYANCE</v>
          </cell>
          <cell r="C40">
            <v>42796</v>
          </cell>
        </row>
        <row r="41">
          <cell r="A41">
            <v>8128</v>
          </cell>
          <cell r="B41" t="str">
            <v>CONVEYANCE ALLOWANCE</v>
          </cell>
          <cell r="C41">
            <v>147734</v>
          </cell>
        </row>
        <row r="42">
          <cell r="A42">
            <v>2640</v>
          </cell>
          <cell r="B42" t="str">
            <v>CST PAYBLE - 4%</v>
          </cell>
          <cell r="C42">
            <v>0</v>
          </cell>
          <cell r="D42">
            <v>1004176.5</v>
          </cell>
        </row>
        <row r="43">
          <cell r="A43">
            <v>8580</v>
          </cell>
          <cell r="B43" t="str">
            <v>DEFFERED REVENUE EXP.WRITE OFF</v>
          </cell>
          <cell r="C43">
            <v>474144</v>
          </cell>
        </row>
        <row r="44">
          <cell r="A44">
            <v>710</v>
          </cell>
          <cell r="B44" t="str">
            <v>DEFFERRED REVENUE EXPENDITURE</v>
          </cell>
          <cell r="C44">
            <v>689676</v>
          </cell>
        </row>
        <row r="45">
          <cell r="A45">
            <v>2875</v>
          </cell>
          <cell r="B45" t="str">
            <v>DEPR.RES.AIR CONDITIONERS</v>
          </cell>
          <cell r="C45">
            <v>0</v>
          </cell>
          <cell r="D45">
            <v>24006</v>
          </cell>
        </row>
        <row r="46">
          <cell r="A46">
            <v>2854</v>
          </cell>
          <cell r="B46" t="str">
            <v>DEPR.RES.BINS</v>
          </cell>
          <cell r="C46">
            <v>0</v>
          </cell>
          <cell r="D46">
            <v>542393</v>
          </cell>
        </row>
        <row r="47">
          <cell r="A47">
            <v>2872</v>
          </cell>
          <cell r="B47" t="str">
            <v>DEPR.RES.COMPUTER</v>
          </cell>
          <cell r="C47">
            <v>0</v>
          </cell>
          <cell r="D47">
            <v>247176</v>
          </cell>
        </row>
        <row r="48">
          <cell r="A48">
            <v>2855</v>
          </cell>
          <cell r="B48" t="str">
            <v>DEPR.RES.ELECTRIC INSTALLATION</v>
          </cell>
          <cell r="C48">
            <v>0</v>
          </cell>
          <cell r="D48">
            <v>702230</v>
          </cell>
        </row>
        <row r="49">
          <cell r="A49">
            <v>2856</v>
          </cell>
          <cell r="B49" t="str">
            <v>DEPR.RES.ELECTRICAL FITTINGS</v>
          </cell>
          <cell r="C49">
            <v>0</v>
          </cell>
          <cell r="D49">
            <v>295955</v>
          </cell>
        </row>
        <row r="50">
          <cell r="A50">
            <v>2840</v>
          </cell>
          <cell r="B50" t="str">
            <v>DEPR.RES.FACTORY BUILDING</v>
          </cell>
          <cell r="C50">
            <v>0</v>
          </cell>
          <cell r="D50">
            <v>4731910</v>
          </cell>
        </row>
        <row r="51">
          <cell r="A51">
            <v>2880</v>
          </cell>
          <cell r="B51" t="str">
            <v>DEPR.RES.FURNITURE &amp; FIXTURE</v>
          </cell>
          <cell r="C51">
            <v>0</v>
          </cell>
          <cell r="D51">
            <v>194261</v>
          </cell>
        </row>
        <row r="52">
          <cell r="A52">
            <v>2870</v>
          </cell>
          <cell r="B52" t="str">
            <v>DEPR.RES.OFFICE EQUIPEMENT</v>
          </cell>
          <cell r="C52">
            <v>0</v>
          </cell>
          <cell r="D52">
            <v>30057</v>
          </cell>
        </row>
        <row r="53">
          <cell r="A53">
            <v>2853</v>
          </cell>
          <cell r="B53" t="str">
            <v>DEPR.RES.PLANT &amp; MACHINERY</v>
          </cell>
          <cell r="C53">
            <v>0</v>
          </cell>
          <cell r="D53">
            <v>23439039</v>
          </cell>
        </row>
        <row r="54">
          <cell r="A54">
            <v>2860</v>
          </cell>
          <cell r="B54" t="str">
            <v>DEPR.RES.TOOLS,JIGS &amp; FIXTURES</v>
          </cell>
          <cell r="C54">
            <v>0</v>
          </cell>
          <cell r="D54">
            <v>144324</v>
          </cell>
        </row>
        <row r="55">
          <cell r="A55">
            <v>2890</v>
          </cell>
          <cell r="B55" t="str">
            <v>DEPR.RES.VEHICLES</v>
          </cell>
          <cell r="C55">
            <v>0</v>
          </cell>
          <cell r="D55">
            <v>112440</v>
          </cell>
        </row>
        <row r="56">
          <cell r="A56">
            <v>8670</v>
          </cell>
          <cell r="B56" t="str">
            <v>DEPRECIATION</v>
          </cell>
          <cell r="C56">
            <v>5768277</v>
          </cell>
        </row>
        <row r="57">
          <cell r="A57">
            <v>8541</v>
          </cell>
          <cell r="B57" t="str">
            <v>DIWALI EXPENSES</v>
          </cell>
          <cell r="C57">
            <v>36125</v>
          </cell>
        </row>
        <row r="58">
          <cell r="A58">
            <v>8153</v>
          </cell>
          <cell r="B58" t="str">
            <v>EDLI</v>
          </cell>
          <cell r="C58">
            <v>7296</v>
          </cell>
        </row>
        <row r="59">
          <cell r="A59">
            <v>155</v>
          </cell>
          <cell r="B59" t="str">
            <v>ELECTRIC INSTALLATION  (OP.BAL.)</v>
          </cell>
          <cell r="C59">
            <v>2995554.08</v>
          </cell>
        </row>
        <row r="60">
          <cell r="A60">
            <v>156</v>
          </cell>
          <cell r="B60" t="str">
            <v>ELECTRICAL FITTINGS  (OP.BAL.)</v>
          </cell>
          <cell r="C60">
            <v>545889.18999999994</v>
          </cell>
        </row>
        <row r="61">
          <cell r="A61">
            <v>1156</v>
          </cell>
          <cell r="B61" t="str">
            <v>ELECTRICAL FITTINGS (ADD)</v>
          </cell>
          <cell r="C61">
            <v>26280</v>
          </cell>
        </row>
        <row r="62">
          <cell r="A62">
            <v>7140</v>
          </cell>
          <cell r="B62" t="str">
            <v>ELECTRICITY EXPENSES</v>
          </cell>
          <cell r="C62">
            <v>3915399.56</v>
          </cell>
        </row>
        <row r="63">
          <cell r="A63">
            <v>8151</v>
          </cell>
          <cell r="B63" t="str">
            <v>EMPLOYER'S CONTRIBUTION TO FPF</v>
          </cell>
          <cell r="C63">
            <v>110305</v>
          </cell>
        </row>
        <row r="64">
          <cell r="A64">
            <v>8150</v>
          </cell>
          <cell r="B64" t="str">
            <v>EMPLOYER'S CONTRIBUTION TO PF</v>
          </cell>
          <cell r="C64">
            <v>65401</v>
          </cell>
        </row>
        <row r="65">
          <cell r="A65">
            <v>8547</v>
          </cell>
          <cell r="B65" t="str">
            <v>ENTERTAINMENT</v>
          </cell>
          <cell r="C65">
            <v>5234</v>
          </cell>
        </row>
        <row r="66">
          <cell r="A66">
            <v>7130</v>
          </cell>
          <cell r="B66" t="str">
            <v>EXCISE DUTY PAID</v>
          </cell>
          <cell r="C66">
            <v>26488313</v>
          </cell>
        </row>
        <row r="67">
          <cell r="A67">
            <v>2664</v>
          </cell>
          <cell r="B67" t="str">
            <v>EXCISE DUTY RECOVERABLE A/C</v>
          </cell>
          <cell r="C67">
            <v>91863.99</v>
          </cell>
        </row>
        <row r="68">
          <cell r="A68">
            <v>4612</v>
          </cell>
          <cell r="B68" t="str">
            <v>EXCISE DUTY RECOVERD - SCRAP</v>
          </cell>
          <cell r="C68">
            <v>0</v>
          </cell>
          <cell r="D68">
            <v>2446581.96</v>
          </cell>
        </row>
        <row r="69">
          <cell r="A69">
            <v>4611</v>
          </cell>
          <cell r="B69" t="str">
            <v>EXCISE DUTY RECOVERD - STOCK TRF.</v>
          </cell>
          <cell r="C69">
            <v>0</v>
          </cell>
          <cell r="D69">
            <v>19969207.66</v>
          </cell>
        </row>
        <row r="70">
          <cell r="A70">
            <v>4610</v>
          </cell>
          <cell r="B70" t="str">
            <v>EXCISE DUTY RECOVERED (FIN.GOODS)</v>
          </cell>
          <cell r="C70">
            <v>0</v>
          </cell>
          <cell r="D70">
            <v>3714733.76</v>
          </cell>
        </row>
        <row r="71">
          <cell r="A71">
            <v>4613</v>
          </cell>
          <cell r="B71" t="str">
            <v>EXCISE DUTY RECOVERED - TOOL &amp; DIES</v>
          </cell>
          <cell r="C71">
            <v>0</v>
          </cell>
          <cell r="D71">
            <v>72000</v>
          </cell>
        </row>
        <row r="72">
          <cell r="A72">
            <v>4614</v>
          </cell>
          <cell r="B72" t="str">
            <v>EXCISE DUTY RECOVERRED-JOB WORK</v>
          </cell>
          <cell r="C72">
            <v>0</v>
          </cell>
          <cell r="D72">
            <v>392993.61</v>
          </cell>
        </row>
        <row r="73">
          <cell r="A73">
            <v>2660</v>
          </cell>
          <cell r="B73" t="str">
            <v>EXPENSES PAYABLE</v>
          </cell>
          <cell r="C73">
            <v>0</v>
          </cell>
          <cell r="D73">
            <v>1128257.0900000001</v>
          </cell>
        </row>
        <row r="74">
          <cell r="A74">
            <v>140</v>
          </cell>
          <cell r="B74" t="str">
            <v>FACTORY BUILDING  (OP.BAL.)</v>
          </cell>
          <cell r="C74">
            <v>27547182.09</v>
          </cell>
        </row>
        <row r="75">
          <cell r="A75">
            <v>1140</v>
          </cell>
          <cell r="B75" t="str">
            <v>FACTORY BUILDING (ADD)</v>
          </cell>
          <cell r="C75">
            <v>2851372</v>
          </cell>
        </row>
        <row r="76">
          <cell r="A76">
            <v>8420</v>
          </cell>
          <cell r="B76" t="str">
            <v>FREIGHT &amp; CARTAGE (OUT WARD)</v>
          </cell>
          <cell r="C76">
            <v>2440066.5</v>
          </cell>
        </row>
        <row r="77">
          <cell r="A77">
            <v>6280</v>
          </cell>
          <cell r="B77" t="str">
            <v>FREIGHT INWARD</v>
          </cell>
          <cell r="C77">
            <v>227522</v>
          </cell>
        </row>
        <row r="78">
          <cell r="A78">
            <v>180</v>
          </cell>
          <cell r="B78" t="str">
            <v>FURNITURE &amp; FIXTURE  (OP.BAL.)</v>
          </cell>
          <cell r="C78">
            <v>305089.5</v>
          </cell>
        </row>
        <row r="79">
          <cell r="A79">
            <v>1180</v>
          </cell>
          <cell r="B79" t="str">
            <v>FURNITURE &amp; FIXTURE (ADD)</v>
          </cell>
          <cell r="C79">
            <v>113314</v>
          </cell>
        </row>
        <row r="80">
          <cell r="A80">
            <v>8542</v>
          </cell>
          <cell r="B80" t="str">
            <v>GARDENING EXPENSES</v>
          </cell>
          <cell r="C80">
            <v>14318</v>
          </cell>
        </row>
        <row r="81">
          <cell r="A81">
            <v>2621</v>
          </cell>
          <cell r="B81" t="str">
            <v>GRATUITY PAYBLE</v>
          </cell>
          <cell r="C81">
            <v>0</v>
          </cell>
          <cell r="D81">
            <v>51624</v>
          </cell>
        </row>
        <row r="82">
          <cell r="A82">
            <v>8111</v>
          </cell>
          <cell r="B82" t="str">
            <v>HOUSE RENT ALLOWANCE</v>
          </cell>
          <cell r="C82">
            <v>548095</v>
          </cell>
        </row>
        <row r="83">
          <cell r="A83">
            <v>522</v>
          </cell>
          <cell r="B83" t="str">
            <v>ICICI BANKING CORP.LTD, BARODA</v>
          </cell>
          <cell r="C83">
            <v>272425.15000000002</v>
          </cell>
        </row>
        <row r="84">
          <cell r="A84">
            <v>8260</v>
          </cell>
          <cell r="B84" t="str">
            <v>INSURANCE PREMIUM</v>
          </cell>
          <cell r="C84">
            <v>364962</v>
          </cell>
        </row>
        <row r="85">
          <cell r="A85">
            <v>8610</v>
          </cell>
          <cell r="B85" t="str">
            <v>INTEREST ON CASH CREDIT</v>
          </cell>
          <cell r="C85">
            <v>607097.44999999995</v>
          </cell>
        </row>
        <row r="86">
          <cell r="A86">
            <v>8622</v>
          </cell>
          <cell r="B86" t="str">
            <v>INTEREST ON FOREN CURRENCY</v>
          </cell>
          <cell r="C86">
            <v>165739</v>
          </cell>
        </row>
        <row r="87">
          <cell r="A87">
            <v>8631</v>
          </cell>
          <cell r="B87" t="str">
            <v>INTEREST ON ICD</v>
          </cell>
          <cell r="C87">
            <v>1717394</v>
          </cell>
        </row>
        <row r="88">
          <cell r="A88">
            <v>8620</v>
          </cell>
          <cell r="B88" t="str">
            <v>INTEREST ON TERM LOAN A/C</v>
          </cell>
          <cell r="C88">
            <v>4947155.97</v>
          </cell>
        </row>
        <row r="89">
          <cell r="A89">
            <v>8632</v>
          </cell>
          <cell r="B89" t="str">
            <v>INTEREST ON WORKING CAPITAL LOAN</v>
          </cell>
          <cell r="C89">
            <v>115501.56</v>
          </cell>
        </row>
        <row r="90">
          <cell r="A90">
            <v>9116</v>
          </cell>
          <cell r="B90" t="str">
            <v>JBM TOOLS LTD BHOSARI</v>
          </cell>
          <cell r="C90">
            <v>0</v>
          </cell>
          <cell r="D90">
            <v>215837100.74000001</v>
          </cell>
        </row>
        <row r="91">
          <cell r="A91">
            <v>9117</v>
          </cell>
          <cell r="B91" t="str">
            <v>JBM TOOLS LTD CHAKAN</v>
          </cell>
          <cell r="C91">
            <v>150293964.78</v>
          </cell>
        </row>
        <row r="92">
          <cell r="A92">
            <v>7110</v>
          </cell>
          <cell r="B92" t="str">
            <v>JOB EXPENSES</v>
          </cell>
          <cell r="C92">
            <v>39335</v>
          </cell>
        </row>
        <row r="93">
          <cell r="A93">
            <v>4140</v>
          </cell>
          <cell r="B93" t="str">
            <v>JOB WORK</v>
          </cell>
          <cell r="C93">
            <v>0</v>
          </cell>
          <cell r="D93">
            <v>774278.93</v>
          </cell>
        </row>
        <row r="94">
          <cell r="A94">
            <v>8131</v>
          </cell>
          <cell r="B94" t="str">
            <v>L T A</v>
          </cell>
          <cell r="C94">
            <v>119101</v>
          </cell>
        </row>
        <row r="95">
          <cell r="A95">
            <v>2649</v>
          </cell>
          <cell r="B95" t="str">
            <v>L.S.T. PAYABLE</v>
          </cell>
          <cell r="C95">
            <v>0</v>
          </cell>
          <cell r="D95">
            <v>1177552.76</v>
          </cell>
        </row>
        <row r="96">
          <cell r="A96">
            <v>120</v>
          </cell>
          <cell r="B96" t="str">
            <v>LAND (OP.BAL.)</v>
          </cell>
          <cell r="C96">
            <v>690850</v>
          </cell>
        </row>
        <row r="97">
          <cell r="A97">
            <v>2662</v>
          </cell>
          <cell r="B97" t="str">
            <v>LEAVE ENCASHMENT PAYABLE</v>
          </cell>
          <cell r="C97">
            <v>0</v>
          </cell>
          <cell r="D97">
            <v>18940</v>
          </cell>
        </row>
        <row r="98">
          <cell r="A98">
            <v>8560</v>
          </cell>
          <cell r="B98" t="str">
            <v>LEGAL &amp; PROFFESSIONAL CHARGES</v>
          </cell>
          <cell r="C98">
            <v>158285</v>
          </cell>
        </row>
        <row r="99">
          <cell r="A99">
            <v>2648</v>
          </cell>
          <cell r="B99" t="str">
            <v>LST PAYBLE - .25% AND OTHERRS</v>
          </cell>
          <cell r="C99">
            <v>0</v>
          </cell>
          <cell r="D99">
            <v>114075.82</v>
          </cell>
        </row>
        <row r="100">
          <cell r="A100">
            <v>2641</v>
          </cell>
          <cell r="B100" t="str">
            <v>LST PAYBLE - 4%</v>
          </cell>
          <cell r="C100">
            <v>0</v>
          </cell>
          <cell r="D100">
            <v>368701.71</v>
          </cell>
        </row>
        <row r="101">
          <cell r="A101">
            <v>2642</v>
          </cell>
          <cell r="B101" t="str">
            <v>LST PAYBLE - 8%</v>
          </cell>
          <cell r="C101">
            <v>0</v>
          </cell>
          <cell r="D101">
            <v>76652.800000000003</v>
          </cell>
        </row>
        <row r="102">
          <cell r="A102">
            <v>8134</v>
          </cell>
          <cell r="B102" t="str">
            <v>MEDICAL EXPENSES</v>
          </cell>
          <cell r="C102">
            <v>132183</v>
          </cell>
        </row>
        <row r="103">
          <cell r="A103">
            <v>8559</v>
          </cell>
          <cell r="B103" t="str">
            <v>MISC. EXPENSES</v>
          </cell>
          <cell r="C103">
            <v>103319.14</v>
          </cell>
        </row>
        <row r="104">
          <cell r="A104">
            <v>170</v>
          </cell>
          <cell r="B104" t="str">
            <v>OFFICE EQUIPEMENT  (OP.BAL.)</v>
          </cell>
          <cell r="C104">
            <v>134084.5</v>
          </cell>
        </row>
        <row r="105">
          <cell r="A105">
            <v>1170</v>
          </cell>
          <cell r="B105" t="str">
            <v>OFFICE EQUIPEMENT (ADD)</v>
          </cell>
          <cell r="C105">
            <v>15549</v>
          </cell>
        </row>
        <row r="106">
          <cell r="A106">
            <v>6141</v>
          </cell>
          <cell r="B106" t="str">
            <v>OP. STOCK  STORES AND CONSUMABLES</v>
          </cell>
          <cell r="C106">
            <v>70138</v>
          </cell>
        </row>
        <row r="107">
          <cell r="A107">
            <v>6130</v>
          </cell>
          <cell r="B107" t="str">
            <v>OPENING STOCK -FINISHED GOODS</v>
          </cell>
          <cell r="C107">
            <v>774098</v>
          </cell>
        </row>
        <row r="108">
          <cell r="A108">
            <v>6110</v>
          </cell>
          <cell r="B108" t="str">
            <v>OPENING STOCK -RAW MATERIAL SHEET</v>
          </cell>
          <cell r="C108">
            <v>5477423</v>
          </cell>
        </row>
        <row r="109">
          <cell r="A109">
            <v>6150</v>
          </cell>
          <cell r="B109" t="str">
            <v>OPENING STOCK SCRAP</v>
          </cell>
          <cell r="C109">
            <v>857119</v>
          </cell>
        </row>
        <row r="110">
          <cell r="A110">
            <v>6140</v>
          </cell>
          <cell r="B110" t="str">
            <v>OPENING STOCK-SPARES</v>
          </cell>
          <cell r="C110">
            <v>128686</v>
          </cell>
        </row>
        <row r="111">
          <cell r="A111">
            <v>6120</v>
          </cell>
          <cell r="B111" t="str">
            <v>OPENING WORK IN PROCESS</v>
          </cell>
          <cell r="C111">
            <v>615417</v>
          </cell>
        </row>
        <row r="112">
          <cell r="A112">
            <v>6111</v>
          </cell>
          <cell r="B112" t="str">
            <v>OPNG. STOCK-RAWMATERIAL COMPONENT</v>
          </cell>
          <cell r="C112">
            <v>44746</v>
          </cell>
        </row>
        <row r="113">
          <cell r="A113">
            <v>2620</v>
          </cell>
          <cell r="B113" t="str">
            <v>P.F. PAYABLE</v>
          </cell>
          <cell r="C113">
            <v>0</v>
          </cell>
          <cell r="D113">
            <v>45630</v>
          </cell>
        </row>
        <row r="114">
          <cell r="A114">
            <v>8430</v>
          </cell>
          <cell r="B114" t="str">
            <v>PACKING MATERIAL</v>
          </cell>
          <cell r="C114">
            <v>708473</v>
          </cell>
        </row>
        <row r="115">
          <cell r="A115">
            <v>664</v>
          </cell>
          <cell r="B115" t="str">
            <v>PLA</v>
          </cell>
          <cell r="C115">
            <v>50000</v>
          </cell>
        </row>
        <row r="116">
          <cell r="A116">
            <v>153</v>
          </cell>
          <cell r="B116" t="str">
            <v>PLANT &amp; MACHINERY  (OP.BAL.)</v>
          </cell>
          <cell r="C116">
            <v>81017388.299999997</v>
          </cell>
        </row>
        <row r="117">
          <cell r="A117">
            <v>1153</v>
          </cell>
          <cell r="B117" t="str">
            <v>PLANT &amp; MACHINERY (ADD)</v>
          </cell>
          <cell r="C117">
            <v>1799649</v>
          </cell>
        </row>
        <row r="118">
          <cell r="A118">
            <v>8250</v>
          </cell>
          <cell r="B118" t="str">
            <v>POSTAGE,TELEGRAM &amp; TELEPHONES</v>
          </cell>
          <cell r="C118">
            <v>311545.90999999997</v>
          </cell>
        </row>
        <row r="119">
          <cell r="A119">
            <v>620</v>
          </cell>
          <cell r="B119" t="str">
            <v>PRE-PAID EXPENSES</v>
          </cell>
          <cell r="C119">
            <v>280179</v>
          </cell>
        </row>
        <row r="120">
          <cell r="A120">
            <v>8280</v>
          </cell>
          <cell r="B120" t="str">
            <v>PRINTING &amp; STATIONERY</v>
          </cell>
          <cell r="C120">
            <v>157202</v>
          </cell>
        </row>
        <row r="121">
          <cell r="A121">
            <v>2646</v>
          </cell>
          <cell r="B121" t="str">
            <v>PROFESSIONAL TAX PAYABLE</v>
          </cell>
          <cell r="C121">
            <v>0</v>
          </cell>
          <cell r="D121">
            <v>828</v>
          </cell>
        </row>
        <row r="122">
          <cell r="A122">
            <v>8232</v>
          </cell>
          <cell r="B122" t="str">
            <v>PROFFESIONAL TAX</v>
          </cell>
          <cell r="C122">
            <v>1000</v>
          </cell>
        </row>
        <row r="123">
          <cell r="A123">
            <v>2148</v>
          </cell>
          <cell r="B123" t="str">
            <v>PROFIT &amp; LOSS ACCOUNT</v>
          </cell>
          <cell r="C123">
            <v>17117990.77</v>
          </cell>
        </row>
        <row r="124">
          <cell r="A124">
            <v>2570</v>
          </cell>
          <cell r="B124" t="str">
            <v>PROVISION FOR LIABILITIES</v>
          </cell>
          <cell r="C124">
            <v>0</v>
          </cell>
          <cell r="D124">
            <v>10173</v>
          </cell>
        </row>
        <row r="125">
          <cell r="A125">
            <v>2653</v>
          </cell>
          <cell r="B125" t="str">
            <v>PROVISION OF INTEREST</v>
          </cell>
          <cell r="C125">
            <v>0</v>
          </cell>
          <cell r="D125">
            <v>106356.72</v>
          </cell>
        </row>
        <row r="126">
          <cell r="A126">
            <v>6283</v>
          </cell>
          <cell r="B126" t="str">
            <v>PURCHASE TAX</v>
          </cell>
          <cell r="C126">
            <v>59746</v>
          </cell>
        </row>
        <row r="127">
          <cell r="A127">
            <v>8230</v>
          </cell>
          <cell r="B127" t="str">
            <v>RATES &amp; TAXES</v>
          </cell>
          <cell r="C127">
            <v>24074.53</v>
          </cell>
        </row>
        <row r="128">
          <cell r="A128">
            <v>6210</v>
          </cell>
          <cell r="B128" t="str">
            <v>RAW MATARIAL - SHEET</v>
          </cell>
          <cell r="C128">
            <v>83817330.060000002</v>
          </cell>
        </row>
        <row r="129">
          <cell r="A129">
            <v>6211</v>
          </cell>
          <cell r="B129" t="str">
            <v>RAW MATERIAL - COMPONENTS</v>
          </cell>
          <cell r="C129">
            <v>1950439.8</v>
          </cell>
        </row>
        <row r="130">
          <cell r="A130">
            <v>6213</v>
          </cell>
          <cell r="B130" t="str">
            <v>RAW MATERIAL - TOOLS &amp; DIES</v>
          </cell>
          <cell r="C130">
            <v>149244</v>
          </cell>
        </row>
        <row r="131">
          <cell r="A131">
            <v>8210</v>
          </cell>
          <cell r="B131" t="str">
            <v>RENT</v>
          </cell>
          <cell r="C131">
            <v>77900</v>
          </cell>
        </row>
        <row r="132">
          <cell r="A132">
            <v>8242</v>
          </cell>
          <cell r="B132" t="str">
            <v>REPAIR &amp; MAINT. (ELECTRICAL)</v>
          </cell>
          <cell r="C132">
            <v>125385</v>
          </cell>
        </row>
        <row r="133">
          <cell r="A133">
            <v>8244</v>
          </cell>
          <cell r="B133" t="str">
            <v>REPAIR &amp; MAINT. (OTHERS)</v>
          </cell>
          <cell r="C133">
            <v>6415</v>
          </cell>
        </row>
        <row r="134">
          <cell r="A134">
            <v>8243</v>
          </cell>
          <cell r="B134" t="str">
            <v>REPAIR &amp; MAINT. -VEHICLE</v>
          </cell>
          <cell r="C134">
            <v>6147</v>
          </cell>
        </row>
        <row r="135">
          <cell r="A135">
            <v>8247</v>
          </cell>
          <cell r="B135" t="str">
            <v>REPAIR &amp; MAINT.-FURNITURE</v>
          </cell>
          <cell r="C135">
            <v>28727</v>
          </cell>
        </row>
        <row r="136">
          <cell r="A136">
            <v>7150</v>
          </cell>
          <cell r="B136" t="str">
            <v>REPAIR &amp; MAINTENANCE (P.&amp; M.)</v>
          </cell>
          <cell r="C136">
            <v>791964.49</v>
          </cell>
        </row>
        <row r="137">
          <cell r="A137">
            <v>8246</v>
          </cell>
          <cell r="B137" t="str">
            <v>REPAIR &amp; MAINTENECE COMPUTER</v>
          </cell>
          <cell r="C137">
            <v>29025</v>
          </cell>
        </row>
        <row r="138">
          <cell r="A138">
            <v>8241</v>
          </cell>
          <cell r="B138" t="str">
            <v>REPAIRS &amp; MAINT. TO BUILDING</v>
          </cell>
          <cell r="C138">
            <v>349414</v>
          </cell>
        </row>
        <row r="139">
          <cell r="A139">
            <v>665</v>
          </cell>
          <cell r="B139" t="str">
            <v>RG-23A PART II</v>
          </cell>
          <cell r="C139">
            <v>0</v>
          </cell>
          <cell r="D139">
            <v>57185</v>
          </cell>
        </row>
        <row r="140">
          <cell r="A140">
            <v>666</v>
          </cell>
          <cell r="B140" t="str">
            <v>RG-23C PART II</v>
          </cell>
          <cell r="C140">
            <v>77941</v>
          </cell>
        </row>
        <row r="141">
          <cell r="A141">
            <v>8110</v>
          </cell>
          <cell r="B141" t="str">
            <v>SALARY AND WAGES</v>
          </cell>
          <cell r="C141">
            <v>1437442</v>
          </cell>
        </row>
        <row r="142">
          <cell r="A142">
            <v>2627</v>
          </cell>
          <cell r="B142" t="str">
            <v>SALARY AND WAGES PAYABLE</v>
          </cell>
          <cell r="C142">
            <v>0</v>
          </cell>
          <cell r="D142">
            <v>239962</v>
          </cell>
        </row>
        <row r="143">
          <cell r="A143">
            <v>4169</v>
          </cell>
          <cell r="B143" t="str">
            <v>SALE - STOCK TRF COMP - BHOSARI</v>
          </cell>
          <cell r="C143">
            <v>0</v>
          </cell>
          <cell r="D143">
            <v>630745.37</v>
          </cell>
        </row>
        <row r="144">
          <cell r="A144">
            <v>4171</v>
          </cell>
          <cell r="B144" t="str">
            <v>SALE - STOCK TRF COMP - CHAKAN</v>
          </cell>
          <cell r="C144">
            <v>0</v>
          </cell>
          <cell r="D144">
            <v>108647558.13</v>
          </cell>
        </row>
        <row r="145">
          <cell r="A145">
            <v>4173</v>
          </cell>
          <cell r="B145" t="str">
            <v>SALE - STOCK TRF JOBWORK-CHAKAN</v>
          </cell>
          <cell r="C145">
            <v>0</v>
          </cell>
          <cell r="D145">
            <v>1003316.45</v>
          </cell>
        </row>
        <row r="146">
          <cell r="A146">
            <v>4174</v>
          </cell>
          <cell r="B146" t="str">
            <v>SALE - STOCK TRF RM - BHOSARI</v>
          </cell>
          <cell r="C146">
            <v>0</v>
          </cell>
          <cell r="D146">
            <v>865109.55</v>
          </cell>
        </row>
        <row r="147">
          <cell r="A147">
            <v>4175</v>
          </cell>
          <cell r="B147" t="str">
            <v>SALE - STOCK TRF RM - CHAKAN</v>
          </cell>
          <cell r="C147">
            <v>0</v>
          </cell>
          <cell r="D147">
            <v>172541.6</v>
          </cell>
        </row>
        <row r="148">
          <cell r="A148">
            <v>4130</v>
          </cell>
          <cell r="B148" t="str">
            <v>SALE - TOOLS &amp; DIES</v>
          </cell>
          <cell r="C148">
            <v>0</v>
          </cell>
          <cell r="D148">
            <v>450000</v>
          </cell>
        </row>
        <row r="149">
          <cell r="A149">
            <v>4110</v>
          </cell>
          <cell r="B149" t="str">
            <v>SALES OF FINISHED GOODS</v>
          </cell>
          <cell r="C149">
            <v>0</v>
          </cell>
          <cell r="D149">
            <v>17390716.579999998</v>
          </cell>
        </row>
        <row r="150">
          <cell r="A150">
            <v>693</v>
          </cell>
          <cell r="B150" t="str">
            <v>SALES TAX RECOVERABLE</v>
          </cell>
          <cell r="C150">
            <v>159040</v>
          </cell>
        </row>
        <row r="151">
          <cell r="A151">
            <v>4180</v>
          </cell>
          <cell r="B151" t="str">
            <v>SCRAP SALE</v>
          </cell>
          <cell r="C151">
            <v>0</v>
          </cell>
          <cell r="D151">
            <v>15299086.75</v>
          </cell>
        </row>
        <row r="152">
          <cell r="A152">
            <v>2611</v>
          </cell>
          <cell r="B152" t="str">
            <v>SECURITY DEPOSIT PAYBLE</v>
          </cell>
          <cell r="C152">
            <v>0</v>
          </cell>
          <cell r="D152">
            <v>750000</v>
          </cell>
        </row>
        <row r="153">
          <cell r="A153">
            <v>630</v>
          </cell>
          <cell r="B153" t="str">
            <v>SECURITY DEPOSITS</v>
          </cell>
          <cell r="C153">
            <v>645280</v>
          </cell>
        </row>
        <row r="154">
          <cell r="A154">
            <v>8180</v>
          </cell>
          <cell r="B154" t="str">
            <v>SECURITY SERVICES</v>
          </cell>
          <cell r="C154">
            <v>276962</v>
          </cell>
        </row>
        <row r="155">
          <cell r="A155">
            <v>8554</v>
          </cell>
          <cell r="B155" t="str">
            <v>SHORTAGE &amp; EXCESS A/C</v>
          </cell>
          <cell r="C155">
            <v>0</v>
          </cell>
          <cell r="D155">
            <v>264.95</v>
          </cell>
        </row>
        <row r="156">
          <cell r="A156">
            <v>8113</v>
          </cell>
          <cell r="B156" t="str">
            <v>SPECIAL ALLOWANCE</v>
          </cell>
          <cell r="C156">
            <v>3816</v>
          </cell>
        </row>
        <row r="157">
          <cell r="A157">
            <v>8112</v>
          </cell>
          <cell r="B157" t="str">
            <v>STAFF ACCOMODATION</v>
          </cell>
          <cell r="C157">
            <v>33000</v>
          </cell>
        </row>
        <row r="158">
          <cell r="A158">
            <v>8170</v>
          </cell>
          <cell r="B158" t="str">
            <v>STAFF AND WORKERS WELFARE</v>
          </cell>
          <cell r="C158">
            <v>325635</v>
          </cell>
        </row>
        <row r="159">
          <cell r="A159">
            <v>8531</v>
          </cell>
          <cell r="B159" t="str">
            <v>STAFF RECRUITMENT EXPENSES</v>
          </cell>
          <cell r="C159">
            <v>1414</v>
          </cell>
        </row>
        <row r="160">
          <cell r="A160">
            <v>8172</v>
          </cell>
          <cell r="B160" t="str">
            <v>STAFF TRANSPORTATION</v>
          </cell>
          <cell r="C160">
            <v>737041</v>
          </cell>
        </row>
        <row r="161">
          <cell r="A161">
            <v>460</v>
          </cell>
          <cell r="B161" t="str">
            <v>STOCK TRANSFER - STOCK IN TRANSIT</v>
          </cell>
          <cell r="C161">
            <v>473836.79999999999</v>
          </cell>
        </row>
        <row r="162">
          <cell r="A162">
            <v>6269</v>
          </cell>
          <cell r="B162" t="str">
            <v>STOCK TRANSFER(RM PUR )CHAKAN</v>
          </cell>
          <cell r="C162">
            <v>4276414.33</v>
          </cell>
        </row>
        <row r="163">
          <cell r="A163">
            <v>6265</v>
          </cell>
          <cell r="B163" t="str">
            <v>STOCK TRANSFER(RM PUR)BHOSARI</v>
          </cell>
          <cell r="C163">
            <v>5785498.5999999996</v>
          </cell>
        </row>
        <row r="164">
          <cell r="A164">
            <v>2644</v>
          </cell>
          <cell r="B164" t="str">
            <v>SURCHARGE PAYABLE</v>
          </cell>
          <cell r="C164">
            <v>0</v>
          </cell>
          <cell r="D164">
            <v>16806.259999999998</v>
          </cell>
        </row>
        <row r="165">
          <cell r="A165">
            <v>2631</v>
          </cell>
          <cell r="B165" t="str">
            <v>T D S - JOB WORK</v>
          </cell>
          <cell r="C165">
            <v>0</v>
          </cell>
          <cell r="D165">
            <v>26787</v>
          </cell>
        </row>
        <row r="166">
          <cell r="A166">
            <v>2633</v>
          </cell>
          <cell r="B166" t="str">
            <v>T.D.S - PROFESSIONAL</v>
          </cell>
          <cell r="C166">
            <v>0</v>
          </cell>
          <cell r="D166">
            <v>952</v>
          </cell>
        </row>
        <row r="167">
          <cell r="A167">
            <v>8234</v>
          </cell>
          <cell r="B167" t="str">
            <v>TESTING FEES</v>
          </cell>
          <cell r="C167">
            <v>2286</v>
          </cell>
        </row>
        <row r="168">
          <cell r="A168">
            <v>160</v>
          </cell>
          <cell r="B168" t="str">
            <v>TOOLS,JIGS &amp; FIXTURES  (OP.BAL.)</v>
          </cell>
          <cell r="C168">
            <v>470771.37</v>
          </cell>
        </row>
        <row r="169">
          <cell r="A169">
            <v>1160</v>
          </cell>
          <cell r="B169" t="str">
            <v>TOOLS,JIGS &amp; FIXTURES (ADD)</v>
          </cell>
          <cell r="C169">
            <v>32340</v>
          </cell>
        </row>
        <row r="170">
          <cell r="A170">
            <v>8310</v>
          </cell>
          <cell r="B170" t="str">
            <v>TRAVELLING EXPENSES</v>
          </cell>
          <cell r="C170">
            <v>159085</v>
          </cell>
        </row>
        <row r="171">
          <cell r="A171">
            <v>8121</v>
          </cell>
          <cell r="B171" t="str">
            <v>UTILITY ALLOWANCE</v>
          </cell>
          <cell r="C171">
            <v>76408</v>
          </cell>
        </row>
        <row r="172">
          <cell r="A172">
            <v>8245</v>
          </cell>
          <cell r="B172" t="str">
            <v>VEHICLE RUNING &amp; MAINTENECE EXP.</v>
          </cell>
          <cell r="C172">
            <v>95357</v>
          </cell>
        </row>
        <row r="173">
          <cell r="A173">
            <v>190</v>
          </cell>
          <cell r="B173" t="str">
            <v>VEHICLES  (OP.BAL.)</v>
          </cell>
          <cell r="C173">
            <v>295239</v>
          </cell>
        </row>
        <row r="174">
          <cell r="A174">
            <v>7223</v>
          </cell>
          <cell r="B174" t="str">
            <v>WORKERS CONTRACTOR WAGES</v>
          </cell>
          <cell r="C174">
            <v>3007502</v>
          </cell>
        </row>
        <row r="175">
          <cell r="A175">
            <v>7211</v>
          </cell>
          <cell r="B175" t="str">
            <v>WORKERS HRA</v>
          </cell>
          <cell r="C175">
            <v>57162</v>
          </cell>
        </row>
        <row r="176">
          <cell r="A176">
            <v>7216</v>
          </cell>
          <cell r="B176" t="str">
            <v>WORKERS INCENTIVE</v>
          </cell>
          <cell r="C176">
            <v>105495</v>
          </cell>
        </row>
        <row r="177">
          <cell r="A177">
            <v>7250</v>
          </cell>
          <cell r="B177" t="str">
            <v>WORKERS PF - EMPLOYERS CONTRIBUTION</v>
          </cell>
          <cell r="C177">
            <v>19211</v>
          </cell>
        </row>
        <row r="178">
          <cell r="A178">
            <v>7252</v>
          </cell>
          <cell r="B178" t="str">
            <v>WORKERS PF EMP CONTR. EDLI ADMIN</v>
          </cell>
          <cell r="C178">
            <v>52</v>
          </cell>
        </row>
        <row r="179">
          <cell r="A179">
            <v>7251</v>
          </cell>
          <cell r="B179" t="str">
            <v>WORKERS PF EMP CONTRIBUTION PENSION</v>
          </cell>
          <cell r="C179">
            <v>43615</v>
          </cell>
        </row>
        <row r="180">
          <cell r="A180">
            <v>7254</v>
          </cell>
          <cell r="B180" t="str">
            <v>WORKERS PF EMPLOYER CONT ADMN CHARG</v>
          </cell>
          <cell r="C180">
            <v>5759</v>
          </cell>
        </row>
        <row r="181">
          <cell r="A181">
            <v>7253</v>
          </cell>
          <cell r="B181" t="str">
            <v>WORKERS PF EMPLOYER CONTR. EDLI</v>
          </cell>
          <cell r="C181">
            <v>2619</v>
          </cell>
        </row>
        <row r="182">
          <cell r="A182">
            <v>7210</v>
          </cell>
          <cell r="B182" t="str">
            <v>WORKERS WAGES</v>
          </cell>
          <cell r="C182">
            <v>418056</v>
          </cell>
        </row>
      </sheetData>
      <sheetData sheetId="1">
        <row r="10">
          <cell r="A10">
            <v>31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4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unt Fuji"/>
      <sheetName val="Sales Analysis"/>
      <sheetName val="Balance Sheet"/>
      <sheetName val="BM Action Points"/>
      <sheetName val="ACM Action Points"/>
      <sheetName val="ORC Action Points"/>
      <sheetName val="Competition"/>
      <sheetName val="Major Vehicle Volumes"/>
      <sheetName val="Capacity Utilisation"/>
      <sheetName val="Exports"/>
      <sheetName val="Financial Highlights"/>
      <sheetName val="P&amp;L"/>
      <sheetName val="Expenditure Analysis"/>
      <sheetName val="Capital Expenditure"/>
      <sheetName val="Working Capital Analysis"/>
      <sheetName val="Customer Program Profitability"/>
      <sheetName val="Cash Flow"/>
      <sheetName val="Long Term Plan"/>
      <sheetName val="Cover"/>
      <sheetName val="Executive Sum"/>
      <sheetName val="Marketing"/>
      <sheetName val="Sales Analysis (2)"/>
      <sheetName val="Export Details"/>
      <sheetName val="NFE Status"/>
      <sheetName val="Operations DTA2 &amp; EOU"/>
      <sheetName val="Operations Graph DTA2&amp;eou"/>
      <sheetName val="OperationsDTA1"/>
      <sheetName val="Operations GraphDTA1"/>
      <sheetName val="Headcount"/>
      <sheetName val="Perf High"/>
      <sheetName val="P&amp;L (2)"/>
      <sheetName val="P &amp; L Graphs"/>
      <sheetName val="Fin Par"/>
      <sheetName val="Sales Variance "/>
      <sheetName val="Profit Recon"/>
      <sheetName val="Profit Analysis"/>
      <sheetName val="Bal Sht"/>
      <sheetName val="Wor Cap"/>
      <sheetName val="Inventory Ageing"/>
      <sheetName val="Inventory Graph"/>
      <sheetName val="Debtors Ageing"/>
      <sheetName val="Cash Flow (2)"/>
      <sheetName val="Fund Flow"/>
      <sheetName val="Cust.Prof"/>
      <sheetName val="Sta Com"/>
      <sheetName val="Export countrywise Details"/>
      <sheetName val="OVHD"/>
    </sheetNames>
    <sheetDataSet>
      <sheetData sheetId="0">
        <row r="8">
          <cell r="D8" t="str">
            <v>Program 1</v>
          </cell>
        </row>
        <row r="9">
          <cell r="D9" t="str">
            <v>Program 2</v>
          </cell>
        </row>
        <row r="10">
          <cell r="D10" t="str">
            <v>Program 3</v>
          </cell>
        </row>
        <row r="11">
          <cell r="D11" t="str">
            <v>Program 4</v>
          </cell>
        </row>
        <row r="12">
          <cell r="D12" t="str">
            <v>Program 5</v>
          </cell>
        </row>
        <row r="13">
          <cell r="D13" t="str">
            <v>Sub-total</v>
          </cell>
        </row>
        <row r="15">
          <cell r="D15" t="str">
            <v>Program 1</v>
          </cell>
        </row>
        <row r="16">
          <cell r="D16" t="str">
            <v>Program 2</v>
          </cell>
        </row>
        <row r="17">
          <cell r="D17" t="str">
            <v>Program 3</v>
          </cell>
        </row>
        <row r="18">
          <cell r="D18" t="str">
            <v>Program 4</v>
          </cell>
        </row>
        <row r="19">
          <cell r="D19" t="str">
            <v>Program 5</v>
          </cell>
        </row>
        <row r="20">
          <cell r="D20" t="str">
            <v>Sub-total</v>
          </cell>
        </row>
        <row r="22">
          <cell r="D22" t="str">
            <v>Program 11</v>
          </cell>
        </row>
        <row r="23">
          <cell r="D23" t="str">
            <v>Program 12</v>
          </cell>
        </row>
        <row r="24">
          <cell r="D24" t="str">
            <v>Program 13</v>
          </cell>
        </row>
        <row r="25">
          <cell r="D25" t="str">
            <v>Program 14</v>
          </cell>
        </row>
        <row r="26">
          <cell r="D26" t="str">
            <v>Program 15</v>
          </cell>
        </row>
        <row r="27">
          <cell r="D27" t="str">
            <v>Sub-total</v>
          </cell>
        </row>
        <row r="29">
          <cell r="D29" t="str">
            <v>Program 16</v>
          </cell>
        </row>
        <row r="30">
          <cell r="D30" t="str">
            <v>Program 17</v>
          </cell>
        </row>
        <row r="31">
          <cell r="D31" t="str">
            <v>Program 18</v>
          </cell>
        </row>
        <row r="32">
          <cell r="D32" t="str">
            <v>Program 19</v>
          </cell>
        </row>
        <row r="33">
          <cell r="D33" t="str">
            <v>Program 20</v>
          </cell>
        </row>
        <row r="34">
          <cell r="D34" t="str">
            <v>Sub-total</v>
          </cell>
        </row>
        <row r="36">
          <cell r="D36" t="str">
            <v>Program 21</v>
          </cell>
        </row>
        <row r="37">
          <cell r="D37" t="str">
            <v>Program 22</v>
          </cell>
        </row>
        <row r="38">
          <cell r="D38" t="str">
            <v>Program 23</v>
          </cell>
        </row>
        <row r="39">
          <cell r="D39" t="str">
            <v>Program 24</v>
          </cell>
        </row>
        <row r="40">
          <cell r="D40" t="str">
            <v>Program 25</v>
          </cell>
        </row>
        <row r="41">
          <cell r="D41" t="str">
            <v>Sub-total</v>
          </cell>
        </row>
        <row r="43">
          <cell r="D43" t="str">
            <v>Program 26</v>
          </cell>
        </row>
        <row r="44">
          <cell r="D44" t="str">
            <v>Program 27</v>
          </cell>
        </row>
        <row r="45">
          <cell r="D45" t="str">
            <v>Program 28</v>
          </cell>
        </row>
        <row r="46">
          <cell r="D46" t="str">
            <v>Program 29</v>
          </cell>
        </row>
        <row r="47">
          <cell r="D47" t="str">
            <v>Program 30</v>
          </cell>
        </row>
        <row r="48">
          <cell r="D48" t="str">
            <v>Sub-total</v>
          </cell>
        </row>
      </sheetData>
      <sheetData sheetId="1">
        <row r="12">
          <cell r="C12" t="str">
            <v>Program 1</v>
          </cell>
          <cell r="M12" t="str">
            <v>Program 1</v>
          </cell>
          <cell r="U12" t="str">
            <v>Program 1</v>
          </cell>
        </row>
        <row r="13">
          <cell r="C13" t="str">
            <v>Program 2</v>
          </cell>
          <cell r="M13" t="str">
            <v>Program 2</v>
          </cell>
          <cell r="U13" t="str">
            <v>Program 2</v>
          </cell>
        </row>
        <row r="14">
          <cell r="C14" t="str">
            <v>Program 3</v>
          </cell>
          <cell r="M14" t="str">
            <v>Program 3</v>
          </cell>
          <cell r="U14" t="str">
            <v>Program 3</v>
          </cell>
        </row>
        <row r="15">
          <cell r="C15" t="str">
            <v>Program 4</v>
          </cell>
          <cell r="M15" t="str">
            <v>Program 4</v>
          </cell>
          <cell r="U15" t="str">
            <v>Program 4</v>
          </cell>
        </row>
        <row r="16">
          <cell r="C16" t="str">
            <v>Program 5</v>
          </cell>
          <cell r="M16" t="str">
            <v>Program 5</v>
          </cell>
          <cell r="U16" t="str">
            <v>Program 5</v>
          </cell>
        </row>
        <row r="17">
          <cell r="A17">
            <v>0</v>
          </cell>
          <cell r="B17">
            <v>0</v>
          </cell>
          <cell r="C17" t="str">
            <v>Sub-total</v>
          </cell>
          <cell r="G17">
            <v>0</v>
          </cell>
          <cell r="H17">
            <v>0</v>
          </cell>
          <cell r="I17">
            <v>0</v>
          </cell>
          <cell r="J17">
            <v>0</v>
          </cell>
          <cell r="M17" t="str">
            <v>Sub-total</v>
          </cell>
          <cell r="Q17">
            <v>0</v>
          </cell>
          <cell r="R17">
            <v>0</v>
          </cell>
          <cell r="U17" t="str">
            <v>Sub-total</v>
          </cell>
          <cell r="Y17">
            <v>0</v>
          </cell>
          <cell r="Z17">
            <v>0</v>
          </cell>
        </row>
        <row r="19">
          <cell r="C19" t="str">
            <v>Program 6</v>
          </cell>
          <cell r="M19" t="str">
            <v>Program 6</v>
          </cell>
          <cell r="U19" t="str">
            <v>Program 6</v>
          </cell>
        </row>
        <row r="20">
          <cell r="C20" t="str">
            <v>Program 7</v>
          </cell>
          <cell r="M20" t="str">
            <v>Program 7</v>
          </cell>
          <cell r="U20" t="str">
            <v>Program 7</v>
          </cell>
        </row>
        <row r="21">
          <cell r="C21" t="str">
            <v>Program 8</v>
          </cell>
          <cell r="M21" t="str">
            <v>Program 8</v>
          </cell>
          <cell r="U21" t="str">
            <v>Program 8</v>
          </cell>
        </row>
        <row r="22">
          <cell r="C22" t="str">
            <v>Program 9</v>
          </cell>
          <cell r="M22" t="str">
            <v>Program 9</v>
          </cell>
          <cell r="U22" t="str">
            <v>Program 9</v>
          </cell>
        </row>
        <row r="23">
          <cell r="C23" t="str">
            <v>Program 10</v>
          </cell>
          <cell r="M23" t="str">
            <v>Program 10</v>
          </cell>
          <cell r="U23" t="str">
            <v>Program 10</v>
          </cell>
        </row>
        <row r="24">
          <cell r="A24">
            <v>0</v>
          </cell>
          <cell r="B24">
            <v>0</v>
          </cell>
          <cell r="C24" t="str">
            <v>Sub-total</v>
          </cell>
          <cell r="G24">
            <v>0</v>
          </cell>
          <cell r="H24">
            <v>0</v>
          </cell>
          <cell r="I24">
            <v>0</v>
          </cell>
          <cell r="J24">
            <v>0</v>
          </cell>
          <cell r="M24" t="str">
            <v>Sub-total</v>
          </cell>
          <cell r="Q24">
            <v>0</v>
          </cell>
          <cell r="R24">
            <v>0</v>
          </cell>
          <cell r="U24" t="str">
            <v>Sub-total</v>
          </cell>
          <cell r="Y24">
            <v>0</v>
          </cell>
          <cell r="Z24">
            <v>0</v>
          </cell>
        </row>
        <row r="26">
          <cell r="C26" t="str">
            <v>Program 11</v>
          </cell>
          <cell r="M26" t="str">
            <v>Program 11</v>
          </cell>
          <cell r="U26" t="str">
            <v>Program 11</v>
          </cell>
        </row>
        <row r="27">
          <cell r="C27" t="str">
            <v>Program 12</v>
          </cell>
          <cell r="M27" t="str">
            <v>Program 12</v>
          </cell>
          <cell r="U27" t="str">
            <v>Program 12</v>
          </cell>
        </row>
        <row r="28">
          <cell r="C28" t="str">
            <v>Program 13</v>
          </cell>
          <cell r="M28" t="str">
            <v>Program 13</v>
          </cell>
          <cell r="U28" t="str">
            <v>Program 13</v>
          </cell>
        </row>
        <row r="29">
          <cell r="C29" t="str">
            <v>Program 14</v>
          </cell>
          <cell r="M29" t="str">
            <v>Program 14</v>
          </cell>
          <cell r="U29" t="str">
            <v>Program 14</v>
          </cell>
        </row>
        <row r="30">
          <cell r="C30" t="str">
            <v>Program 15</v>
          </cell>
          <cell r="M30" t="str">
            <v>Program 15</v>
          </cell>
          <cell r="U30" t="str">
            <v>Program 15</v>
          </cell>
        </row>
        <row r="31">
          <cell r="A31">
            <v>0</v>
          </cell>
          <cell r="B31">
            <v>0</v>
          </cell>
          <cell r="C31" t="str">
            <v>Sub-total</v>
          </cell>
          <cell r="G31">
            <v>0</v>
          </cell>
          <cell r="H31">
            <v>0</v>
          </cell>
          <cell r="I31">
            <v>0</v>
          </cell>
          <cell r="J31">
            <v>0</v>
          </cell>
          <cell r="M31" t="str">
            <v>Sub-total</v>
          </cell>
          <cell r="Q31">
            <v>0</v>
          </cell>
          <cell r="R31">
            <v>0</v>
          </cell>
          <cell r="U31" t="str">
            <v>Sub-total</v>
          </cell>
          <cell r="Y31">
            <v>0</v>
          </cell>
          <cell r="Z31">
            <v>0</v>
          </cell>
        </row>
        <row r="33">
          <cell r="C33" t="str">
            <v>Program 16</v>
          </cell>
          <cell r="M33" t="str">
            <v>Program 16</v>
          </cell>
          <cell r="U33" t="str">
            <v>Program 16</v>
          </cell>
        </row>
        <row r="34">
          <cell r="C34" t="str">
            <v>Program 17</v>
          </cell>
          <cell r="M34" t="str">
            <v>Program 17</v>
          </cell>
          <cell r="U34" t="str">
            <v>Program 17</v>
          </cell>
        </row>
        <row r="35">
          <cell r="C35" t="str">
            <v>Program 18</v>
          </cell>
          <cell r="M35" t="str">
            <v>Program 18</v>
          </cell>
          <cell r="U35" t="str">
            <v>Program 18</v>
          </cell>
        </row>
        <row r="36">
          <cell r="C36" t="str">
            <v>Program 19</v>
          </cell>
          <cell r="M36" t="str">
            <v>Program 19</v>
          </cell>
          <cell r="U36" t="str">
            <v>Program 19</v>
          </cell>
        </row>
        <row r="37">
          <cell r="C37" t="str">
            <v>Program 20</v>
          </cell>
          <cell r="M37" t="str">
            <v>Program 20</v>
          </cell>
          <cell r="U37" t="str">
            <v>Program 20</v>
          </cell>
        </row>
        <row r="38">
          <cell r="A38">
            <v>0</v>
          </cell>
          <cell r="B38">
            <v>0</v>
          </cell>
          <cell r="C38" t="str">
            <v>Sub-total</v>
          </cell>
          <cell r="G38">
            <v>0</v>
          </cell>
          <cell r="H38">
            <v>0</v>
          </cell>
          <cell r="I38">
            <v>0</v>
          </cell>
          <cell r="J38">
            <v>0</v>
          </cell>
          <cell r="M38" t="str">
            <v>Sub-total</v>
          </cell>
          <cell r="Q38">
            <v>0</v>
          </cell>
          <cell r="R38">
            <v>0</v>
          </cell>
          <cell r="U38" t="str">
            <v>Sub-total</v>
          </cell>
          <cell r="Y38">
            <v>0</v>
          </cell>
          <cell r="Z38">
            <v>0</v>
          </cell>
        </row>
        <row r="40">
          <cell r="C40" t="str">
            <v>Program 21</v>
          </cell>
          <cell r="M40" t="str">
            <v>Program 21</v>
          </cell>
          <cell r="U40" t="str">
            <v>Program 21</v>
          </cell>
        </row>
        <row r="41">
          <cell r="C41" t="str">
            <v>Program 22</v>
          </cell>
          <cell r="M41" t="str">
            <v>Program 22</v>
          </cell>
          <cell r="U41" t="str">
            <v>Program 22</v>
          </cell>
        </row>
        <row r="42">
          <cell r="C42" t="str">
            <v>Program 23</v>
          </cell>
          <cell r="M42" t="str">
            <v>Program 23</v>
          </cell>
          <cell r="U42" t="str">
            <v>Program 23</v>
          </cell>
        </row>
        <row r="43">
          <cell r="C43" t="str">
            <v>Program 24</v>
          </cell>
          <cell r="M43" t="str">
            <v>Program 24</v>
          </cell>
          <cell r="U43" t="str">
            <v>Program 24</v>
          </cell>
        </row>
        <row r="44">
          <cell r="C44" t="str">
            <v>Program 25</v>
          </cell>
          <cell r="M44" t="str">
            <v>Program 25</v>
          </cell>
          <cell r="U44" t="str">
            <v>Program 25</v>
          </cell>
        </row>
        <row r="45">
          <cell r="A45">
            <v>0</v>
          </cell>
          <cell r="B45">
            <v>0</v>
          </cell>
          <cell r="C45" t="str">
            <v>Sub-total</v>
          </cell>
          <cell r="H45">
            <v>0</v>
          </cell>
          <cell r="J45">
            <v>0</v>
          </cell>
          <cell r="M45" t="str">
            <v>Sub-total</v>
          </cell>
          <cell r="R45">
            <v>0</v>
          </cell>
          <cell r="U45" t="str">
            <v>Sub-total</v>
          </cell>
          <cell r="Z45">
            <v>0</v>
          </cell>
        </row>
        <row r="47">
          <cell r="C47" t="str">
            <v>Program 26</v>
          </cell>
          <cell r="M47" t="str">
            <v>Program 26</v>
          </cell>
          <cell r="U47" t="str">
            <v>Program 26</v>
          </cell>
        </row>
        <row r="48">
          <cell r="C48" t="str">
            <v>Program 27</v>
          </cell>
          <cell r="M48" t="str">
            <v>Program 27</v>
          </cell>
          <cell r="U48" t="str">
            <v>Program 27</v>
          </cell>
        </row>
        <row r="49">
          <cell r="C49" t="str">
            <v>Program 28</v>
          </cell>
          <cell r="M49" t="str">
            <v>Program 28</v>
          </cell>
          <cell r="U49" t="str">
            <v>Program 28</v>
          </cell>
        </row>
        <row r="50">
          <cell r="C50" t="str">
            <v>Program 29</v>
          </cell>
          <cell r="M50" t="str">
            <v>Program 29</v>
          </cell>
          <cell r="U50" t="str">
            <v>Program 29</v>
          </cell>
        </row>
        <row r="51">
          <cell r="C51" t="str">
            <v>Program 30</v>
          </cell>
          <cell r="M51" t="str">
            <v>Program 30</v>
          </cell>
          <cell r="U51" t="str">
            <v>Program 30</v>
          </cell>
        </row>
        <row r="52">
          <cell r="A52">
            <v>0</v>
          </cell>
          <cell r="B52">
            <v>0</v>
          </cell>
          <cell r="C52" t="str">
            <v>Sub-total</v>
          </cell>
          <cell r="H52">
            <v>0</v>
          </cell>
          <cell r="J52">
            <v>0</v>
          </cell>
          <cell r="M52" t="str">
            <v>Sub-total</v>
          </cell>
          <cell r="R52">
            <v>0</v>
          </cell>
          <cell r="U52" t="str">
            <v>Sub-total</v>
          </cell>
          <cell r="Z52">
            <v>0</v>
          </cell>
        </row>
        <row r="55">
          <cell r="C55" t="str">
            <v>Program 1</v>
          </cell>
          <cell r="M55" t="str">
            <v>Program 1</v>
          </cell>
          <cell r="U55" t="str">
            <v>Program 1</v>
          </cell>
        </row>
        <row r="56">
          <cell r="C56" t="str">
            <v>Program 2</v>
          </cell>
          <cell r="M56" t="str">
            <v>Program 2</v>
          </cell>
          <cell r="U56" t="str">
            <v>Program 2</v>
          </cell>
        </row>
        <row r="57">
          <cell r="C57" t="str">
            <v>Program 3</v>
          </cell>
          <cell r="M57" t="str">
            <v>Program 3</v>
          </cell>
          <cell r="U57" t="str">
            <v>Program 3</v>
          </cell>
        </row>
        <row r="58">
          <cell r="C58" t="str">
            <v>Program 4</v>
          </cell>
          <cell r="M58" t="str">
            <v>Program 4</v>
          </cell>
          <cell r="U58" t="str">
            <v>Program 4</v>
          </cell>
        </row>
        <row r="59">
          <cell r="C59" t="str">
            <v>Program 5</v>
          </cell>
          <cell r="M59" t="str">
            <v>Program 5</v>
          </cell>
          <cell r="U59" t="str">
            <v>Program 5</v>
          </cell>
        </row>
        <row r="60">
          <cell r="A60">
            <v>0</v>
          </cell>
          <cell r="B60">
            <v>0</v>
          </cell>
          <cell r="C60" t="str">
            <v>Sub-total</v>
          </cell>
          <cell r="G60">
            <v>0</v>
          </cell>
          <cell r="H60">
            <v>0</v>
          </cell>
          <cell r="I60">
            <v>0</v>
          </cell>
          <cell r="J60">
            <v>0</v>
          </cell>
          <cell r="M60" t="str">
            <v>Sub-total</v>
          </cell>
          <cell r="Q60">
            <v>0</v>
          </cell>
          <cell r="R60">
            <v>0</v>
          </cell>
          <cell r="U60" t="str">
            <v>Sub-total</v>
          </cell>
          <cell r="Y60">
            <v>0</v>
          </cell>
          <cell r="Z60">
            <v>0</v>
          </cell>
        </row>
        <row r="62">
          <cell r="C62" t="str">
            <v>Program 6</v>
          </cell>
          <cell r="M62" t="str">
            <v>Program 6</v>
          </cell>
          <cell r="U62" t="str">
            <v>Program 6</v>
          </cell>
        </row>
        <row r="63">
          <cell r="C63" t="str">
            <v>Program 7</v>
          </cell>
          <cell r="M63" t="str">
            <v>Program 7</v>
          </cell>
          <cell r="U63" t="str">
            <v>Program 7</v>
          </cell>
        </row>
        <row r="64">
          <cell r="C64" t="str">
            <v>Program 8</v>
          </cell>
          <cell r="M64" t="str">
            <v>Program 8</v>
          </cell>
          <cell r="U64" t="str">
            <v>Program 8</v>
          </cell>
        </row>
        <row r="65">
          <cell r="C65" t="str">
            <v>Program 9</v>
          </cell>
          <cell r="M65" t="str">
            <v>Program 9</v>
          </cell>
          <cell r="U65" t="str">
            <v>Program 9</v>
          </cell>
        </row>
        <row r="66">
          <cell r="C66" t="str">
            <v>Program 10</v>
          </cell>
          <cell r="M66" t="str">
            <v>Program 10</v>
          </cell>
          <cell r="U66" t="str">
            <v>Program 10</v>
          </cell>
        </row>
        <row r="67">
          <cell r="A67">
            <v>0</v>
          </cell>
          <cell r="B67">
            <v>0</v>
          </cell>
          <cell r="C67" t="str">
            <v>Sub-total</v>
          </cell>
          <cell r="G67">
            <v>0</v>
          </cell>
          <cell r="H67">
            <v>0</v>
          </cell>
          <cell r="I67">
            <v>0</v>
          </cell>
          <cell r="J67">
            <v>0</v>
          </cell>
          <cell r="M67" t="str">
            <v>Sub-total</v>
          </cell>
          <cell r="Q67">
            <v>0</v>
          </cell>
          <cell r="R67">
            <v>0</v>
          </cell>
          <cell r="U67" t="str">
            <v>Sub-total</v>
          </cell>
          <cell r="Y67">
            <v>0</v>
          </cell>
          <cell r="Z67">
            <v>0</v>
          </cell>
        </row>
        <row r="69">
          <cell r="C69" t="str">
            <v>Program 11</v>
          </cell>
          <cell r="M69" t="str">
            <v>Program 11</v>
          </cell>
          <cell r="U69" t="str">
            <v>Program 11</v>
          </cell>
        </row>
        <row r="70">
          <cell r="C70" t="str">
            <v>Program 12</v>
          </cell>
          <cell r="M70" t="str">
            <v>Program 12</v>
          </cell>
          <cell r="U70" t="str">
            <v>Program 12</v>
          </cell>
        </row>
        <row r="71">
          <cell r="C71" t="str">
            <v>Program 13</v>
          </cell>
          <cell r="M71" t="str">
            <v>Program 13</v>
          </cell>
          <cell r="U71" t="str">
            <v>Program 13</v>
          </cell>
        </row>
        <row r="72">
          <cell r="C72" t="str">
            <v>Program 14</v>
          </cell>
          <cell r="M72" t="str">
            <v>Program 14</v>
          </cell>
          <cell r="U72" t="str">
            <v>Program 14</v>
          </cell>
        </row>
        <row r="73">
          <cell r="C73" t="str">
            <v>Program 15</v>
          </cell>
          <cell r="M73" t="str">
            <v>Program 15</v>
          </cell>
          <cell r="U73" t="str">
            <v>Program 15</v>
          </cell>
        </row>
        <row r="74">
          <cell r="A74">
            <v>0</v>
          </cell>
          <cell r="B74">
            <v>0</v>
          </cell>
          <cell r="C74" t="str">
            <v>Sub-total</v>
          </cell>
          <cell r="G74">
            <v>0</v>
          </cell>
          <cell r="H74">
            <v>0</v>
          </cell>
          <cell r="I74">
            <v>0</v>
          </cell>
          <cell r="J74">
            <v>0</v>
          </cell>
          <cell r="M74" t="str">
            <v>Sub-total</v>
          </cell>
          <cell r="Q74">
            <v>0</v>
          </cell>
          <cell r="R74">
            <v>0</v>
          </cell>
          <cell r="U74" t="str">
            <v>Sub-total</v>
          </cell>
          <cell r="Y74">
            <v>0</v>
          </cell>
          <cell r="Z74">
            <v>0</v>
          </cell>
        </row>
        <row r="76">
          <cell r="C76" t="str">
            <v>Program 11</v>
          </cell>
          <cell r="M76" t="str">
            <v>Program 11</v>
          </cell>
          <cell r="U76" t="str">
            <v>Program 11</v>
          </cell>
        </row>
        <row r="77">
          <cell r="C77" t="str">
            <v>Program 12</v>
          </cell>
          <cell r="M77" t="str">
            <v>Program 12</v>
          </cell>
          <cell r="U77" t="str">
            <v>Program 12</v>
          </cell>
        </row>
        <row r="78">
          <cell r="C78" t="str">
            <v>Program 13</v>
          </cell>
          <cell r="M78" t="str">
            <v>Program 13</v>
          </cell>
          <cell r="U78" t="str">
            <v>Program 13</v>
          </cell>
        </row>
        <row r="79">
          <cell r="C79" t="str">
            <v>Program 14</v>
          </cell>
          <cell r="M79" t="str">
            <v>Program 14</v>
          </cell>
          <cell r="U79" t="str">
            <v>Program 14</v>
          </cell>
        </row>
        <row r="80">
          <cell r="C80" t="str">
            <v>Program 15</v>
          </cell>
          <cell r="M80" t="str">
            <v>Program 15</v>
          </cell>
          <cell r="U80" t="str">
            <v>Program 15</v>
          </cell>
        </row>
        <row r="81">
          <cell r="A81">
            <v>0</v>
          </cell>
          <cell r="B81">
            <v>0</v>
          </cell>
          <cell r="C81" t="str">
            <v>Sub-total</v>
          </cell>
          <cell r="G81">
            <v>0</v>
          </cell>
          <cell r="H81">
            <v>0</v>
          </cell>
          <cell r="I81">
            <v>0</v>
          </cell>
          <cell r="J81">
            <v>0</v>
          </cell>
          <cell r="M81" t="str">
            <v>Sub-total</v>
          </cell>
          <cell r="Q81">
            <v>0</v>
          </cell>
          <cell r="R81">
            <v>0</v>
          </cell>
          <cell r="U81" t="str">
            <v>Sub-total</v>
          </cell>
          <cell r="Y81">
            <v>0</v>
          </cell>
          <cell r="Z81">
            <v>0</v>
          </cell>
        </row>
        <row r="83">
          <cell r="C83" t="str">
            <v>Program 16</v>
          </cell>
          <cell r="M83" t="str">
            <v>Program 16</v>
          </cell>
          <cell r="U83" t="str">
            <v>Program 16</v>
          </cell>
        </row>
        <row r="84">
          <cell r="C84" t="str">
            <v>Program 17</v>
          </cell>
          <cell r="M84" t="str">
            <v>Program 17</v>
          </cell>
          <cell r="U84" t="str">
            <v>Program 17</v>
          </cell>
        </row>
        <row r="85">
          <cell r="C85" t="str">
            <v>Program 18</v>
          </cell>
          <cell r="M85" t="str">
            <v>Program 18</v>
          </cell>
          <cell r="U85" t="str">
            <v>Program 18</v>
          </cell>
        </row>
        <row r="86">
          <cell r="C86" t="str">
            <v>Program 19</v>
          </cell>
          <cell r="M86" t="str">
            <v>Program 19</v>
          </cell>
          <cell r="U86" t="str">
            <v>Program 19</v>
          </cell>
        </row>
        <row r="87">
          <cell r="C87" t="str">
            <v>Program 20</v>
          </cell>
          <cell r="M87" t="str">
            <v>Program 20</v>
          </cell>
          <cell r="U87" t="str">
            <v>Program 20</v>
          </cell>
        </row>
        <row r="88">
          <cell r="A88">
            <v>0</v>
          </cell>
          <cell r="B88">
            <v>0</v>
          </cell>
          <cell r="C88" t="str">
            <v>Sub-total</v>
          </cell>
          <cell r="G88">
            <v>0</v>
          </cell>
          <cell r="H88">
            <v>0</v>
          </cell>
          <cell r="I88">
            <v>0</v>
          </cell>
          <cell r="J88">
            <v>0</v>
          </cell>
          <cell r="M88" t="str">
            <v>Sub-total</v>
          </cell>
          <cell r="Q88">
            <v>0</v>
          </cell>
          <cell r="R88">
            <v>0</v>
          </cell>
          <cell r="U88" t="str">
            <v>Sub-total</v>
          </cell>
          <cell r="Y88">
            <v>0</v>
          </cell>
          <cell r="Z88">
            <v>0</v>
          </cell>
        </row>
        <row r="90">
          <cell r="C90" t="str">
            <v>Program 21</v>
          </cell>
          <cell r="M90" t="str">
            <v>Program 21</v>
          </cell>
          <cell r="U90" t="str">
            <v>Program 21</v>
          </cell>
        </row>
        <row r="91">
          <cell r="C91" t="str">
            <v>Program 22</v>
          </cell>
          <cell r="M91" t="str">
            <v>Program 22</v>
          </cell>
          <cell r="U91" t="str">
            <v>Program 22</v>
          </cell>
        </row>
        <row r="92">
          <cell r="C92" t="str">
            <v>Program 23</v>
          </cell>
          <cell r="M92" t="str">
            <v>Program 23</v>
          </cell>
          <cell r="U92" t="str">
            <v>Program 23</v>
          </cell>
        </row>
        <row r="93">
          <cell r="C93" t="str">
            <v>Program 24</v>
          </cell>
          <cell r="M93" t="str">
            <v>Program 24</v>
          </cell>
          <cell r="U93" t="str">
            <v>Program 24</v>
          </cell>
        </row>
        <row r="94">
          <cell r="C94" t="str">
            <v>Program 25</v>
          </cell>
          <cell r="M94" t="str">
            <v>Program 25</v>
          </cell>
          <cell r="U94" t="str">
            <v>Program 25</v>
          </cell>
        </row>
        <row r="95">
          <cell r="A95">
            <v>0</v>
          </cell>
          <cell r="B95">
            <v>0</v>
          </cell>
          <cell r="C95" t="str">
            <v>Sub-total</v>
          </cell>
          <cell r="H95">
            <v>0</v>
          </cell>
          <cell r="J95">
            <v>0</v>
          </cell>
          <cell r="M95" t="str">
            <v>Sub-total</v>
          </cell>
          <cell r="R95">
            <v>0</v>
          </cell>
          <cell r="U95" t="str">
            <v>Sub-total</v>
          </cell>
          <cell r="Z95">
            <v>0</v>
          </cell>
        </row>
        <row r="97">
          <cell r="C97" t="str">
            <v>Program 26</v>
          </cell>
          <cell r="M97" t="str">
            <v>Program 26</v>
          </cell>
          <cell r="U97" t="str">
            <v>Program 26</v>
          </cell>
        </row>
        <row r="98">
          <cell r="C98" t="str">
            <v>Program 27</v>
          </cell>
          <cell r="M98" t="str">
            <v>Program 27</v>
          </cell>
          <cell r="U98" t="str">
            <v>Program 27</v>
          </cell>
        </row>
        <row r="99">
          <cell r="C99" t="str">
            <v>Program 28</v>
          </cell>
          <cell r="M99" t="str">
            <v>Program 28</v>
          </cell>
          <cell r="U99" t="str">
            <v>Program 28</v>
          </cell>
        </row>
        <row r="100">
          <cell r="C100" t="str">
            <v>Program 29</v>
          </cell>
          <cell r="M100" t="str">
            <v>Program 29</v>
          </cell>
          <cell r="U100" t="str">
            <v>Program 29</v>
          </cell>
        </row>
        <row r="101">
          <cell r="C101" t="str">
            <v>Program 30</v>
          </cell>
          <cell r="M101" t="str">
            <v>Program 30</v>
          </cell>
          <cell r="U101" t="str">
            <v>Program 30</v>
          </cell>
        </row>
        <row r="102">
          <cell r="A102">
            <v>0</v>
          </cell>
          <cell r="B102">
            <v>0</v>
          </cell>
          <cell r="C102" t="str">
            <v>Sub-total</v>
          </cell>
          <cell r="H102">
            <v>0</v>
          </cell>
          <cell r="J102">
            <v>0</v>
          </cell>
          <cell r="M102" t="str">
            <v>Sub-total</v>
          </cell>
          <cell r="R102">
            <v>0</v>
          </cell>
          <cell r="U102" t="str">
            <v>Sub-total</v>
          </cell>
          <cell r="Z102">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sheetData sheetId="37"/>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Set>
  </externalBook>
</externalLink>
</file>

<file path=xl/externalLinks/externalLink4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Ma (2)"/>
      <sheetName val="COP_MOF (2)"/>
      <sheetName val="Credit_facilities (2)"/>
      <sheetName val="Sheet1"/>
      <sheetName val="Credit_facilities"/>
      <sheetName val="COP_MOF"/>
      <sheetName val="Assmptn"/>
      <sheetName val="PM_FDYPOTDT"/>
      <sheetName val="Estimates"/>
      <sheetName val="WCassess"/>
      <sheetName val="RATIOS "/>
      <sheetName val="TAX"/>
      <sheetName val="Deprectn_IT"/>
      <sheetName val="DSCR_Elcee"/>
      <sheetName val="INT_OTHERS"/>
      <sheetName val="INT_Existing"/>
      <sheetName val="CMa"/>
      <sheetName val="Sheet2"/>
      <sheetName val="Int_New"/>
      <sheetName val="cashflowbs"/>
      <sheetName val="Sensitivit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4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sion"/>
      <sheetName val="Sheet1"/>
      <sheetName val="EXP TRIAL FACT"/>
      <sheetName val="final fact trial"/>
      <sheetName val="Trial Balance"/>
      <sheetName val="B.S.-Groupings"/>
      <sheetName val="P.L.-Groupings"/>
      <sheetName val="BS"/>
      <sheetName val="P&amp;L"/>
      <sheetName val="BS Schdl- 1 &amp; 2"/>
      <sheetName val="Reserve &amp; Surplus"/>
      <sheetName val="Secured Loans"/>
      <sheetName val="Unsecured Loans"/>
      <sheetName val="Investment"/>
      <sheetName val="Inventory"/>
      <sheetName val="BS Schdl-3-Fixed Assets"/>
      <sheetName val="Other current assets"/>
      <sheetName val="Misc. Expenditure"/>
      <sheetName val="BS Schdl-4 to 10"/>
      <sheetName val="PL Schdl- 11 to 15"/>
      <sheetName val="CASH FLOW"/>
      <sheetName val="EPS"/>
      <sheetName val="PENDING JV's"/>
      <sheetName val="PointNo.5"/>
      <sheetName val="Charts"/>
      <sheetName val="EXPENSES"/>
      <sheetName val="Kurzbezeichnungen"/>
      <sheetName val="Item- Compact"/>
      <sheetName val="Mount Fuji"/>
      <sheetName val="Sales Analysis"/>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sheetName val="Material"/>
      <sheetName val="Assumption"/>
      <sheetName val="Jodalli"/>
      <sheetName val="Mengale"/>
      <sheetName val="Driveshaft"/>
      <sheetName val="Chakan"/>
      <sheetName val="Total"/>
    </sheetNames>
    <sheetDataSet>
      <sheetData sheetId="0"/>
      <sheetData sheetId="1"/>
      <sheetData sheetId="2"/>
      <sheetData sheetId="3"/>
      <sheetData sheetId="4"/>
      <sheetData sheetId="5"/>
      <sheetData sheetId="6"/>
      <sheetData sheetId="7"/>
    </sheetDataSet>
  </externalBook>
</externalLink>
</file>

<file path=xl/externalLinks/externalLink4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olume 98"/>
      <sheetName val="rpd chart"/>
      <sheetName val="EOY Breakout"/>
      <sheetName val="3-Month Info"/>
      <sheetName val="4-Year Volume Summary"/>
      <sheetName val="Packing Mix"/>
      <sheetName val="JP Unisex Conversion"/>
      <sheetName val="Load &amp; Pipeline"/>
      <sheetName val="DPMKTSH"/>
    </sheetNames>
    <sheetDataSet>
      <sheetData sheetId="0" refreshError="1">
        <row r="7">
          <cell r="B7" t="str">
            <v>Code</v>
          </cell>
          <cell r="C7">
            <v>35796</v>
          </cell>
          <cell r="D7">
            <v>35827</v>
          </cell>
          <cell r="E7">
            <v>35855</v>
          </cell>
          <cell r="F7" t="str">
            <v>Q1 TOTAL</v>
          </cell>
          <cell r="G7">
            <v>35886</v>
          </cell>
          <cell r="H7">
            <v>35916</v>
          </cell>
          <cell r="I7">
            <v>35947</v>
          </cell>
          <cell r="J7" t="str">
            <v>Q2 TOTAL</v>
          </cell>
          <cell r="K7">
            <v>35977</v>
          </cell>
          <cell r="L7">
            <v>36008</v>
          </cell>
          <cell r="M7">
            <v>36039</v>
          </cell>
          <cell r="N7" t="str">
            <v>Q3 TOTAL</v>
          </cell>
          <cell r="O7">
            <v>36069</v>
          </cell>
          <cell r="P7">
            <v>36100</v>
          </cell>
          <cell r="Q7">
            <v>36130</v>
          </cell>
          <cell r="R7" t="str">
            <v>Q4 TOTAL</v>
          </cell>
          <cell r="S7" t="str">
            <v>TOTAL</v>
          </cell>
        </row>
        <row r="8">
          <cell r="C8" t="str">
            <v>ACT</v>
          </cell>
          <cell r="D8" t="str">
            <v>ACT</v>
          </cell>
          <cell r="E8" t="str">
            <v>ACT</v>
          </cell>
          <cell r="F8" t="str">
            <v>EST</v>
          </cell>
          <cell r="G8" t="str">
            <v>ACT</v>
          </cell>
          <cell r="H8" t="str">
            <v>ACT</v>
          </cell>
          <cell r="I8" t="str">
            <v>ACT</v>
          </cell>
          <cell r="J8" t="str">
            <v>ACT</v>
          </cell>
          <cell r="K8" t="str">
            <v>ACT</v>
          </cell>
          <cell r="L8" t="str">
            <v>ACT</v>
          </cell>
          <cell r="M8" t="str">
            <v>ACT</v>
          </cell>
          <cell r="N8" t="str">
            <v>EST</v>
          </cell>
          <cell r="O8" t="str">
            <v>EST</v>
          </cell>
          <cell r="P8" t="str">
            <v>EST</v>
          </cell>
          <cell r="Q8" t="str">
            <v>EST</v>
          </cell>
          <cell r="R8" t="str">
            <v>EST</v>
          </cell>
          <cell r="S8" t="str">
            <v>EST</v>
          </cell>
        </row>
        <row r="9">
          <cell r="B9" t="str">
            <v xml:space="preserve"> </v>
          </cell>
        </row>
        <row r="10">
          <cell r="A10" t="str">
            <v>Total Volume (MD)</v>
          </cell>
          <cell r="C10">
            <v>420858.94809999992</v>
          </cell>
          <cell r="D10">
            <v>489499.56980000006</v>
          </cell>
          <cell r="E10">
            <v>526612.83600000013</v>
          </cell>
          <cell r="F10">
            <v>1436971.3539</v>
          </cell>
          <cell r="G10">
            <v>457955</v>
          </cell>
          <cell r="H10">
            <v>451774.20399999991</v>
          </cell>
          <cell r="I10">
            <v>580720.92800000007</v>
          </cell>
          <cell r="J10">
            <v>1490450.132</v>
          </cell>
          <cell r="K10">
            <v>439219.16480000014</v>
          </cell>
          <cell r="L10">
            <v>514821.49570000009</v>
          </cell>
          <cell r="M10">
            <v>516680.23</v>
          </cell>
          <cell r="N10">
            <v>1470720.8905000002</v>
          </cell>
          <cell r="O10">
            <v>480321.01489833836</v>
          </cell>
          <cell r="P10">
            <v>470100.38490428566</v>
          </cell>
          <cell r="Q10">
            <v>501436.78936781606</v>
          </cell>
          <cell r="R10">
            <v>1451858.1891704402</v>
          </cell>
          <cell r="S10">
            <v>5850000.5655704401</v>
          </cell>
        </row>
        <row r="11">
          <cell r="A11" t="str">
            <v>Budget</v>
          </cell>
          <cell r="C11">
            <v>506324</v>
          </cell>
          <cell r="D11">
            <v>482213</v>
          </cell>
          <cell r="E11">
            <v>530435</v>
          </cell>
          <cell r="F11">
            <v>1518972</v>
          </cell>
          <cell r="G11">
            <v>530435</v>
          </cell>
          <cell r="H11">
            <v>482213</v>
          </cell>
          <cell r="I11">
            <v>530435</v>
          </cell>
          <cell r="J11">
            <v>1543083</v>
          </cell>
          <cell r="K11">
            <v>530435</v>
          </cell>
          <cell r="L11">
            <v>506324</v>
          </cell>
          <cell r="M11">
            <v>506324</v>
          </cell>
          <cell r="N11">
            <v>1543083</v>
          </cell>
          <cell r="O11">
            <v>530435</v>
          </cell>
          <cell r="P11">
            <v>458103</v>
          </cell>
          <cell r="Q11">
            <v>506324</v>
          </cell>
          <cell r="R11">
            <v>1494862</v>
          </cell>
          <cell r="S11">
            <v>6100000</v>
          </cell>
        </row>
        <row r="12">
          <cell r="A12" t="str">
            <v>% of Budget</v>
          </cell>
          <cell r="C12">
            <v>0.83120481766615828</v>
          </cell>
          <cell r="D12">
            <v>1.0151106871859532</v>
          </cell>
          <cell r="E12">
            <v>0.99279428393676916</v>
          </cell>
          <cell r="F12">
            <v>0.94601569607603031</v>
          </cell>
          <cell r="G12">
            <v>0.86335743305023238</v>
          </cell>
          <cell r="H12">
            <v>0.93687686561747596</v>
          </cell>
          <cell r="I12">
            <v>1.0948013008191391</v>
          </cell>
          <cell r="J12">
            <v>0.96589109723845057</v>
          </cell>
          <cell r="K12">
            <v>0.82803579100172531</v>
          </cell>
          <cell r="L12">
            <v>1.0167827235130076</v>
          </cell>
          <cell r="M12">
            <v>1.0204537608329844</v>
          </cell>
          <cell r="N12">
            <v>0.95310549756558804</v>
          </cell>
          <cell r="O12">
            <v>0.90552285369241914</v>
          </cell>
          <cell r="P12">
            <v>1.0261892738189571</v>
          </cell>
          <cell r="Q12">
            <v>0.99034766151281806</v>
          </cell>
          <cell r="R12">
            <v>0.97123225365982957</v>
          </cell>
          <cell r="S12">
            <v>0.95901648615908852</v>
          </cell>
        </row>
        <row r="13">
          <cell r="A13" t="str">
            <v>Quota</v>
          </cell>
          <cell r="C13">
            <v>445000</v>
          </cell>
          <cell r="D13">
            <v>515000</v>
          </cell>
          <cell r="E13">
            <v>515000</v>
          </cell>
          <cell r="F13">
            <v>1475000</v>
          </cell>
          <cell r="G13">
            <v>505000</v>
          </cell>
          <cell r="H13">
            <v>495000</v>
          </cell>
          <cell r="I13">
            <v>520271</v>
          </cell>
          <cell r="J13">
            <v>1520271</v>
          </cell>
          <cell r="K13">
            <v>540000</v>
          </cell>
          <cell r="L13">
            <v>540000</v>
          </cell>
          <cell r="M13">
            <v>440000</v>
          </cell>
          <cell r="N13">
            <v>1520000</v>
          </cell>
          <cell r="O13">
            <v>520000</v>
          </cell>
          <cell r="P13">
            <v>480000</v>
          </cell>
          <cell r="Q13">
            <v>513030</v>
          </cell>
          <cell r="R13">
            <v>1513030</v>
          </cell>
          <cell r="S13">
            <v>6028301</v>
          </cell>
        </row>
        <row r="14">
          <cell r="A14" t="str">
            <v>% of Quota</v>
          </cell>
          <cell r="C14">
            <v>0.94575044516853912</v>
          </cell>
          <cell r="D14">
            <v>0.9504846015533982</v>
          </cell>
          <cell r="E14">
            <v>1.0225491961165052</v>
          </cell>
          <cell r="F14">
            <v>0.97421786705084745</v>
          </cell>
          <cell r="G14">
            <v>0.90684158415841587</v>
          </cell>
          <cell r="H14">
            <v>0.91267515959595946</v>
          </cell>
          <cell r="I14">
            <v>1.1161893090331771</v>
          </cell>
          <cell r="J14">
            <v>0.98038450513099307</v>
          </cell>
          <cell r="K14">
            <v>0.813368823703704</v>
          </cell>
          <cell r="L14">
            <v>0.95337314018518537</v>
          </cell>
          <cell r="M14">
            <v>1.1742732499999999</v>
          </cell>
          <cell r="N14">
            <v>0.9675795332236844</v>
          </cell>
          <cell r="O14">
            <v>0.92369425941988148</v>
          </cell>
          <cell r="P14">
            <v>0.97937580188392848</v>
          </cell>
          <cell r="Q14">
            <v>0.97740247035810002</v>
          </cell>
          <cell r="R14">
            <v>0.95956999475915228</v>
          </cell>
          <cell r="S14">
            <v>0.97042277178436187</v>
          </cell>
        </row>
        <row r="15">
          <cell r="A15" t="str">
            <v># of Days</v>
          </cell>
          <cell r="C15">
            <v>21</v>
          </cell>
          <cell r="D15">
            <v>20</v>
          </cell>
          <cell r="E15">
            <v>22</v>
          </cell>
          <cell r="F15">
            <v>63</v>
          </cell>
          <cell r="G15">
            <v>22</v>
          </cell>
          <cell r="H15">
            <v>20</v>
          </cell>
          <cell r="I15">
            <v>22</v>
          </cell>
          <cell r="J15">
            <v>64</v>
          </cell>
          <cell r="K15">
            <v>22</v>
          </cell>
          <cell r="L15">
            <v>21</v>
          </cell>
          <cell r="M15">
            <v>21</v>
          </cell>
          <cell r="N15">
            <v>64</v>
          </cell>
          <cell r="O15">
            <v>22</v>
          </cell>
          <cell r="P15">
            <v>19</v>
          </cell>
          <cell r="Q15">
            <v>21</v>
          </cell>
          <cell r="R15">
            <v>62</v>
          </cell>
          <cell r="S15">
            <v>253</v>
          </cell>
        </row>
        <row r="16">
          <cell r="A16" t="str">
            <v>Rate/Day (MMD)</v>
          </cell>
          <cell r="C16">
            <v>20.040902290476186</v>
          </cell>
          <cell r="D16">
            <v>24.474978490000002</v>
          </cell>
          <cell r="E16">
            <v>23.936947090909097</v>
          </cell>
          <cell r="F16">
            <v>22.809069109523811</v>
          </cell>
          <cell r="G16">
            <v>20.816136363636364</v>
          </cell>
          <cell r="H16">
            <v>22.588710199999994</v>
          </cell>
          <cell r="I16">
            <v>26.396405818181822</v>
          </cell>
          <cell r="J16">
            <v>23.288283312499999</v>
          </cell>
          <cell r="K16">
            <v>19.964507490909099</v>
          </cell>
          <cell r="L16">
            <v>24.515309319047624</v>
          </cell>
          <cell r="M16">
            <v>24.603820476190474</v>
          </cell>
          <cell r="N16">
            <v>22.980013914062503</v>
          </cell>
          <cell r="O16">
            <v>21.832773404469926</v>
          </cell>
          <cell r="P16">
            <v>24.742125521278194</v>
          </cell>
          <cell r="Q16">
            <v>23.877942350848386</v>
          </cell>
          <cell r="R16">
            <v>23.417067567265164</v>
          </cell>
          <cell r="S16">
            <v>23.122531879725059</v>
          </cell>
        </row>
        <row r="17">
          <cell r="A17" t="str">
            <v>% of the Year</v>
          </cell>
          <cell r="C17">
            <v>7.1941693574684551E-2</v>
          </cell>
          <cell r="D17">
            <v>8.3675132047148507E-2</v>
          </cell>
          <cell r="E17">
            <v>9.001927950218061E-2</v>
          </cell>
          <cell r="F17">
            <v>0.24563610512401365</v>
          </cell>
          <cell r="G17">
            <v>7.8282898414616525E-2</v>
          </cell>
          <cell r="H17">
            <v>7.7226352191975711E-2</v>
          </cell>
          <cell r="I17">
            <v>9.9268525103701988E-2</v>
          </cell>
          <cell r="J17">
            <v>0.25477777571029425</v>
          </cell>
          <cell r="K17">
            <v>7.5080191852455208E-2</v>
          </cell>
          <cell r="L17">
            <v>8.8003665970551787E-2</v>
          </cell>
          <cell r="M17">
            <v>8.8321398298808182E-2</v>
          </cell>
          <cell r="N17">
            <v>0.25140525612181519</v>
          </cell>
          <cell r="O17">
            <v>8.2106148454962016E-2</v>
          </cell>
          <cell r="P17">
            <v>8.0359032385571336E-2</v>
          </cell>
          <cell r="Q17">
            <v>8.5715682203343579E-2</v>
          </cell>
          <cell r="R17">
            <v>0.24818086304387696</v>
          </cell>
          <cell r="S17">
            <v>1</v>
          </cell>
        </row>
        <row r="18">
          <cell r="A18" t="str">
            <v>VOLUME (MD)</v>
          </cell>
        </row>
        <row r="22">
          <cell r="A22" t="str">
            <v>ULTRATRIM</v>
          </cell>
        </row>
        <row r="24">
          <cell r="A24" t="str">
            <v>Preemies - 30</v>
          </cell>
          <cell r="B24">
            <v>67330</v>
          </cell>
          <cell r="C24">
            <v>0</v>
          </cell>
          <cell r="D24">
            <v>0</v>
          </cell>
          <cell r="E24">
            <v>0</v>
          </cell>
          <cell r="F24">
            <v>0</v>
          </cell>
          <cell r="G24">
            <v>0</v>
          </cell>
          <cell r="H24">
            <v>0</v>
          </cell>
          <cell r="I24">
            <v>0</v>
          </cell>
          <cell r="J24">
            <v>0</v>
          </cell>
          <cell r="K24">
            <v>0</v>
          </cell>
          <cell r="L24">
            <v>0</v>
          </cell>
          <cell r="M24">
            <v>162.54</v>
          </cell>
          <cell r="N24">
            <v>162.54</v>
          </cell>
          <cell r="O24">
            <v>923.07692307692309</v>
          </cell>
          <cell r="P24">
            <v>648</v>
          </cell>
          <cell r="Q24">
            <v>766.28352490421457</v>
          </cell>
          <cell r="R24">
            <v>2337.3604479811374</v>
          </cell>
          <cell r="S24">
            <v>2499.9004479811374</v>
          </cell>
        </row>
        <row r="25">
          <cell r="A25" t="str">
            <v>Newborn - White 28</v>
          </cell>
          <cell r="B25" t="str">
            <v>52022</v>
          </cell>
          <cell r="C25">
            <v>12455.856</v>
          </cell>
          <cell r="D25">
            <v>14481.768</v>
          </cell>
          <cell r="E25">
            <v>15996.791999999999</v>
          </cell>
          <cell r="F25">
            <v>42934.415999999997</v>
          </cell>
          <cell r="G25">
            <v>12572</v>
          </cell>
          <cell r="H25">
            <v>13742.736000000001</v>
          </cell>
          <cell r="I25">
            <v>15045.407999999999</v>
          </cell>
          <cell r="J25">
            <v>41360.144</v>
          </cell>
          <cell r="K25">
            <v>13275.696</v>
          </cell>
          <cell r="L25">
            <v>14773.415999999999</v>
          </cell>
          <cell r="M25">
            <v>3413.424</v>
          </cell>
          <cell r="N25">
            <v>31462.536</v>
          </cell>
          <cell r="O25">
            <v>0</v>
          </cell>
          <cell r="Q25">
            <v>0</v>
          </cell>
          <cell r="R25">
            <v>0</v>
          </cell>
          <cell r="S25">
            <v>115757.09599999999</v>
          </cell>
        </row>
        <row r="26">
          <cell r="A26" t="str">
            <v>Newborn - White 40</v>
          </cell>
          <cell r="B26">
            <v>52220</v>
          </cell>
          <cell r="F26">
            <v>0</v>
          </cell>
          <cell r="J26">
            <v>0</v>
          </cell>
          <cell r="K26">
            <v>0</v>
          </cell>
          <cell r="L26">
            <v>0</v>
          </cell>
          <cell r="M26">
            <v>9303.36</v>
          </cell>
          <cell r="N26">
            <v>9303.36</v>
          </cell>
          <cell r="O26">
            <v>14536.410256410256</v>
          </cell>
          <cell r="P26">
            <v>14244</v>
          </cell>
          <cell r="Q26">
            <v>13877.394636015326</v>
          </cell>
          <cell r="R26">
            <v>42657.804892425585</v>
          </cell>
          <cell r="S26">
            <v>51961.164892425586</v>
          </cell>
        </row>
        <row r="27">
          <cell r="A27" t="str">
            <v>Step 1 - White RP 20</v>
          </cell>
          <cell r="B27" t="str">
            <v>52018</v>
          </cell>
          <cell r="C27">
            <v>450.24</v>
          </cell>
          <cell r="D27">
            <v>445.68</v>
          </cell>
          <cell r="E27">
            <v>324.95999999999998</v>
          </cell>
          <cell r="F27">
            <v>1220.8800000000001</v>
          </cell>
          <cell r="G27">
            <v>391</v>
          </cell>
          <cell r="H27">
            <v>284.88</v>
          </cell>
          <cell r="I27">
            <v>411.52800000000002</v>
          </cell>
          <cell r="J27">
            <v>1087.4079999999999</v>
          </cell>
          <cell r="K27">
            <v>322.608</v>
          </cell>
          <cell r="L27">
            <v>309.83999999999997</v>
          </cell>
          <cell r="M27">
            <v>358.8</v>
          </cell>
          <cell r="N27">
            <v>991.24800000000005</v>
          </cell>
          <cell r="O27">
            <v>462</v>
          </cell>
          <cell r="P27">
            <v>395</v>
          </cell>
          <cell r="Q27">
            <v>447</v>
          </cell>
          <cell r="R27">
            <v>1304</v>
          </cell>
          <cell r="S27">
            <v>4603.5360000000001</v>
          </cell>
        </row>
        <row r="28">
          <cell r="A28" t="str">
            <v>Step 1 - Him CP 40</v>
          </cell>
          <cell r="B28">
            <v>52541</v>
          </cell>
          <cell r="C28">
            <v>9277.8880000000008</v>
          </cell>
          <cell r="D28">
            <v>10625.28</v>
          </cell>
          <cell r="E28">
            <v>11509.76</v>
          </cell>
          <cell r="F28">
            <v>31412.928</v>
          </cell>
          <cell r="G28">
            <v>9609</v>
          </cell>
          <cell r="H28">
            <v>11075.84</v>
          </cell>
          <cell r="I28">
            <v>13714.24</v>
          </cell>
          <cell r="J28">
            <v>34399.08</v>
          </cell>
          <cell r="K28">
            <v>10594.88</v>
          </cell>
          <cell r="L28">
            <v>10759.68</v>
          </cell>
          <cell r="M28">
            <v>5410.56</v>
          </cell>
          <cell r="N28">
            <v>26765.119999999999</v>
          </cell>
          <cell r="O28">
            <v>0</v>
          </cell>
          <cell r="P28">
            <v>0</v>
          </cell>
          <cell r="Q28">
            <v>0</v>
          </cell>
          <cell r="R28">
            <v>0</v>
          </cell>
          <cell r="S28">
            <v>92577.127999999997</v>
          </cell>
        </row>
        <row r="29">
          <cell r="A29" t="str">
            <v>Step 1 - Her CP 40</v>
          </cell>
          <cell r="B29">
            <v>52911</v>
          </cell>
          <cell r="C29">
            <v>10337.472</v>
          </cell>
          <cell r="D29">
            <v>11263.2</v>
          </cell>
          <cell r="E29">
            <v>11939.52</v>
          </cell>
          <cell r="F29">
            <v>33540.191999999995</v>
          </cell>
          <cell r="G29">
            <v>10377</v>
          </cell>
          <cell r="H29">
            <v>11464.224</v>
          </cell>
          <cell r="I29">
            <v>14624</v>
          </cell>
          <cell r="J29">
            <v>36465.224000000002</v>
          </cell>
          <cell r="K29">
            <v>10660.48</v>
          </cell>
          <cell r="L29">
            <v>11477.76</v>
          </cell>
          <cell r="M29">
            <v>5800.64</v>
          </cell>
          <cell r="N29">
            <v>27938.879999999997</v>
          </cell>
          <cell r="O29">
            <v>0</v>
          </cell>
          <cell r="P29">
            <v>0</v>
          </cell>
          <cell r="Q29">
            <v>0</v>
          </cell>
          <cell r="R29">
            <v>0</v>
          </cell>
          <cell r="S29">
            <v>97944.296000000002</v>
          </cell>
        </row>
        <row r="30">
          <cell r="A30" t="str">
            <v>Step 1 - White CP 40</v>
          </cell>
          <cell r="B30">
            <v>52048</v>
          </cell>
          <cell r="F30">
            <v>0</v>
          </cell>
          <cell r="J30">
            <v>0</v>
          </cell>
          <cell r="K30">
            <v>0</v>
          </cell>
          <cell r="L30">
            <v>0</v>
          </cell>
          <cell r="M30">
            <v>10244.16</v>
          </cell>
          <cell r="N30">
            <v>10244.16</v>
          </cell>
          <cell r="O30">
            <v>13368</v>
          </cell>
          <cell r="P30">
            <v>11785</v>
          </cell>
          <cell r="Q30">
            <v>9828.5440613026822</v>
          </cell>
          <cell r="R30">
            <v>34981.54406130268</v>
          </cell>
          <cell r="S30">
            <v>45225.704061302677</v>
          </cell>
        </row>
        <row r="31">
          <cell r="A31" t="str">
            <v>Step 1 - Him JP 80</v>
          </cell>
          <cell r="B31">
            <v>99999</v>
          </cell>
          <cell r="F31">
            <v>0</v>
          </cell>
          <cell r="I31">
            <v>0</v>
          </cell>
          <cell r="J31">
            <v>0</v>
          </cell>
          <cell r="K31">
            <v>0</v>
          </cell>
          <cell r="L31">
            <v>0</v>
          </cell>
          <cell r="M31">
            <v>0</v>
          </cell>
          <cell r="N31">
            <v>0</v>
          </cell>
          <cell r="O31">
            <v>0</v>
          </cell>
          <cell r="Q31">
            <v>0</v>
          </cell>
          <cell r="R31">
            <v>0</v>
          </cell>
          <cell r="S31">
            <v>0</v>
          </cell>
        </row>
        <row r="32">
          <cell r="A32" t="str">
            <v>Step 1 - Her JP 80</v>
          </cell>
          <cell r="B32">
            <v>99999</v>
          </cell>
          <cell r="F32">
            <v>0</v>
          </cell>
          <cell r="I32">
            <v>0</v>
          </cell>
          <cell r="J32">
            <v>0</v>
          </cell>
          <cell r="K32">
            <v>0</v>
          </cell>
          <cell r="L32">
            <v>0</v>
          </cell>
          <cell r="M32">
            <v>0</v>
          </cell>
          <cell r="N32">
            <v>0</v>
          </cell>
          <cell r="O32">
            <v>0</v>
          </cell>
          <cell r="Q32">
            <v>0</v>
          </cell>
          <cell r="R32">
            <v>0</v>
          </cell>
          <cell r="S32">
            <v>0</v>
          </cell>
        </row>
        <row r="33">
          <cell r="A33" t="str">
            <v>Step 1 - White JP 80</v>
          </cell>
          <cell r="B33">
            <v>52032</v>
          </cell>
          <cell r="F33">
            <v>0</v>
          </cell>
          <cell r="I33">
            <v>9655.0400000000009</v>
          </cell>
          <cell r="J33">
            <v>9655.0400000000009</v>
          </cell>
          <cell r="K33">
            <v>13124.8</v>
          </cell>
          <cell r="L33">
            <v>10650.88</v>
          </cell>
          <cell r="M33">
            <v>15224.96</v>
          </cell>
          <cell r="N33">
            <v>39000.639999999999</v>
          </cell>
          <cell r="O33">
            <v>9674</v>
          </cell>
          <cell r="P33">
            <v>9568</v>
          </cell>
          <cell r="Q33">
            <v>9759</v>
          </cell>
          <cell r="R33">
            <v>29001</v>
          </cell>
          <cell r="S33">
            <v>77656.679999999993</v>
          </cell>
        </row>
        <row r="34">
          <cell r="A34" t="str">
            <v>Step 1 - White Mega 120</v>
          </cell>
          <cell r="B34">
            <v>17039</v>
          </cell>
          <cell r="C34">
            <v>6451.44</v>
          </cell>
          <cell r="D34">
            <v>10273.92</v>
          </cell>
          <cell r="E34">
            <v>14941.2</v>
          </cell>
          <cell r="F34">
            <v>31666.560000000001</v>
          </cell>
          <cell r="G34">
            <v>7865</v>
          </cell>
          <cell r="H34">
            <v>6791.76</v>
          </cell>
          <cell r="I34">
            <v>17087.52</v>
          </cell>
          <cell r="J34">
            <v>31744.28</v>
          </cell>
          <cell r="K34">
            <v>5792.16</v>
          </cell>
          <cell r="L34">
            <v>9393.36</v>
          </cell>
          <cell r="M34">
            <v>11410.08</v>
          </cell>
          <cell r="N34">
            <v>26595.599999999999</v>
          </cell>
          <cell r="O34">
            <v>10013</v>
          </cell>
          <cell r="P34">
            <v>10356</v>
          </cell>
          <cell r="Q34">
            <v>12784</v>
          </cell>
          <cell r="R34">
            <v>33153</v>
          </cell>
          <cell r="S34">
            <v>123159.44</v>
          </cell>
        </row>
        <row r="35">
          <cell r="A35" t="str">
            <v>Step 1/2 - White 4X 160</v>
          </cell>
          <cell r="B35">
            <v>17018</v>
          </cell>
          <cell r="C35">
            <v>9537.9359999999997</v>
          </cell>
          <cell r="D35">
            <v>12277.824000000001</v>
          </cell>
          <cell r="E35">
            <v>16288.907999999999</v>
          </cell>
          <cell r="F35">
            <v>38104.668000000005</v>
          </cell>
          <cell r="G35">
            <v>11413</v>
          </cell>
          <cell r="H35">
            <v>13020.48</v>
          </cell>
          <cell r="I35">
            <v>12640.32</v>
          </cell>
          <cell r="J35">
            <v>37073.800000000003</v>
          </cell>
          <cell r="K35">
            <v>10964.16</v>
          </cell>
          <cell r="L35">
            <v>12173.76</v>
          </cell>
          <cell r="M35">
            <v>13979.52</v>
          </cell>
          <cell r="N35">
            <v>37117.440000000002</v>
          </cell>
          <cell r="O35">
            <v>11796</v>
          </cell>
          <cell r="P35">
            <v>9440</v>
          </cell>
          <cell r="Q35">
            <v>12118</v>
          </cell>
          <cell r="R35">
            <v>33354</v>
          </cell>
          <cell r="S35">
            <v>145649.908</v>
          </cell>
        </row>
        <row r="36">
          <cell r="A36" t="str">
            <v>Step 2 - Him CP 34</v>
          </cell>
          <cell r="B36">
            <v>52445</v>
          </cell>
          <cell r="C36">
            <v>9454.24</v>
          </cell>
          <cell r="D36">
            <v>10144.415999999999</v>
          </cell>
          <cell r="E36">
            <v>11140.575999999999</v>
          </cell>
          <cell r="F36">
            <v>30739.231999999996</v>
          </cell>
          <cell r="G36">
            <v>9592</v>
          </cell>
          <cell r="H36">
            <v>11066.32</v>
          </cell>
          <cell r="I36">
            <v>13002.688</v>
          </cell>
          <cell r="J36">
            <v>33661.008000000002</v>
          </cell>
          <cell r="K36">
            <v>10274.799999999999</v>
          </cell>
          <cell r="L36">
            <v>10498.928</v>
          </cell>
          <cell r="M36">
            <v>5717.44</v>
          </cell>
          <cell r="N36">
            <v>26491.167999999998</v>
          </cell>
          <cell r="O36">
            <v>0</v>
          </cell>
          <cell r="P36">
            <v>0</v>
          </cell>
          <cell r="Q36">
            <v>0</v>
          </cell>
          <cell r="R36">
            <v>0</v>
          </cell>
          <cell r="S36">
            <v>90891.407999999996</v>
          </cell>
        </row>
        <row r="37">
          <cell r="A37" t="str">
            <v>Step 2 - Her CP 34</v>
          </cell>
          <cell r="B37">
            <v>52059</v>
          </cell>
          <cell r="C37">
            <v>11817.36</v>
          </cell>
          <cell r="D37">
            <v>12100.096</v>
          </cell>
          <cell r="E37">
            <v>13025.263999999999</v>
          </cell>
          <cell r="F37">
            <v>36942.720000000001</v>
          </cell>
          <cell r="G37">
            <v>11342</v>
          </cell>
          <cell r="H37">
            <v>12169.552</v>
          </cell>
          <cell r="I37">
            <v>14679.84</v>
          </cell>
          <cell r="J37">
            <v>38191.392</v>
          </cell>
          <cell r="K37">
            <v>11487.108700000001</v>
          </cell>
          <cell r="L37">
            <v>11843.696</v>
          </cell>
          <cell r="M37">
            <v>6520.9279999999999</v>
          </cell>
          <cell r="N37">
            <v>29851.7327</v>
          </cell>
          <cell r="O37">
            <v>0</v>
          </cell>
          <cell r="P37">
            <v>0</v>
          </cell>
          <cell r="Q37">
            <v>0</v>
          </cell>
          <cell r="R37">
            <v>0</v>
          </cell>
          <cell r="S37">
            <v>104985.84469999999</v>
          </cell>
        </row>
        <row r="38">
          <cell r="A38" t="str">
            <v>Step 2 - White CP 34</v>
          </cell>
          <cell r="B38">
            <v>52041</v>
          </cell>
          <cell r="F38">
            <v>0</v>
          </cell>
          <cell r="J38">
            <v>0</v>
          </cell>
          <cell r="K38">
            <v>0</v>
          </cell>
          <cell r="L38">
            <v>0</v>
          </cell>
          <cell r="M38">
            <v>9042.64</v>
          </cell>
          <cell r="N38">
            <v>9042.64</v>
          </cell>
          <cell r="O38">
            <v>13145</v>
          </cell>
          <cell r="P38">
            <v>10524</v>
          </cell>
          <cell r="Q38">
            <v>9541</v>
          </cell>
          <cell r="R38">
            <v>33210</v>
          </cell>
          <cell r="S38">
            <v>42252.639999999999</v>
          </cell>
        </row>
        <row r="39">
          <cell r="A39" t="str">
            <v>Step 2 - Him JP 68</v>
          </cell>
          <cell r="B39">
            <v>99999</v>
          </cell>
          <cell r="C39">
            <v>25.632000000000001</v>
          </cell>
          <cell r="F39">
            <v>25.632000000000001</v>
          </cell>
          <cell r="I39">
            <v>0</v>
          </cell>
          <cell r="J39">
            <v>0</v>
          </cell>
          <cell r="K39">
            <v>0</v>
          </cell>
          <cell r="L39">
            <v>0</v>
          </cell>
          <cell r="M39">
            <v>0</v>
          </cell>
          <cell r="N39">
            <v>0</v>
          </cell>
          <cell r="O39">
            <v>0</v>
          </cell>
          <cell r="Q39">
            <v>0</v>
          </cell>
          <cell r="R39">
            <v>0</v>
          </cell>
          <cell r="S39">
            <v>25.632000000000001</v>
          </cell>
        </row>
        <row r="40">
          <cell r="A40" t="str">
            <v>Step 2 - Her JP 68</v>
          </cell>
          <cell r="B40">
            <v>99999</v>
          </cell>
          <cell r="C40">
            <v>17.856000000000002</v>
          </cell>
          <cell r="F40">
            <v>17.856000000000002</v>
          </cell>
          <cell r="I40">
            <v>0</v>
          </cell>
          <cell r="J40">
            <v>0</v>
          </cell>
          <cell r="K40">
            <v>0</v>
          </cell>
          <cell r="L40">
            <v>0</v>
          </cell>
          <cell r="M40">
            <v>0</v>
          </cell>
          <cell r="N40">
            <v>0</v>
          </cell>
          <cell r="O40">
            <v>0</v>
          </cell>
          <cell r="Q40">
            <v>0</v>
          </cell>
          <cell r="R40">
            <v>0</v>
          </cell>
          <cell r="S40">
            <v>17.856000000000002</v>
          </cell>
        </row>
        <row r="41">
          <cell r="A41" t="str">
            <v>Step 2 - White JP 68</v>
          </cell>
          <cell r="B41">
            <v>52035</v>
          </cell>
          <cell r="F41">
            <v>0</v>
          </cell>
          <cell r="G41">
            <v>63</v>
          </cell>
          <cell r="I41">
            <v>8493.7440000000006</v>
          </cell>
          <cell r="J41">
            <v>8556.7440000000006</v>
          </cell>
          <cell r="K41">
            <v>13068.512000000001</v>
          </cell>
          <cell r="L41">
            <v>10786.976000000001</v>
          </cell>
          <cell r="M41">
            <v>15725.68</v>
          </cell>
          <cell r="N41">
            <v>39581.168000000005</v>
          </cell>
          <cell r="O41">
            <v>9825</v>
          </cell>
          <cell r="P41">
            <v>9236</v>
          </cell>
          <cell r="Q41">
            <v>10863</v>
          </cell>
          <cell r="R41">
            <v>29924</v>
          </cell>
          <cell r="S41">
            <v>78061.912000000011</v>
          </cell>
        </row>
        <row r="42">
          <cell r="A42" t="str">
            <v>Step 2 - White Mega 102</v>
          </cell>
          <cell r="B42">
            <v>17043</v>
          </cell>
          <cell r="C42">
            <v>7986.5519999999997</v>
          </cell>
          <cell r="D42">
            <v>12344.852000000001</v>
          </cell>
          <cell r="E42">
            <v>16677.232</v>
          </cell>
          <cell r="F42">
            <v>37008.635999999999</v>
          </cell>
          <cell r="G42">
            <v>10655</v>
          </cell>
          <cell r="H42">
            <v>12661.82</v>
          </cell>
          <cell r="I42">
            <v>20746.32</v>
          </cell>
          <cell r="J42">
            <v>44063.14</v>
          </cell>
          <cell r="K42">
            <v>9646.2080000000005</v>
          </cell>
          <cell r="L42">
            <v>14829.567999999999</v>
          </cell>
          <cell r="M42">
            <v>16797.04</v>
          </cell>
          <cell r="N42">
            <v>41272.815999999999</v>
          </cell>
          <cell r="O42">
            <v>11762</v>
          </cell>
          <cell r="P42">
            <v>11425</v>
          </cell>
          <cell r="Q42">
            <v>12314</v>
          </cell>
          <cell r="R42">
            <v>35501</v>
          </cell>
          <cell r="S42">
            <v>157845.592</v>
          </cell>
        </row>
        <row r="43">
          <cell r="A43" t="str">
            <v>Step 2 - White 4X 136</v>
          </cell>
          <cell r="B43">
            <v>17095</v>
          </cell>
          <cell r="C43">
            <v>576.64</v>
          </cell>
          <cell r="D43">
            <v>707.2</v>
          </cell>
          <cell r="E43">
            <v>897.6</v>
          </cell>
          <cell r="F43">
            <v>2181.44</v>
          </cell>
          <cell r="G43">
            <v>685</v>
          </cell>
          <cell r="H43">
            <v>848.64</v>
          </cell>
          <cell r="I43">
            <v>941.12</v>
          </cell>
          <cell r="J43">
            <v>2474.7599999999998</v>
          </cell>
          <cell r="K43">
            <v>946.56</v>
          </cell>
          <cell r="L43">
            <v>952</v>
          </cell>
          <cell r="M43">
            <v>1039.04</v>
          </cell>
          <cell r="N43">
            <v>2937.6</v>
          </cell>
          <cell r="O43">
            <v>887</v>
          </cell>
          <cell r="P43">
            <v>850</v>
          </cell>
          <cell r="Q43">
            <v>912</v>
          </cell>
          <cell r="R43">
            <v>2649</v>
          </cell>
          <cell r="S43">
            <v>10242.799999999999</v>
          </cell>
        </row>
        <row r="44">
          <cell r="A44" t="str">
            <v>Step 3 - White RP 14</v>
          </cell>
          <cell r="B44" t="str">
            <v>52014</v>
          </cell>
          <cell r="C44">
            <v>1194.3119999999999</v>
          </cell>
          <cell r="D44">
            <v>1171.6320000000001</v>
          </cell>
          <cell r="E44">
            <v>1004.808</v>
          </cell>
          <cell r="F44">
            <v>3370.752</v>
          </cell>
          <cell r="G44">
            <v>1042</v>
          </cell>
          <cell r="H44">
            <v>1017.072</v>
          </cell>
          <cell r="I44">
            <v>1331.568</v>
          </cell>
          <cell r="J44">
            <v>3390.6400000000003</v>
          </cell>
          <cell r="K44">
            <v>1169.952</v>
          </cell>
          <cell r="L44">
            <v>1039.92</v>
          </cell>
          <cell r="M44">
            <v>1086.1199999999999</v>
          </cell>
          <cell r="N44">
            <v>3295.9920000000002</v>
          </cell>
          <cell r="O44">
            <v>1324.3345033710254</v>
          </cell>
          <cell r="P44">
            <v>1146.4809</v>
          </cell>
          <cell r="Q44">
            <v>1213.7577586206899</v>
          </cell>
          <cell r="R44">
            <v>3684.5731619917151</v>
          </cell>
          <cell r="S44">
            <v>13741.957161991715</v>
          </cell>
        </row>
        <row r="45">
          <cell r="A45" t="str">
            <v>Step 3 - Him CP 28</v>
          </cell>
          <cell r="B45" t="str">
            <v>52401</v>
          </cell>
          <cell r="C45">
            <v>14840.3338</v>
          </cell>
          <cell r="D45">
            <v>15958.4547</v>
          </cell>
          <cell r="E45">
            <v>15939.1088</v>
          </cell>
          <cell r="F45">
            <v>46737.897300000004</v>
          </cell>
          <cell r="G45">
            <v>14310</v>
          </cell>
          <cell r="H45">
            <v>14244.4872</v>
          </cell>
          <cell r="I45">
            <v>16967.48</v>
          </cell>
          <cell r="J45">
            <v>45521.967199999999</v>
          </cell>
          <cell r="K45">
            <v>14918.617899999999</v>
          </cell>
          <cell r="L45">
            <v>16843.7827</v>
          </cell>
          <cell r="M45">
            <v>9067.6864000000005</v>
          </cell>
          <cell r="N45">
            <v>40830.087</v>
          </cell>
          <cell r="O45">
            <v>0</v>
          </cell>
          <cell r="P45">
            <v>0</v>
          </cell>
          <cell r="Q45">
            <v>0</v>
          </cell>
          <cell r="R45">
            <v>0</v>
          </cell>
          <cell r="S45">
            <v>133089.9515</v>
          </cell>
        </row>
        <row r="46">
          <cell r="A46" t="str">
            <v>Step 3 - Her CP 28</v>
          </cell>
          <cell r="B46" t="str">
            <v>52739</v>
          </cell>
          <cell r="C46">
            <v>15771.309800000001</v>
          </cell>
          <cell r="D46">
            <v>17568.662700000001</v>
          </cell>
          <cell r="E46">
            <v>17190.052800000001</v>
          </cell>
          <cell r="F46">
            <v>50530.025300000008</v>
          </cell>
          <cell r="G46">
            <v>15623</v>
          </cell>
          <cell r="H46">
            <v>15417.351199999999</v>
          </cell>
          <cell r="I46">
            <v>18111.576000000001</v>
          </cell>
          <cell r="J46">
            <v>49151.927199999998</v>
          </cell>
          <cell r="K46">
            <v>16393.321599999999</v>
          </cell>
          <cell r="L46">
            <v>18466.2147</v>
          </cell>
          <cell r="M46">
            <v>9602.5984000000008</v>
          </cell>
          <cell r="N46">
            <v>44462.134700000002</v>
          </cell>
          <cell r="O46">
            <v>0</v>
          </cell>
          <cell r="P46">
            <v>0</v>
          </cell>
          <cell r="Q46">
            <v>0</v>
          </cell>
          <cell r="R46">
            <v>0</v>
          </cell>
          <cell r="S46">
            <v>144144.08720000001</v>
          </cell>
        </row>
        <row r="47">
          <cell r="A47" t="str">
            <v>Step 3 - White CP 28</v>
          </cell>
          <cell r="B47">
            <v>52054</v>
          </cell>
          <cell r="F47">
            <v>0</v>
          </cell>
          <cell r="J47">
            <v>0</v>
          </cell>
          <cell r="K47">
            <v>0</v>
          </cell>
          <cell r="L47">
            <v>0</v>
          </cell>
          <cell r="M47">
            <v>10030.272000000001</v>
          </cell>
          <cell r="N47">
            <v>10030.272000000001</v>
          </cell>
          <cell r="O47">
            <v>28065</v>
          </cell>
          <cell r="P47">
            <v>27090</v>
          </cell>
          <cell r="Q47">
            <v>26072</v>
          </cell>
          <cell r="R47">
            <v>81227</v>
          </cell>
          <cell r="S47">
            <v>91257.271999999997</v>
          </cell>
        </row>
        <row r="48">
          <cell r="A48" t="str">
            <v>Step 3 - Him JP 56</v>
          </cell>
          <cell r="B48" t="str">
            <v>52801</v>
          </cell>
          <cell r="C48">
            <v>16047.392</v>
          </cell>
          <cell r="D48">
            <v>18231.428</v>
          </cell>
          <cell r="E48">
            <v>15357.481</v>
          </cell>
          <cell r="F48">
            <v>49636.300999999999</v>
          </cell>
          <cell r="G48">
            <v>15482</v>
          </cell>
          <cell r="H48">
            <v>14324.128000000001</v>
          </cell>
          <cell r="I48">
            <v>8707.7759999999998</v>
          </cell>
          <cell r="J48">
            <v>38513.904000000002</v>
          </cell>
          <cell r="K48">
            <v>216.608</v>
          </cell>
          <cell r="L48">
            <v>86.463999999999999</v>
          </cell>
          <cell r="M48">
            <v>244.608</v>
          </cell>
          <cell r="N48">
            <v>547.68000000000006</v>
          </cell>
          <cell r="O48">
            <v>0</v>
          </cell>
          <cell r="Q48">
            <v>0</v>
          </cell>
          <cell r="R48">
            <v>0</v>
          </cell>
          <cell r="S48">
            <v>88697.884999999995</v>
          </cell>
        </row>
        <row r="49">
          <cell r="A49" t="str">
            <v>Step 3 - Her JP 56</v>
          </cell>
          <cell r="B49" t="str">
            <v>52781</v>
          </cell>
          <cell r="C49">
            <v>16730.784</v>
          </cell>
          <cell r="D49">
            <v>19358.916000000001</v>
          </cell>
          <cell r="E49">
            <v>16069.576999999999</v>
          </cell>
          <cell r="F49">
            <v>52159.276999999995</v>
          </cell>
          <cell r="G49">
            <v>17146</v>
          </cell>
          <cell r="H49">
            <v>15056.832</v>
          </cell>
          <cell r="I49">
            <v>8185.1840000000002</v>
          </cell>
          <cell r="J49">
            <v>40388.016000000003</v>
          </cell>
          <cell r="K49">
            <v>130.14400000000001</v>
          </cell>
          <cell r="L49">
            <v>36.735999999999997</v>
          </cell>
          <cell r="M49">
            <v>100.8</v>
          </cell>
          <cell r="N49">
            <v>267.68</v>
          </cell>
          <cell r="O49">
            <v>0</v>
          </cell>
          <cell r="Q49">
            <v>0</v>
          </cell>
          <cell r="R49">
            <v>0</v>
          </cell>
          <cell r="S49">
            <v>92814.972999999998</v>
          </cell>
        </row>
        <row r="50">
          <cell r="A50" t="str">
            <v>Step 3 - White JP 56</v>
          </cell>
          <cell r="B50">
            <v>52038</v>
          </cell>
          <cell r="F50">
            <v>0</v>
          </cell>
          <cell r="I50">
            <v>13401.248</v>
          </cell>
          <cell r="J50">
            <v>13401.248</v>
          </cell>
          <cell r="K50">
            <v>18315.119699999999</v>
          </cell>
          <cell r="L50">
            <v>23574.6417</v>
          </cell>
          <cell r="M50">
            <v>27623.218700000001</v>
          </cell>
          <cell r="N50">
            <v>69512.980100000001</v>
          </cell>
          <cell r="O50">
            <v>28670</v>
          </cell>
          <cell r="P50">
            <v>29083</v>
          </cell>
          <cell r="Q50">
            <v>29594</v>
          </cell>
          <cell r="R50">
            <v>87347</v>
          </cell>
          <cell r="S50">
            <v>170261.22810000001</v>
          </cell>
        </row>
        <row r="51">
          <cell r="A51" t="str">
            <v>Step 3 - White Mega 84</v>
          </cell>
          <cell r="B51">
            <v>17047</v>
          </cell>
          <cell r="C51">
            <v>19807.02</v>
          </cell>
          <cell r="D51">
            <v>25834.788</v>
          </cell>
          <cell r="E51">
            <v>33226.199999999997</v>
          </cell>
          <cell r="F51">
            <v>78868.008000000002</v>
          </cell>
          <cell r="G51">
            <v>28099</v>
          </cell>
          <cell r="H51">
            <v>23600.448</v>
          </cell>
          <cell r="I51">
            <v>44287.487999999998</v>
          </cell>
          <cell r="J51">
            <v>95986.936000000002</v>
          </cell>
          <cell r="K51">
            <v>24676.175999999999</v>
          </cell>
          <cell r="L51">
            <v>35296.962</v>
          </cell>
          <cell r="M51">
            <v>32252.304</v>
          </cell>
          <cell r="N51">
            <v>92225.441999999995</v>
          </cell>
          <cell r="O51">
            <v>32322</v>
          </cell>
          <cell r="P51">
            <v>35632</v>
          </cell>
          <cell r="Q51">
            <v>42533</v>
          </cell>
          <cell r="R51">
            <v>110487</v>
          </cell>
          <cell r="S51">
            <v>377567.386</v>
          </cell>
        </row>
        <row r="52">
          <cell r="A52" t="str">
            <v>Step 3 - White 4X 112</v>
          </cell>
          <cell r="B52" t="str">
            <v>17036</v>
          </cell>
          <cell r="C52">
            <v>17765.216</v>
          </cell>
          <cell r="D52">
            <v>22332.352000000003</v>
          </cell>
          <cell r="E52">
            <v>22940.959999999999</v>
          </cell>
          <cell r="F52">
            <v>63038.527999999998</v>
          </cell>
          <cell r="G52">
            <v>16207</v>
          </cell>
          <cell r="H52">
            <v>20577.184000000001</v>
          </cell>
          <cell r="I52">
            <v>9846.9279999999999</v>
          </cell>
          <cell r="J52">
            <v>46631.112000000001</v>
          </cell>
          <cell r="K52">
            <v>10991.904</v>
          </cell>
          <cell r="L52">
            <v>9265.76</v>
          </cell>
          <cell r="M52">
            <v>13371.344000000001</v>
          </cell>
          <cell r="N52">
            <v>33629.008000000002</v>
          </cell>
          <cell r="O52">
            <v>8342</v>
          </cell>
          <cell r="P52">
            <v>8041</v>
          </cell>
          <cell r="Q52">
            <v>8457</v>
          </cell>
          <cell r="R52">
            <v>24840</v>
          </cell>
          <cell r="S52">
            <v>168138.64799999999</v>
          </cell>
        </row>
        <row r="53">
          <cell r="A53" t="str">
            <v>Step 3 -White 6X 168</v>
          </cell>
          <cell r="B53">
            <v>52174</v>
          </cell>
          <cell r="F53">
            <v>0</v>
          </cell>
          <cell r="H53">
            <v>1391.04</v>
          </cell>
          <cell r="I53">
            <v>9127.44</v>
          </cell>
          <cell r="J53">
            <v>10518.48</v>
          </cell>
          <cell r="K53">
            <v>8497.44</v>
          </cell>
          <cell r="L53">
            <v>16909.2</v>
          </cell>
          <cell r="M53">
            <v>16324.56</v>
          </cell>
          <cell r="N53">
            <v>41731.199999999997</v>
          </cell>
          <cell r="O53">
            <v>13354.871794871795</v>
          </cell>
          <cell r="P53">
            <v>12023</v>
          </cell>
          <cell r="Q53">
            <v>12954.022988505747</v>
          </cell>
          <cell r="R53">
            <v>38331.894783377546</v>
          </cell>
          <cell r="S53">
            <v>90581.574783377539</v>
          </cell>
        </row>
        <row r="54">
          <cell r="A54" t="str">
            <v>Step 4 - White RP 10</v>
          </cell>
          <cell r="B54" t="str">
            <v>52010</v>
          </cell>
          <cell r="C54">
            <v>1154.8800000000001</v>
          </cell>
          <cell r="D54">
            <v>1076.28</v>
          </cell>
          <cell r="E54">
            <v>962.88</v>
          </cell>
          <cell r="F54">
            <v>3194.04</v>
          </cell>
          <cell r="G54">
            <v>1084</v>
          </cell>
          <cell r="H54">
            <v>1019.04</v>
          </cell>
          <cell r="I54">
            <v>1264.8</v>
          </cell>
          <cell r="J54">
            <v>3367.84</v>
          </cell>
          <cell r="K54">
            <v>1131.1199999999999</v>
          </cell>
          <cell r="L54">
            <v>980.88</v>
          </cell>
          <cell r="M54">
            <v>962.4</v>
          </cell>
          <cell r="N54">
            <v>3074.4</v>
          </cell>
          <cell r="O54">
            <v>1191.6086000955568</v>
          </cell>
          <cell r="P54">
            <v>1093.7349999999999</v>
          </cell>
          <cell r="Q54">
            <v>1157.9166666666667</v>
          </cell>
          <cell r="R54">
            <v>3443.2602667622232</v>
          </cell>
          <cell r="S54">
            <v>13079.540266762224</v>
          </cell>
        </row>
        <row r="55">
          <cell r="A55" t="str">
            <v>Step 4 - Him CP 24</v>
          </cell>
          <cell r="B55" t="str">
            <v>52351</v>
          </cell>
          <cell r="C55">
            <v>16983.089500000002</v>
          </cell>
          <cell r="D55">
            <v>17798.472000000002</v>
          </cell>
          <cell r="E55">
            <v>19251.464</v>
          </cell>
          <cell r="F55">
            <v>54033.025500000003</v>
          </cell>
          <cell r="G55">
            <v>17023</v>
          </cell>
          <cell r="H55">
            <v>16521.889800000001</v>
          </cell>
          <cell r="I55">
            <v>20562.4362</v>
          </cell>
          <cell r="J55">
            <v>54107.326000000001</v>
          </cell>
          <cell r="K55">
            <v>18462.0317</v>
          </cell>
          <cell r="L55">
            <v>19960.559000000001</v>
          </cell>
          <cell r="M55">
            <v>10258.2016</v>
          </cell>
          <cell r="N55">
            <v>48680.792300000001</v>
          </cell>
          <cell r="O55">
            <v>0</v>
          </cell>
          <cell r="P55">
            <v>0</v>
          </cell>
          <cell r="Q55">
            <v>0</v>
          </cell>
          <cell r="R55">
            <v>0</v>
          </cell>
          <cell r="S55">
            <v>156821.14380000002</v>
          </cell>
        </row>
        <row r="56">
          <cell r="A56" t="str">
            <v>Step 4 - Her CP 24</v>
          </cell>
          <cell r="B56" t="str">
            <v>52329</v>
          </cell>
          <cell r="C56">
            <v>15428.4655</v>
          </cell>
          <cell r="D56">
            <v>15001.415999999999</v>
          </cell>
          <cell r="E56">
            <v>15620.168</v>
          </cell>
          <cell r="F56">
            <v>46050.049500000001</v>
          </cell>
          <cell r="G56">
            <v>14335</v>
          </cell>
          <cell r="H56">
            <v>13382.3058</v>
          </cell>
          <cell r="I56">
            <v>17347.9722</v>
          </cell>
          <cell r="J56">
            <v>45065.278000000006</v>
          </cell>
          <cell r="K56">
            <v>14271.823700000001</v>
          </cell>
          <cell r="L56">
            <v>16080.239</v>
          </cell>
          <cell r="M56">
            <v>8286.3616000000002</v>
          </cell>
          <cell r="N56">
            <v>38638.424299999999</v>
          </cell>
          <cell r="O56">
            <v>0</v>
          </cell>
          <cell r="P56">
            <v>0</v>
          </cell>
          <cell r="Q56">
            <v>0</v>
          </cell>
          <cell r="R56">
            <v>0</v>
          </cell>
          <cell r="S56">
            <v>129753.75180000001</v>
          </cell>
        </row>
        <row r="57">
          <cell r="A57" t="str">
            <v>Step 4 - White CP 24</v>
          </cell>
          <cell r="B57">
            <v>52057</v>
          </cell>
          <cell r="F57">
            <v>0</v>
          </cell>
          <cell r="J57">
            <v>0</v>
          </cell>
          <cell r="K57">
            <v>0</v>
          </cell>
          <cell r="L57">
            <v>0</v>
          </cell>
          <cell r="M57">
            <v>8913.9840000000004</v>
          </cell>
          <cell r="N57">
            <v>8913.9840000000004</v>
          </cell>
          <cell r="O57">
            <v>29473</v>
          </cell>
          <cell r="P57">
            <v>28412</v>
          </cell>
          <cell r="Q57">
            <v>28287</v>
          </cell>
          <cell r="R57">
            <v>86172</v>
          </cell>
          <cell r="S57">
            <v>95085.983999999997</v>
          </cell>
        </row>
        <row r="58">
          <cell r="A58" t="str">
            <v>Step 4 - Him JP 48</v>
          </cell>
          <cell r="B58" t="str">
            <v>52651</v>
          </cell>
          <cell r="C58">
            <v>21021.696</v>
          </cell>
          <cell r="D58">
            <v>22681.980599999999</v>
          </cell>
          <cell r="E58">
            <v>21401.296600000001</v>
          </cell>
          <cell r="F58">
            <v>65104.9732</v>
          </cell>
          <cell r="G58">
            <v>19894</v>
          </cell>
          <cell r="H58">
            <v>21065.472000000002</v>
          </cell>
          <cell r="I58">
            <v>10495.487999999999</v>
          </cell>
          <cell r="J58">
            <v>51454.96</v>
          </cell>
          <cell r="K58">
            <v>152.63999999999999</v>
          </cell>
          <cell r="L58">
            <v>23.616</v>
          </cell>
          <cell r="M58">
            <v>158.4</v>
          </cell>
          <cell r="N58">
            <v>334.65599999999995</v>
          </cell>
          <cell r="O58">
            <v>0</v>
          </cell>
          <cell r="Q58">
            <v>0</v>
          </cell>
          <cell r="R58">
            <v>0</v>
          </cell>
          <cell r="S58">
            <v>116894.5892</v>
          </cell>
        </row>
        <row r="59">
          <cell r="A59" t="str">
            <v>Step 4 - Her JP 48</v>
          </cell>
          <cell r="B59" t="str">
            <v>52699</v>
          </cell>
          <cell r="C59">
            <v>17048.831999999999</v>
          </cell>
          <cell r="D59">
            <v>18418.0926</v>
          </cell>
          <cell r="E59">
            <v>16764.304599999999</v>
          </cell>
          <cell r="F59">
            <v>52231.229200000002</v>
          </cell>
          <cell r="G59">
            <v>16424</v>
          </cell>
          <cell r="H59">
            <v>17011.583999999999</v>
          </cell>
          <cell r="I59">
            <v>8547.6479999999992</v>
          </cell>
          <cell r="J59">
            <v>41983.232000000004</v>
          </cell>
          <cell r="K59">
            <v>199.68</v>
          </cell>
          <cell r="L59">
            <v>-8.2560000000000002</v>
          </cell>
          <cell r="M59">
            <v>173.76</v>
          </cell>
          <cell r="N59">
            <v>365.18399999999997</v>
          </cell>
          <cell r="O59">
            <v>0</v>
          </cell>
          <cell r="Q59">
            <v>0</v>
          </cell>
          <cell r="R59">
            <v>0</v>
          </cell>
          <cell r="S59">
            <v>94579.645199999999</v>
          </cell>
        </row>
        <row r="60">
          <cell r="A60" t="str">
            <v>Step 4 - White JP 48</v>
          </cell>
          <cell r="B60">
            <v>52042</v>
          </cell>
          <cell r="F60">
            <v>0</v>
          </cell>
          <cell r="I60">
            <v>14553.791999999999</v>
          </cell>
          <cell r="J60">
            <v>14553.791999999999</v>
          </cell>
          <cell r="K60">
            <v>18588.235199999999</v>
          </cell>
          <cell r="L60">
            <v>22537.130399999998</v>
          </cell>
          <cell r="M60">
            <v>25572.856800000001</v>
          </cell>
          <cell r="N60">
            <v>66698.222399999999</v>
          </cell>
          <cell r="O60">
            <v>29375</v>
          </cell>
          <cell r="P60">
            <v>31546</v>
          </cell>
          <cell r="Q60">
            <v>31728</v>
          </cell>
          <cell r="R60">
            <v>92649</v>
          </cell>
          <cell r="S60">
            <v>173901.01439999999</v>
          </cell>
        </row>
        <row r="61">
          <cell r="A61" t="str">
            <v>Step 4 - White Mega 72</v>
          </cell>
          <cell r="B61">
            <v>17050</v>
          </cell>
          <cell r="C61">
            <v>20292.4512</v>
          </cell>
          <cell r="D61">
            <v>30698.8848</v>
          </cell>
          <cell r="E61">
            <v>36352.656000000003</v>
          </cell>
          <cell r="F61">
            <v>87343.991999999998</v>
          </cell>
          <cell r="G61">
            <v>28597</v>
          </cell>
          <cell r="H61">
            <v>25043.616000000002</v>
          </cell>
          <cell r="I61">
            <v>47092.175999999999</v>
          </cell>
          <cell r="J61">
            <v>100732.792</v>
          </cell>
          <cell r="K61">
            <v>25086.959999999999</v>
          </cell>
          <cell r="L61">
            <v>36071.982000000004</v>
          </cell>
          <cell r="M61">
            <v>32930.784</v>
          </cell>
          <cell r="N61">
            <v>94089.725999999995</v>
          </cell>
          <cell r="O61">
            <v>33903</v>
          </cell>
          <cell r="P61">
            <v>36887</v>
          </cell>
          <cell r="Q61">
            <v>43731</v>
          </cell>
          <cell r="R61">
            <v>114521</v>
          </cell>
          <cell r="S61">
            <v>396687.51</v>
          </cell>
        </row>
        <row r="62">
          <cell r="A62" t="str">
            <v>Step 4 - White 4X 96</v>
          </cell>
          <cell r="B62" t="str">
            <v>17027</v>
          </cell>
          <cell r="C62">
            <v>19651.2</v>
          </cell>
          <cell r="D62">
            <v>23217.311999999998</v>
          </cell>
          <cell r="E62">
            <v>26897.280000000002</v>
          </cell>
          <cell r="F62">
            <v>69765.792000000001</v>
          </cell>
          <cell r="G62">
            <v>19227</v>
          </cell>
          <cell r="H62">
            <v>21730.752</v>
          </cell>
          <cell r="I62">
            <v>11317.055999999999</v>
          </cell>
          <cell r="J62">
            <v>52274.807999999997</v>
          </cell>
          <cell r="K62">
            <v>9756</v>
          </cell>
          <cell r="L62">
            <v>8352</v>
          </cell>
          <cell r="M62">
            <v>12333.12</v>
          </cell>
          <cell r="N62">
            <v>30441.120000000003</v>
          </cell>
          <cell r="O62">
            <v>9363</v>
          </cell>
          <cell r="P62">
            <v>9185</v>
          </cell>
          <cell r="Q62">
            <v>9465</v>
          </cell>
          <cell r="R62">
            <v>28013</v>
          </cell>
          <cell r="S62">
            <v>180494.72</v>
          </cell>
        </row>
        <row r="63">
          <cell r="A63" t="str">
            <v>Step 4 - White 6X 144</v>
          </cell>
          <cell r="B63">
            <v>52180</v>
          </cell>
          <cell r="F63">
            <v>0</v>
          </cell>
          <cell r="H63">
            <v>1762.56</v>
          </cell>
          <cell r="I63">
            <v>10687.68</v>
          </cell>
          <cell r="J63">
            <v>12450.24</v>
          </cell>
          <cell r="K63">
            <v>10061.280000000001</v>
          </cell>
          <cell r="L63">
            <v>18074.88</v>
          </cell>
          <cell r="M63">
            <v>17072.64</v>
          </cell>
          <cell r="N63">
            <v>45208.800000000003</v>
          </cell>
          <cell r="O63">
            <v>14384.615384615385</v>
          </cell>
          <cell r="P63">
            <v>12236</v>
          </cell>
          <cell r="Q63">
            <v>13878.352490421456</v>
          </cell>
          <cell r="R63">
            <v>40498.96787503684</v>
          </cell>
          <cell r="S63">
            <v>98158.007875036841</v>
          </cell>
        </row>
        <row r="64">
          <cell r="A64" t="str">
            <v>Step 5 - Him CP 22</v>
          </cell>
          <cell r="B64" t="str">
            <v>52130</v>
          </cell>
          <cell r="C64">
            <v>13931.2487</v>
          </cell>
          <cell r="D64">
            <v>14196.385200000001</v>
          </cell>
          <cell r="E64">
            <v>16377.091200000001</v>
          </cell>
          <cell r="F64">
            <v>44504.725100000003</v>
          </cell>
          <cell r="G64">
            <v>13993</v>
          </cell>
          <cell r="H64">
            <v>13789.191000000001</v>
          </cell>
          <cell r="I64">
            <v>17462.0998</v>
          </cell>
          <cell r="J64">
            <v>45244.290800000002</v>
          </cell>
          <cell r="K64">
            <v>14039.3586</v>
          </cell>
          <cell r="L64">
            <v>15257.0182</v>
          </cell>
          <cell r="M64">
            <v>8007.2960000000003</v>
          </cell>
          <cell r="N64">
            <v>37303.6728</v>
          </cell>
          <cell r="O64">
            <v>0</v>
          </cell>
          <cell r="P64">
            <v>0</v>
          </cell>
          <cell r="Q64">
            <v>0</v>
          </cell>
          <cell r="R64">
            <v>0</v>
          </cell>
          <cell r="S64">
            <v>127052.6887</v>
          </cell>
        </row>
        <row r="65">
          <cell r="A65" t="str">
            <v>Step 5 - Her CP 22</v>
          </cell>
          <cell r="B65" t="str">
            <v>52526</v>
          </cell>
          <cell r="C65">
            <v>8012.7206999999999</v>
          </cell>
          <cell r="D65">
            <v>8245.7291999999998</v>
          </cell>
          <cell r="E65">
            <v>9829.0112000000008</v>
          </cell>
          <cell r="F65">
            <v>26087.4611</v>
          </cell>
          <cell r="G65">
            <v>8337</v>
          </cell>
          <cell r="H65">
            <v>8219.6710000000003</v>
          </cell>
          <cell r="I65">
            <v>10292.211799999999</v>
          </cell>
          <cell r="J65">
            <v>26848.882799999999</v>
          </cell>
          <cell r="K65">
            <v>8213.9346000000005</v>
          </cell>
          <cell r="L65">
            <v>8972.2342000000008</v>
          </cell>
          <cell r="M65">
            <v>4689.8720000000003</v>
          </cell>
          <cell r="N65">
            <v>21876.040799999999</v>
          </cell>
          <cell r="O65">
            <v>0</v>
          </cell>
          <cell r="P65">
            <v>0</v>
          </cell>
          <cell r="Q65">
            <v>0</v>
          </cell>
          <cell r="R65">
            <v>0</v>
          </cell>
          <cell r="S65">
            <v>74812.384699999995</v>
          </cell>
        </row>
        <row r="66">
          <cell r="A66" t="str">
            <v>Step 5 - White CP 22</v>
          </cell>
          <cell r="B66">
            <v>52061</v>
          </cell>
          <cell r="F66">
            <v>0</v>
          </cell>
          <cell r="J66">
            <v>0</v>
          </cell>
          <cell r="K66">
            <v>0</v>
          </cell>
          <cell r="L66">
            <v>0</v>
          </cell>
          <cell r="M66">
            <v>7556.7359999999999</v>
          </cell>
          <cell r="N66">
            <v>7556.7359999999999</v>
          </cell>
          <cell r="O66">
            <v>14043</v>
          </cell>
          <cell r="P66">
            <v>13126</v>
          </cell>
          <cell r="Q66">
            <v>13732</v>
          </cell>
          <cell r="R66">
            <v>40901</v>
          </cell>
          <cell r="S66">
            <v>48457.735999999997</v>
          </cell>
        </row>
        <row r="67">
          <cell r="A67" t="str">
            <v>Step 5 - Him JP 44</v>
          </cell>
          <cell r="B67" t="str">
            <v>52030</v>
          </cell>
          <cell r="C67">
            <v>9825.7279999999992</v>
          </cell>
          <cell r="D67">
            <v>11023.839400000001</v>
          </cell>
          <cell r="E67">
            <v>11407.4784</v>
          </cell>
          <cell r="F67">
            <v>32257.0458</v>
          </cell>
          <cell r="G67">
            <v>14285</v>
          </cell>
          <cell r="H67">
            <v>11087.472</v>
          </cell>
          <cell r="I67">
            <v>5884.0320000000002</v>
          </cell>
          <cell r="J67">
            <v>31256.504000000001</v>
          </cell>
          <cell r="K67">
            <v>73.215999999999994</v>
          </cell>
          <cell r="L67">
            <v>-102.608</v>
          </cell>
          <cell r="M67">
            <v>51.567999999999998</v>
          </cell>
          <cell r="N67">
            <v>22.175999999999988</v>
          </cell>
          <cell r="O67">
            <v>0</v>
          </cell>
          <cell r="P67">
            <v>0</v>
          </cell>
          <cell r="Q67">
            <v>0</v>
          </cell>
          <cell r="R67">
            <v>0</v>
          </cell>
          <cell r="S67">
            <v>63535.7258</v>
          </cell>
        </row>
        <row r="68">
          <cell r="A68" t="str">
            <v>Step 5 - Her JP 44</v>
          </cell>
          <cell r="B68" t="str">
            <v>52040</v>
          </cell>
          <cell r="C68">
            <v>6245.0079999999998</v>
          </cell>
          <cell r="D68">
            <v>7435.9034000000001</v>
          </cell>
          <cell r="E68">
            <v>7289.7824000000001</v>
          </cell>
          <cell r="F68">
            <v>20970.693800000001</v>
          </cell>
          <cell r="G68">
            <v>9454</v>
          </cell>
          <cell r="H68">
            <v>6793.6</v>
          </cell>
          <cell r="I68">
            <v>4080.7359999999999</v>
          </cell>
          <cell r="J68">
            <v>20328.335999999999</v>
          </cell>
          <cell r="K68">
            <v>63.536000000000001</v>
          </cell>
          <cell r="L68">
            <v>-71.28</v>
          </cell>
          <cell r="M68">
            <v>8.6240000000000006</v>
          </cell>
          <cell r="N68">
            <v>0.88000000000000078</v>
          </cell>
          <cell r="O68">
            <v>0</v>
          </cell>
          <cell r="P68">
            <v>0</v>
          </cell>
          <cell r="Q68">
            <v>0</v>
          </cell>
          <cell r="R68">
            <v>0</v>
          </cell>
          <cell r="S68">
            <v>41299.909800000001</v>
          </cell>
        </row>
        <row r="69">
          <cell r="A69" t="str">
            <v>Step 5 - White JP 44</v>
          </cell>
          <cell r="B69">
            <v>52045</v>
          </cell>
          <cell r="F69">
            <v>0</v>
          </cell>
          <cell r="I69">
            <v>8900.4959999999992</v>
          </cell>
          <cell r="J69">
            <v>8900.4959999999992</v>
          </cell>
          <cell r="K69">
            <v>13495.765100000001</v>
          </cell>
          <cell r="L69">
            <v>13314.275900000001</v>
          </cell>
          <cell r="M69">
            <v>15477.8285</v>
          </cell>
          <cell r="N69">
            <v>42287.869500000001</v>
          </cell>
          <cell r="O69">
            <v>13272</v>
          </cell>
          <cell r="P69">
            <v>12854</v>
          </cell>
          <cell r="Q69">
            <v>13845</v>
          </cell>
          <cell r="R69">
            <v>39971</v>
          </cell>
          <cell r="S69">
            <v>91159.3655</v>
          </cell>
        </row>
        <row r="70">
          <cell r="A70" t="str">
            <v>Step 5 - White Mega 68</v>
          </cell>
          <cell r="B70">
            <v>17053</v>
          </cell>
          <cell r="C70">
            <v>13922.3488</v>
          </cell>
          <cell r="D70">
            <v>17715.493200000001</v>
          </cell>
          <cell r="E70">
            <v>21772.92</v>
          </cell>
          <cell r="F70">
            <v>53410.762000000002</v>
          </cell>
          <cell r="G70">
            <v>19045</v>
          </cell>
          <cell r="H70">
            <v>17440.917999999998</v>
          </cell>
          <cell r="I70">
            <v>29115.151999999998</v>
          </cell>
          <cell r="J70">
            <v>65601.069999999992</v>
          </cell>
          <cell r="K70">
            <v>17490.416000000001</v>
          </cell>
          <cell r="L70">
            <v>25292.743999999999</v>
          </cell>
          <cell r="M70">
            <v>22276.392</v>
          </cell>
          <cell r="N70">
            <v>65059.552000000003</v>
          </cell>
          <cell r="O70">
            <v>22406</v>
          </cell>
          <cell r="P70">
            <v>22799</v>
          </cell>
          <cell r="Q70">
            <v>26085</v>
          </cell>
          <cell r="R70">
            <v>71290</v>
          </cell>
          <cell r="S70">
            <v>255361.38399999999</v>
          </cell>
        </row>
        <row r="71">
          <cell r="A71" t="str">
            <v>Step 5 - White 4X 88</v>
          </cell>
          <cell r="B71">
            <v>17019</v>
          </cell>
          <cell r="C71">
            <v>4779.808</v>
          </cell>
          <cell r="D71">
            <v>6121.2800000000007</v>
          </cell>
          <cell r="E71">
            <v>7218.64</v>
          </cell>
          <cell r="F71">
            <v>18119.727999999999</v>
          </cell>
          <cell r="G71">
            <v>4946</v>
          </cell>
          <cell r="H71">
            <v>7204.5599999999995</v>
          </cell>
          <cell r="I71">
            <v>6057.92</v>
          </cell>
          <cell r="J71">
            <v>18208.48</v>
          </cell>
          <cell r="K71">
            <v>5050.4959999999992</v>
          </cell>
          <cell r="L71">
            <v>4825.92</v>
          </cell>
          <cell r="M71">
            <v>9811.5600000000013</v>
          </cell>
          <cell r="N71">
            <v>19687.976000000002</v>
          </cell>
          <cell r="O71">
            <v>8741</v>
          </cell>
          <cell r="P71">
            <v>8624</v>
          </cell>
          <cell r="Q71">
            <v>8965</v>
          </cell>
          <cell r="R71">
            <v>26330</v>
          </cell>
          <cell r="S71">
            <v>82346.184000000008</v>
          </cell>
        </row>
        <row r="72">
          <cell r="A72" t="str">
            <v>Step 6 - White CP 18</v>
          </cell>
          <cell r="B72">
            <v>52214</v>
          </cell>
          <cell r="F72">
            <v>0</v>
          </cell>
          <cell r="J72">
            <v>0</v>
          </cell>
          <cell r="M72">
            <v>3004.7040000000002</v>
          </cell>
          <cell r="N72">
            <v>3004.7040000000002</v>
          </cell>
          <cell r="O72">
            <v>3001</v>
          </cell>
          <cell r="P72">
            <v>3820</v>
          </cell>
          <cell r="Q72">
            <v>5093</v>
          </cell>
          <cell r="R72">
            <v>11914</v>
          </cell>
          <cell r="S72">
            <v>14918.704</v>
          </cell>
        </row>
        <row r="73">
          <cell r="A73" t="str">
            <v>Step 6 - White JP 36</v>
          </cell>
          <cell r="B73">
            <v>52217</v>
          </cell>
          <cell r="F73">
            <v>0</v>
          </cell>
          <cell r="J73">
            <v>0</v>
          </cell>
          <cell r="M73">
            <v>3490.2719999999999</v>
          </cell>
          <cell r="N73">
            <v>3490.2719999999999</v>
          </cell>
          <cell r="O73">
            <v>5906.666666666667</v>
          </cell>
          <cell r="P73">
            <v>6654</v>
          </cell>
          <cell r="Q73">
            <v>9187.7394636015324</v>
          </cell>
          <cell r="R73">
            <v>21748.406130268202</v>
          </cell>
          <cell r="S73">
            <v>25238.678130268203</v>
          </cell>
        </row>
        <row r="74">
          <cell r="A74" t="str">
            <v>Step 6 - White MP 54</v>
          </cell>
          <cell r="B74">
            <v>99999</v>
          </cell>
          <cell r="M74">
            <v>0</v>
          </cell>
          <cell r="O74">
            <v>0</v>
          </cell>
          <cell r="P74">
            <v>0</v>
          </cell>
          <cell r="Q74">
            <v>0</v>
          </cell>
          <cell r="R74">
            <v>0</v>
          </cell>
          <cell r="S74">
            <v>0</v>
          </cell>
        </row>
        <row r="77">
          <cell r="A77" t="str">
            <v>TOTAL ULTRATRIM</v>
          </cell>
          <cell r="C77">
            <v>348842.95599999995</v>
          </cell>
          <cell r="D77">
            <v>408751.53780000005</v>
          </cell>
          <cell r="E77">
            <v>445614.97200000013</v>
          </cell>
          <cell r="F77">
            <v>1203209.4657999999</v>
          </cell>
          <cell r="G77">
            <v>379117</v>
          </cell>
          <cell r="H77">
            <v>380827.42599999992</v>
          </cell>
          <cell r="I77">
            <v>494670.152</v>
          </cell>
          <cell r="J77">
            <v>1254614.578</v>
          </cell>
          <cell r="K77">
            <v>361603.74880000012</v>
          </cell>
          <cell r="L77">
            <v>429530.87980000005</v>
          </cell>
          <cell r="M77">
            <v>440891.68400000001</v>
          </cell>
          <cell r="N77">
            <v>1232026.3126000001</v>
          </cell>
          <cell r="O77">
            <v>393529.58412910759</v>
          </cell>
          <cell r="P77">
            <v>388723.21589999995</v>
          </cell>
          <cell r="Q77">
            <v>419189.01159003831</v>
          </cell>
          <cell r="R77">
            <v>1201441.8116191458</v>
          </cell>
          <cell r="S77">
            <v>4891292.1680191457</v>
          </cell>
        </row>
        <row r="79">
          <cell r="A79" t="str">
            <v>SUPREME</v>
          </cell>
        </row>
        <row r="80">
          <cell r="A80" t="str">
            <v>Step 1-CP 30</v>
          </cell>
          <cell r="B80" t="str">
            <v>52701</v>
          </cell>
          <cell r="C80">
            <v>7417.0079999999998</v>
          </cell>
          <cell r="D80">
            <v>8137.2</v>
          </cell>
          <cell r="E80">
            <v>8364.7199999999993</v>
          </cell>
          <cell r="F80">
            <v>23918.928</v>
          </cell>
          <cell r="G80">
            <v>5706</v>
          </cell>
          <cell r="H80">
            <v>5732.4</v>
          </cell>
          <cell r="I80">
            <v>5860.08</v>
          </cell>
          <cell r="J80">
            <v>17298.48</v>
          </cell>
          <cell r="K80">
            <v>5110.08</v>
          </cell>
          <cell r="L80">
            <v>5245.92</v>
          </cell>
          <cell r="M80">
            <v>3572.64</v>
          </cell>
          <cell r="N80">
            <v>13928.64</v>
          </cell>
          <cell r="O80">
            <v>3561.0256410256411</v>
          </cell>
          <cell r="P80">
            <v>2753</v>
          </cell>
          <cell r="Q80">
            <v>2405.1724137931033</v>
          </cell>
          <cell r="R80">
            <v>8719.1980548187439</v>
          </cell>
          <cell r="S80">
            <v>63865.246054818737</v>
          </cell>
        </row>
        <row r="81">
          <cell r="A81" t="str">
            <v>Step 1-JP 60</v>
          </cell>
          <cell r="B81">
            <v>52711</v>
          </cell>
          <cell r="E81">
            <v>182.4</v>
          </cell>
          <cell r="F81">
            <v>182.4</v>
          </cell>
          <cell r="G81">
            <v>2291</v>
          </cell>
          <cell r="H81">
            <v>1946.88</v>
          </cell>
          <cell r="I81">
            <v>3718.32</v>
          </cell>
          <cell r="J81">
            <v>7956.2000000000007</v>
          </cell>
          <cell r="K81">
            <v>4312.8</v>
          </cell>
          <cell r="L81">
            <v>4745.04</v>
          </cell>
          <cell r="M81">
            <v>5740.8</v>
          </cell>
          <cell r="N81">
            <v>14798.64</v>
          </cell>
          <cell r="O81">
            <v>7268.3282051282049</v>
          </cell>
          <cell r="P81">
            <v>7013.6219999999994</v>
          </cell>
          <cell r="Q81">
            <v>7149.4252873563219</v>
          </cell>
          <cell r="R81">
            <v>21431.375492484527</v>
          </cell>
          <cell r="S81">
            <v>44368.615492484525</v>
          </cell>
        </row>
        <row r="82">
          <cell r="A82" t="str">
            <v>Step 2-CP 26</v>
          </cell>
          <cell r="B82" t="str">
            <v>52702</v>
          </cell>
          <cell r="C82">
            <v>5421.1040000000003</v>
          </cell>
          <cell r="D82">
            <v>5724.9279999999999</v>
          </cell>
          <cell r="E82">
            <v>6479.616</v>
          </cell>
          <cell r="F82">
            <v>17625.648000000001</v>
          </cell>
          <cell r="G82">
            <v>4754</v>
          </cell>
          <cell r="H82">
            <v>3868.17</v>
          </cell>
          <cell r="I82">
            <v>4165.5839999999998</v>
          </cell>
          <cell r="J82">
            <v>12787.754000000001</v>
          </cell>
          <cell r="K82">
            <v>3860.0479999999998</v>
          </cell>
          <cell r="L82">
            <v>3688.4639999999999</v>
          </cell>
          <cell r="M82">
            <v>2295.69</v>
          </cell>
          <cell r="N82">
            <v>9844.2019999999993</v>
          </cell>
          <cell r="O82">
            <v>3525.1282051282051</v>
          </cell>
          <cell r="P82">
            <v>2514</v>
          </cell>
          <cell r="Q82">
            <v>2640.8045977011493</v>
          </cell>
          <cell r="R82">
            <v>8679.9328028293548</v>
          </cell>
          <cell r="S82">
            <v>48937.536802829352</v>
          </cell>
        </row>
        <row r="83">
          <cell r="A83" t="str">
            <v>Step 2-JP 52</v>
          </cell>
          <cell r="B83">
            <v>52716</v>
          </cell>
          <cell r="E83">
            <v>136.44800000000001</v>
          </cell>
          <cell r="F83">
            <v>136.44800000000001</v>
          </cell>
          <cell r="G83">
            <v>1977</v>
          </cell>
          <cell r="H83">
            <v>2381.808</v>
          </cell>
          <cell r="I83">
            <v>3469.44</v>
          </cell>
          <cell r="J83">
            <v>7828.2479999999996</v>
          </cell>
          <cell r="K83">
            <v>4098.848</v>
          </cell>
          <cell r="L83">
            <v>4078.2559999999999</v>
          </cell>
          <cell r="M83">
            <v>5098.7039999999997</v>
          </cell>
          <cell r="N83">
            <v>13275.807999999999</v>
          </cell>
          <cell r="O83">
            <v>5894.3589743589746</v>
          </cell>
          <cell r="P83">
            <v>5845.6539999999995</v>
          </cell>
          <cell r="Q83">
            <v>5869.7318007662834</v>
          </cell>
          <cell r="R83">
            <v>17609.744775125258</v>
          </cell>
          <cell r="S83">
            <v>38850.248775125263</v>
          </cell>
        </row>
        <row r="84">
          <cell r="A84" t="str">
            <v>Step 3-CP 22</v>
          </cell>
          <cell r="B84" t="str">
            <v>52703</v>
          </cell>
          <cell r="C84">
            <v>9128.2492999999995</v>
          </cell>
          <cell r="D84">
            <v>8137.5235000000002</v>
          </cell>
          <cell r="E84">
            <v>8102.6067000000003</v>
          </cell>
          <cell r="F84">
            <v>25368.379499999999</v>
          </cell>
          <cell r="G84">
            <v>7418</v>
          </cell>
          <cell r="H84">
            <v>5893.7618000000002</v>
          </cell>
          <cell r="I84">
            <v>7029.8824999999997</v>
          </cell>
          <cell r="J84">
            <v>20341.6443</v>
          </cell>
          <cell r="K84">
            <v>5809.4207999999999</v>
          </cell>
          <cell r="L84">
            <v>6505.3617000000004</v>
          </cell>
          <cell r="M84">
            <v>3926.7743999999998</v>
          </cell>
          <cell r="N84">
            <v>16241.556900000001</v>
          </cell>
          <cell r="O84">
            <v>4178.4615384615381</v>
          </cell>
          <cell r="P84">
            <v>3788</v>
          </cell>
          <cell r="Q84">
            <v>3738.5057471264367</v>
          </cell>
          <cell r="R84">
            <v>11704.967285587974</v>
          </cell>
          <cell r="S84">
            <v>73656.547985587968</v>
          </cell>
        </row>
        <row r="85">
          <cell r="A85" t="str">
            <v>Step 3-JP 44</v>
          </cell>
          <cell r="B85" t="str">
            <v>52713</v>
          </cell>
          <cell r="C85">
            <v>7138.3680000000004</v>
          </cell>
          <cell r="D85">
            <v>9239.6479999999992</v>
          </cell>
          <cell r="E85">
            <v>7480.5280000000002</v>
          </cell>
          <cell r="F85">
            <v>23858.544000000002</v>
          </cell>
          <cell r="G85">
            <v>10062</v>
          </cell>
          <cell r="H85">
            <v>8648.1119999999992</v>
          </cell>
          <cell r="I85">
            <v>11304.304</v>
          </cell>
          <cell r="J85">
            <v>30014.416000000001</v>
          </cell>
          <cell r="K85">
            <v>10066.672</v>
          </cell>
          <cell r="L85">
            <v>12428.24</v>
          </cell>
          <cell r="M85">
            <v>11887.392</v>
          </cell>
          <cell r="N85">
            <v>34382.304000000004</v>
          </cell>
          <cell r="O85">
            <v>13112</v>
          </cell>
          <cell r="P85">
            <v>13701</v>
          </cell>
          <cell r="Q85">
            <v>13697</v>
          </cell>
          <cell r="R85">
            <v>40510</v>
          </cell>
          <cell r="S85">
            <v>128765.26400000001</v>
          </cell>
        </row>
        <row r="86">
          <cell r="A86" t="str">
            <v>Step 3-mega 68</v>
          </cell>
          <cell r="B86">
            <v>52002</v>
          </cell>
          <cell r="C86">
            <v>948.32799999999997</v>
          </cell>
          <cell r="D86">
            <v>4353.6319999999996</v>
          </cell>
          <cell r="E86">
            <v>1678.376</v>
          </cell>
          <cell r="F86">
            <v>6980.3359999999993</v>
          </cell>
          <cell r="G86">
            <v>1312</v>
          </cell>
          <cell r="H86">
            <v>1012.928</v>
          </cell>
          <cell r="I86">
            <v>1681.096</v>
          </cell>
          <cell r="J86">
            <v>4006.0239999999999</v>
          </cell>
          <cell r="K86">
            <v>1915.424</v>
          </cell>
          <cell r="L86">
            <v>1548.904</v>
          </cell>
          <cell r="M86">
            <v>1657.432</v>
          </cell>
          <cell r="N86">
            <v>5121.76</v>
          </cell>
          <cell r="O86">
            <v>2070</v>
          </cell>
          <cell r="P86">
            <v>1794.8930042857144</v>
          </cell>
          <cell r="Q86">
            <v>2290</v>
          </cell>
          <cell r="R86">
            <v>6154.8930042857146</v>
          </cell>
          <cell r="S86">
            <v>22263.013004285713</v>
          </cell>
        </row>
        <row r="87">
          <cell r="A87" t="str">
            <v>Step 4-CP 20</v>
          </cell>
          <cell r="B87" t="str">
            <v>52704</v>
          </cell>
          <cell r="C87">
            <v>10001.727699999999</v>
          </cell>
          <cell r="D87">
            <v>8773.7652999999991</v>
          </cell>
          <cell r="E87">
            <v>9632.3852999999999</v>
          </cell>
          <cell r="F87">
            <v>28407.878299999997</v>
          </cell>
          <cell r="G87">
            <v>8068</v>
          </cell>
          <cell r="H87">
            <v>6819.2530999999999</v>
          </cell>
          <cell r="I87">
            <v>8294.2047999999995</v>
          </cell>
          <cell r="J87">
            <v>23181.457900000001</v>
          </cell>
          <cell r="K87">
            <v>6922.0672000000004</v>
          </cell>
          <cell r="L87">
            <v>7542.9331000000002</v>
          </cell>
          <cell r="M87">
            <v>4459.3216000000002</v>
          </cell>
          <cell r="N87">
            <v>18924.321899999999</v>
          </cell>
          <cell r="O87">
            <v>6352</v>
          </cell>
          <cell r="P87">
            <v>5089</v>
          </cell>
          <cell r="Q87">
            <v>5090</v>
          </cell>
          <cell r="R87">
            <v>16531</v>
          </cell>
          <cell r="S87">
            <v>87044.658100000001</v>
          </cell>
        </row>
        <row r="88">
          <cell r="A88" t="str">
            <v>Step 4-JP 40</v>
          </cell>
          <cell r="B88" t="str">
            <v>52714</v>
          </cell>
          <cell r="C88">
            <v>9579.52</v>
          </cell>
          <cell r="D88">
            <v>11509.6</v>
          </cell>
          <cell r="E88">
            <v>10492.96</v>
          </cell>
          <cell r="F88">
            <v>31582.080000000002</v>
          </cell>
          <cell r="G88">
            <v>12590</v>
          </cell>
          <cell r="H88">
            <v>11277.12</v>
          </cell>
          <cell r="I88">
            <v>13660.16</v>
          </cell>
          <cell r="J88">
            <v>37527.279999999999</v>
          </cell>
          <cell r="K88">
            <v>12834.88</v>
          </cell>
          <cell r="L88">
            <v>15491.2</v>
          </cell>
          <cell r="M88">
            <v>14979.84</v>
          </cell>
          <cell r="N88">
            <v>43305.919999999998</v>
          </cell>
          <cell r="O88">
            <v>14016</v>
          </cell>
          <cell r="P88">
            <v>13843</v>
          </cell>
          <cell r="Q88">
            <v>14146</v>
          </cell>
          <cell r="R88">
            <v>42005</v>
          </cell>
          <cell r="S88">
            <v>154420.28</v>
          </cell>
        </row>
        <row r="89">
          <cell r="A89" t="str">
            <v>Step 4-mega 60</v>
          </cell>
          <cell r="B89">
            <v>52005</v>
          </cell>
          <cell r="C89">
            <v>1068.96</v>
          </cell>
          <cell r="D89">
            <v>3885.36</v>
          </cell>
          <cell r="E89">
            <v>1694.88</v>
          </cell>
          <cell r="F89">
            <v>6649.2</v>
          </cell>
          <cell r="G89">
            <v>1368</v>
          </cell>
          <cell r="H89">
            <v>1207.68</v>
          </cell>
          <cell r="I89">
            <v>1851.72</v>
          </cell>
          <cell r="J89">
            <v>4427.4000000000005</v>
          </cell>
          <cell r="K89">
            <v>2300.2800000000002</v>
          </cell>
          <cell r="L89">
            <v>1606.56</v>
          </cell>
          <cell r="M89">
            <v>1805.76</v>
          </cell>
          <cell r="N89">
            <v>5712.6</v>
          </cell>
          <cell r="O89">
            <v>1885.1282051282051</v>
          </cell>
          <cell r="P89">
            <v>1708</v>
          </cell>
          <cell r="Q89">
            <v>1928.16091954023</v>
          </cell>
          <cell r="R89">
            <v>5521.2891246684349</v>
          </cell>
          <cell r="S89">
            <v>22310.489124668435</v>
          </cell>
        </row>
        <row r="90">
          <cell r="A90" t="str">
            <v>Step 5-CP 18</v>
          </cell>
          <cell r="B90" t="str">
            <v>52705</v>
          </cell>
          <cell r="C90">
            <v>9350.1831000000002</v>
          </cell>
          <cell r="D90">
            <v>8622.0712000000003</v>
          </cell>
          <cell r="E90">
            <v>10838.592000000001</v>
          </cell>
          <cell r="F90">
            <v>28810.846300000001</v>
          </cell>
          <cell r="G90">
            <v>7522</v>
          </cell>
          <cell r="H90">
            <v>7029.0811000000003</v>
          </cell>
          <cell r="I90">
            <v>7362.1526999999996</v>
          </cell>
          <cell r="J90">
            <v>21913.233799999998</v>
          </cell>
          <cell r="K90">
            <v>5436.2879999999996</v>
          </cell>
          <cell r="L90">
            <v>6100.8571000000002</v>
          </cell>
          <cell r="M90">
            <v>3461.904</v>
          </cell>
          <cell r="N90">
            <v>14999.0491</v>
          </cell>
          <cell r="O90">
            <v>4160</v>
          </cell>
          <cell r="P90">
            <v>3209</v>
          </cell>
          <cell r="Q90">
            <v>3401.3409961685825</v>
          </cell>
          <cell r="R90">
            <v>10770.340996168583</v>
          </cell>
          <cell r="S90">
            <v>76493.470196168579</v>
          </cell>
        </row>
        <row r="91">
          <cell r="A91" t="str">
            <v>Step 5- JP 36</v>
          </cell>
          <cell r="B91">
            <v>52719</v>
          </cell>
          <cell r="C91">
            <v>2.7360000000000002</v>
          </cell>
          <cell r="D91">
            <v>713.52</v>
          </cell>
          <cell r="E91">
            <v>1876.0319999999999</v>
          </cell>
          <cell r="F91">
            <v>2592.288</v>
          </cell>
          <cell r="G91">
            <v>4160</v>
          </cell>
          <cell r="H91">
            <v>5264.2079999999996</v>
          </cell>
          <cell r="I91">
            <v>5691.3119999999999</v>
          </cell>
          <cell r="J91">
            <v>15115.519999999999</v>
          </cell>
          <cell r="K91">
            <v>5517.7920000000004</v>
          </cell>
          <cell r="L91">
            <v>6645.1679999999997</v>
          </cell>
          <cell r="M91">
            <v>7998.9120000000003</v>
          </cell>
          <cell r="N91">
            <v>20161.871999999999</v>
          </cell>
          <cell r="O91">
            <v>7409.2307692307695</v>
          </cell>
          <cell r="P91">
            <v>7031</v>
          </cell>
          <cell r="Q91">
            <v>7090.9961685823755</v>
          </cell>
          <cell r="R91">
            <v>21531.226937813146</v>
          </cell>
          <cell r="S91">
            <v>59400.906937813139</v>
          </cell>
        </row>
        <row r="92">
          <cell r="A92" t="str">
            <v>Step 5 - mega 54</v>
          </cell>
          <cell r="B92">
            <v>52226</v>
          </cell>
          <cell r="K92">
            <v>0</v>
          </cell>
          <cell r="M92">
            <v>244.08</v>
          </cell>
          <cell r="O92">
            <v>1230.7692307692307</v>
          </cell>
          <cell r="P92">
            <v>1050</v>
          </cell>
          <cell r="Q92">
            <v>1053.639846743295</v>
          </cell>
          <cell r="R92">
            <v>3334.4090775125255</v>
          </cell>
          <cell r="S92">
            <v>3334.4090775125255</v>
          </cell>
        </row>
        <row r="94">
          <cell r="A94" t="str">
            <v>TOTAL SUPREME</v>
          </cell>
          <cell r="C94">
            <v>60056.184100000006</v>
          </cell>
          <cell r="D94">
            <v>69097.248000000007</v>
          </cell>
          <cell r="E94">
            <v>66959.543999999994</v>
          </cell>
          <cell r="F94">
            <v>196112.9761</v>
          </cell>
          <cell r="G94">
            <v>67228</v>
          </cell>
          <cell r="H94">
            <v>61081.402000000009</v>
          </cell>
          <cell r="I94">
            <v>74088.256000000008</v>
          </cell>
          <cell r="J94">
            <v>202397.65799999997</v>
          </cell>
          <cell r="K94">
            <v>68184.599999999991</v>
          </cell>
          <cell r="L94">
            <v>75626.903900000005</v>
          </cell>
          <cell r="M94">
            <v>67129.25</v>
          </cell>
          <cell r="N94">
            <v>210696.67389999999</v>
          </cell>
          <cell r="O94">
            <v>74662.430769230763</v>
          </cell>
          <cell r="P94">
            <v>69340.169004285708</v>
          </cell>
          <cell r="Q94">
            <v>70500.777777777766</v>
          </cell>
          <cell r="R94">
            <v>214503.37755129425</v>
          </cell>
          <cell r="S94">
            <v>823710.68555129436</v>
          </cell>
        </row>
        <row r="96">
          <cell r="A96" t="str">
            <v>OVERNIGHTS</v>
          </cell>
        </row>
        <row r="97">
          <cell r="A97" t="str">
            <v>Step 3-CP 22</v>
          </cell>
          <cell r="B97" t="str">
            <v>52070</v>
          </cell>
          <cell r="C97">
            <v>3852.6080000000002</v>
          </cell>
          <cell r="D97">
            <v>3675.424</v>
          </cell>
          <cell r="E97">
            <v>4409.68</v>
          </cell>
          <cell r="F97">
            <v>11937.712</v>
          </cell>
          <cell r="G97">
            <v>3301</v>
          </cell>
          <cell r="H97">
            <v>2898.0160000000001</v>
          </cell>
          <cell r="I97">
            <v>3271</v>
          </cell>
          <cell r="J97">
            <v>9470.0159999999996</v>
          </cell>
          <cell r="K97">
            <v>2547.7759999999998</v>
          </cell>
          <cell r="L97">
            <v>2728.3519999999999</v>
          </cell>
          <cell r="M97">
            <v>2621.6959999999999</v>
          </cell>
          <cell r="N97">
            <v>7897.8239999999996</v>
          </cell>
          <cell r="O97">
            <v>3533</v>
          </cell>
          <cell r="P97">
            <v>3922</v>
          </cell>
          <cell r="Q97">
            <v>3649</v>
          </cell>
          <cell r="R97">
            <v>11104</v>
          </cell>
          <cell r="S97">
            <v>40409.551999999996</v>
          </cell>
        </row>
        <row r="98">
          <cell r="A98" t="str">
            <v>Step 4-CP 20</v>
          </cell>
          <cell r="B98">
            <v>52074</v>
          </cell>
          <cell r="C98">
            <v>8107.2</v>
          </cell>
          <cell r="D98">
            <v>7975.36</v>
          </cell>
          <cell r="E98">
            <v>9628.64</v>
          </cell>
          <cell r="F98">
            <v>25711.199999999997</v>
          </cell>
          <cell r="G98">
            <v>8309</v>
          </cell>
          <cell r="H98">
            <v>6967.36</v>
          </cell>
          <cell r="I98">
            <v>8691.52</v>
          </cell>
          <cell r="J98">
            <v>23967.88</v>
          </cell>
          <cell r="K98">
            <v>6883.04</v>
          </cell>
          <cell r="L98">
            <v>6935.36</v>
          </cell>
          <cell r="M98">
            <v>6037.6</v>
          </cell>
          <cell r="N98">
            <v>19856</v>
          </cell>
          <cell r="O98">
            <v>8596</v>
          </cell>
          <cell r="P98">
            <v>8115</v>
          </cell>
          <cell r="Q98">
            <v>8098</v>
          </cell>
          <cell r="R98">
            <v>24809</v>
          </cell>
          <cell r="S98">
            <v>94344.08</v>
          </cell>
        </row>
        <row r="100">
          <cell r="A100" t="str">
            <v>TOTAL OVERNIGHTS</v>
          </cell>
          <cell r="C100">
            <v>11959.808000000001</v>
          </cell>
          <cell r="D100">
            <v>11650.784</v>
          </cell>
          <cell r="E100">
            <v>14038.32</v>
          </cell>
          <cell r="F100">
            <v>37648.911999999997</v>
          </cell>
          <cell r="G100">
            <v>11610</v>
          </cell>
          <cell r="H100">
            <v>9865.3760000000002</v>
          </cell>
          <cell r="I100">
            <v>11962.52</v>
          </cell>
          <cell r="J100">
            <v>33437.896000000001</v>
          </cell>
          <cell r="K100">
            <v>9430.8159999999989</v>
          </cell>
          <cell r="L100">
            <v>9663.7119999999995</v>
          </cell>
          <cell r="M100">
            <v>8659.2960000000003</v>
          </cell>
          <cell r="N100">
            <v>27753.824000000001</v>
          </cell>
          <cell r="O100">
            <v>12129</v>
          </cell>
          <cell r="P100">
            <v>12037</v>
          </cell>
          <cell r="Q100">
            <v>11747</v>
          </cell>
          <cell r="R100">
            <v>35913</v>
          </cell>
          <cell r="S100">
            <v>134753.63199999998</v>
          </cell>
        </row>
        <row r="102">
          <cell r="A102" t="str">
            <v>GRAND TOTAL (MD)</v>
          </cell>
          <cell r="C102">
            <v>420858.94809999992</v>
          </cell>
          <cell r="D102">
            <v>489499.56980000006</v>
          </cell>
          <cell r="E102">
            <v>526612.83600000013</v>
          </cell>
          <cell r="F102">
            <v>1436971.3539</v>
          </cell>
          <cell r="G102">
            <v>457955</v>
          </cell>
          <cell r="H102">
            <v>451774.20399999991</v>
          </cell>
          <cell r="I102">
            <v>580720.92800000007</v>
          </cell>
          <cell r="J102">
            <v>1490450.132</v>
          </cell>
          <cell r="K102">
            <v>439219.16480000014</v>
          </cell>
          <cell r="L102">
            <v>514821.49570000009</v>
          </cell>
          <cell r="M102">
            <v>516680.23</v>
          </cell>
          <cell r="N102">
            <v>1470476.8105000001</v>
          </cell>
          <cell r="O102">
            <v>480321.01489833836</v>
          </cell>
          <cell r="P102">
            <v>470100.38490428566</v>
          </cell>
          <cell r="Q102">
            <v>501436.78936781606</v>
          </cell>
          <cell r="R102">
            <v>1451858.18917044</v>
          </cell>
          <cell r="S102">
            <v>5849756.4855704401</v>
          </cell>
        </row>
        <row r="104">
          <cell r="A104" t="str">
            <v>PERCENT OF TOTAL (MD)</v>
          </cell>
        </row>
        <row r="107">
          <cell r="A107" t="str">
            <v>ULTRATRIM</v>
          </cell>
        </row>
        <row r="109">
          <cell r="A109" t="str">
            <v>Preemies - 30</v>
          </cell>
          <cell r="C109">
            <v>0</v>
          </cell>
          <cell r="D109">
            <v>0</v>
          </cell>
          <cell r="E109">
            <v>0</v>
          </cell>
          <cell r="F109">
            <v>0</v>
          </cell>
          <cell r="G109">
            <v>0</v>
          </cell>
          <cell r="H109">
            <v>0</v>
          </cell>
          <cell r="I109">
            <v>0</v>
          </cell>
          <cell r="J109">
            <v>0</v>
          </cell>
          <cell r="K109">
            <v>0</v>
          </cell>
          <cell r="L109">
            <v>0</v>
          </cell>
          <cell r="M109">
            <v>3.1458529001583821E-4</v>
          </cell>
          <cell r="N109">
            <v>1.1053557515451889E-4</v>
          </cell>
          <cell r="O109">
            <v>1.9217916652518225E-3</v>
          </cell>
          <cell r="P109">
            <v>1.378428992633E-3</v>
          </cell>
          <cell r="Q109">
            <v>1.5281757165649986E-3</v>
          </cell>
          <cell r="R109">
            <v>1.609909607849961E-3</v>
          </cell>
          <cell r="S109">
            <v>4.2735119900249305E-4</v>
          </cell>
        </row>
        <row r="110">
          <cell r="A110" t="str">
            <v>Newborn - White 28</v>
          </cell>
          <cell r="C110">
            <v>2.9596272233804032E-2</v>
          </cell>
          <cell r="D110">
            <v>2.9584843161183916E-2</v>
          </cell>
          <cell r="E110">
            <v>3.0376760508739283E-2</v>
          </cell>
          <cell r="F110">
            <v>2.9878407724325338E-2</v>
          </cell>
          <cell r="G110">
            <v>2.7452478955355877E-2</v>
          </cell>
          <cell r="H110">
            <v>3.0419479196293384E-2</v>
          </cell>
          <cell r="I110">
            <v>2.5908155319658115E-2</v>
          </cell>
          <cell r="J110">
            <v>2.7750102544188981E-2</v>
          </cell>
          <cell r="K110">
            <v>3.0225675616967058E-2</v>
          </cell>
          <cell r="L110">
            <v>2.8696191055333973E-2</v>
          </cell>
          <cell r="M110">
            <v>6.6064536667098722E-3</v>
          </cell>
          <cell r="N110">
            <v>2.1396145641563655E-2</v>
          </cell>
          <cell r="O110">
            <v>0</v>
          </cell>
          <cell r="P110">
            <v>0</v>
          </cell>
          <cell r="Q110">
            <v>0</v>
          </cell>
          <cell r="R110">
            <v>0</v>
          </cell>
          <cell r="S110">
            <v>1.9788361495993438E-2</v>
          </cell>
        </row>
        <row r="111">
          <cell r="A111" t="str">
            <v>Newborn -White 40</v>
          </cell>
          <cell r="C111">
            <v>0</v>
          </cell>
          <cell r="D111">
            <v>0</v>
          </cell>
          <cell r="E111">
            <v>0</v>
          </cell>
          <cell r="F111">
            <v>0</v>
          </cell>
          <cell r="G111">
            <v>0</v>
          </cell>
          <cell r="H111">
            <v>0</v>
          </cell>
          <cell r="I111">
            <v>0</v>
          </cell>
          <cell r="J111">
            <v>0</v>
          </cell>
          <cell r="K111">
            <v>0</v>
          </cell>
          <cell r="L111">
            <v>0</v>
          </cell>
          <cell r="M111">
            <v>1.8006030538462833E-2</v>
          </cell>
          <cell r="N111">
            <v>6.3267641717087786E-3</v>
          </cell>
          <cell r="O111">
            <v>3.0263948079571199E-2</v>
          </cell>
          <cell r="P111">
            <v>3.0299911375099461E-2</v>
          </cell>
          <cell r="Q111">
            <v>2.7675262226992126E-2</v>
          </cell>
          <cell r="R111">
            <v>2.9381523078916765E-2</v>
          </cell>
          <cell r="S111">
            <v>8.8826201604456333E-3</v>
          </cell>
        </row>
        <row r="112">
          <cell r="A112" t="str">
            <v>Step 1 - White RP 20</v>
          </cell>
          <cell r="C112">
            <v>1.0698121117125895E-3</v>
          </cell>
          <cell r="D112">
            <v>9.1048088189760027E-4</v>
          </cell>
          <cell r="E112">
            <v>6.1707572961628289E-4</v>
          </cell>
          <cell r="F112">
            <v>8.4962027717983457E-4</v>
          </cell>
          <cell r="G112">
            <v>8.5379567861471105E-4</v>
          </cell>
          <cell r="H112">
            <v>6.3058049237357534E-4</v>
          </cell>
          <cell r="I112">
            <v>7.0865019694967837E-4</v>
          </cell>
          <cell r="J112">
            <v>7.2958361816562937E-4</v>
          </cell>
          <cell r="K112">
            <v>7.3450346855174359E-4</v>
          </cell>
          <cell r="L112">
            <v>6.0183967178509539E-4</v>
          </cell>
          <cell r="M112">
            <v>6.9443338290687076E-4</v>
          </cell>
          <cell r="N112">
            <v>6.7409971576699E-4</v>
          </cell>
          <cell r="O112">
            <v>9.6185672845853717E-4</v>
          </cell>
          <cell r="P112">
            <v>8.4024606804017745E-4</v>
          </cell>
          <cell r="Q112">
            <v>8.9143838162244343E-4</v>
          </cell>
          <cell r="R112">
            <v>8.9815934484970407E-4</v>
          </cell>
          <cell r="S112">
            <v>7.86961989162372E-4</v>
          </cell>
        </row>
        <row r="113">
          <cell r="A113" t="str">
            <v>Step 1 - Him CP 40</v>
          </cell>
          <cell r="C113">
            <v>2.2045124719067374E-2</v>
          </cell>
          <cell r="D113">
            <v>2.1706413356688509E-2</v>
          </cell>
          <cell r="E113">
            <v>2.1856208609392875E-2</v>
          </cell>
          <cell r="F113">
            <v>2.1860510938331516E-2</v>
          </cell>
          <cell r="G113">
            <v>2.0982410935572272E-2</v>
          </cell>
          <cell r="H113">
            <v>2.4516317890518606E-2</v>
          </cell>
          <cell r="I113">
            <v>2.3615887319976176E-2</v>
          </cell>
          <cell r="J113">
            <v>2.3079658461192986E-2</v>
          </cell>
          <cell r="K113">
            <v>2.4122080385140781E-2</v>
          </cell>
          <cell r="L113">
            <v>2.0899826619263671E-2</v>
          </cell>
          <cell r="M113">
            <v>1.0471776711874577E-2</v>
          </cell>
          <cell r="N113">
            <v>1.8201660719082788E-2</v>
          </cell>
          <cell r="O113">
            <v>0</v>
          </cell>
          <cell r="P113">
            <v>0</v>
          </cell>
          <cell r="Q113">
            <v>0</v>
          </cell>
          <cell r="R113">
            <v>0</v>
          </cell>
          <cell r="S113">
            <v>1.5825808856891641E-2</v>
          </cell>
        </row>
        <row r="114">
          <cell r="A114" t="str">
            <v>Step 1 - Her CP 40</v>
          </cell>
          <cell r="C114">
            <v>2.4562794842949903E-2</v>
          </cell>
          <cell r="D114">
            <v>2.3009621856464397E-2</v>
          </cell>
          <cell r="E114">
            <v>2.2672292021381716E-2</v>
          </cell>
          <cell r="F114">
            <v>2.3340891179890622E-2</v>
          </cell>
          <cell r="G114">
            <v>2.2659431603541832E-2</v>
          </cell>
          <cell r="H114">
            <v>2.5376003982732938E-2</v>
          </cell>
          <cell r="I114">
            <v>2.5182491787173886E-2</v>
          </cell>
          <cell r="J114">
            <v>2.446591349625913E-2</v>
          </cell>
          <cell r="K114">
            <v>2.4271436345120058E-2</v>
          </cell>
          <cell r="L114">
            <v>2.2294640173083198E-2</v>
          </cell>
          <cell r="M114">
            <v>1.1226750440983585E-2</v>
          </cell>
          <cell r="N114">
            <v>1.8999877999096127E-2</v>
          </cell>
          <cell r="O114">
            <v>0</v>
          </cell>
          <cell r="P114">
            <v>0</v>
          </cell>
          <cell r="Q114">
            <v>0</v>
          </cell>
          <cell r="R114">
            <v>0</v>
          </cell>
          <cell r="S114">
            <v>1.6743311664613496E-2</v>
          </cell>
        </row>
        <row r="115">
          <cell r="A115" t="str">
            <v>Step 1 - White CP 40</v>
          </cell>
          <cell r="C115">
            <v>0</v>
          </cell>
          <cell r="D115">
            <v>0</v>
          </cell>
          <cell r="E115">
            <v>0</v>
          </cell>
          <cell r="F115">
            <v>0</v>
          </cell>
          <cell r="G115">
            <v>0</v>
          </cell>
          <cell r="H115">
            <v>0</v>
          </cell>
          <cell r="I115">
            <v>0</v>
          </cell>
          <cell r="J115">
            <v>0</v>
          </cell>
          <cell r="K115">
            <v>0</v>
          </cell>
          <cell r="L115">
            <v>0</v>
          </cell>
          <cell r="M115">
            <v>1.9826885963877505E-2</v>
          </cell>
          <cell r="N115">
            <v>6.9665566480553477E-3</v>
          </cell>
          <cell r="O115">
            <v>2.7831386896176893E-2</v>
          </cell>
          <cell r="P115">
            <v>2.5069113700894912E-2</v>
          </cell>
          <cell r="Q115">
            <v>1.9600763784591812E-2</v>
          </cell>
          <cell r="R115">
            <v>2.4094325687063396E-2</v>
          </cell>
          <cell r="S115">
            <v>7.7312114056133198E-3</v>
          </cell>
        </row>
        <row r="116">
          <cell r="A116" t="str">
            <v>Step 1 - Him JP 80</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row>
        <row r="117">
          <cell r="A117" t="str">
            <v>Step 1 - Her JP 8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row>
        <row r="118">
          <cell r="A118" t="str">
            <v>Step 1 - White JP 80</v>
          </cell>
          <cell r="C118">
            <v>0</v>
          </cell>
          <cell r="D118">
            <v>0</v>
          </cell>
          <cell r="E118">
            <v>0</v>
          </cell>
          <cell r="F118">
            <v>0</v>
          </cell>
          <cell r="G118">
            <v>0</v>
          </cell>
          <cell r="H118">
            <v>0</v>
          </cell>
          <cell r="I118">
            <v>1.6625954971610735E-2</v>
          </cell>
          <cell r="J118">
            <v>6.4779356200560228E-3</v>
          </cell>
          <cell r="K118">
            <v>2.98821204807318E-2</v>
          </cell>
          <cell r="L118">
            <v>2.0688491232321318E-2</v>
          </cell>
          <cell r="M118">
            <v>2.9466890962714015E-2</v>
          </cell>
          <cell r="N118">
            <v>2.6522444775405041E-2</v>
          </cell>
          <cell r="O118">
            <v>2.0140696950449975E-2</v>
          </cell>
          <cell r="P118">
            <v>2.0353099693692197E-2</v>
          </cell>
          <cell r="Q118">
            <v>1.9462074197434957E-2</v>
          </cell>
          <cell r="R118">
            <v>1.9975091380357565E-2</v>
          </cell>
          <cell r="S118">
            <v>1.3275198752555815E-2</v>
          </cell>
        </row>
        <row r="119">
          <cell r="A119" t="str">
            <v>Step 1 - White Mega 120</v>
          </cell>
          <cell r="C119">
            <v>1.532922141521648E-2</v>
          </cell>
          <cell r="D119">
            <v>2.0988619058843552E-2</v>
          </cell>
          <cell r="E119">
            <v>2.8372267021611296E-2</v>
          </cell>
          <cell r="F119">
            <v>2.2037015500730506E-2</v>
          </cell>
          <cell r="G119">
            <v>1.7174176502058061E-2</v>
          </cell>
          <cell r="H119">
            <v>1.5033527677910538E-2</v>
          </cell>
          <cell r="I119">
            <v>2.9424667126857873E-2</v>
          </cell>
          <cell r="J119">
            <v>2.1298451600928837E-2</v>
          </cell>
          <cell r="K119">
            <v>1.3187402700511665E-2</v>
          </cell>
          <cell r="L119">
            <v>1.824585818280159E-2</v>
          </cell>
          <cell r="M119">
            <v>2.2083446080373541E-2</v>
          </cell>
          <cell r="N119">
            <v>1.8086378384271701E-2</v>
          </cell>
          <cell r="O119">
            <v>2.0846474939513707E-2</v>
          </cell>
          <cell r="P119">
            <v>2.2029337419301461E-2</v>
          </cell>
          <cell r="Q119">
            <v>2.5494738860539858E-2</v>
          </cell>
          <cell r="R119">
            <v>2.2834874815799263E-2</v>
          </cell>
          <cell r="S119">
            <v>2.1053772119197896E-2</v>
          </cell>
        </row>
        <row r="120">
          <cell r="A120" t="str">
            <v>Step 1/2 - White 4X 160</v>
          </cell>
          <cell r="C120">
            <v>2.2663022951180545E-2</v>
          </cell>
          <cell r="D120">
            <v>2.5082399980487172E-2</v>
          </cell>
          <cell r="E120">
            <v>3.0931467838357051E-2</v>
          </cell>
          <cell r="F120">
            <v>2.6517346985785312E-2</v>
          </cell>
          <cell r="G120">
            <v>2.4921662608771603E-2</v>
          </cell>
          <cell r="H120">
            <v>2.8820769058341369E-2</v>
          </cell>
          <cell r="I120">
            <v>2.1766599739281307E-2</v>
          </cell>
          <cell r="J120">
            <v>2.4874230411353341E-2</v>
          </cell>
          <cell r="K120">
            <v>2.4962845154975342E-2</v>
          </cell>
          <cell r="L120">
            <v>2.3646565074846772E-2</v>
          </cell>
          <cell r="M120">
            <v>2.7056425209069836E-2</v>
          </cell>
          <cell r="N120">
            <v>2.5241771740269141E-2</v>
          </cell>
          <cell r="O120">
            <v>2.4558575690253038E-2</v>
          </cell>
          <cell r="P120">
            <v>2.0080817423542469E-2</v>
          </cell>
          <cell r="Q120">
            <v>2.416655550000172E-2</v>
          </cell>
          <cell r="R120">
            <v>2.2973318089046801E-2</v>
          </cell>
          <cell r="S120">
            <v>2.4898456604009717E-2</v>
          </cell>
        </row>
        <row r="121">
          <cell r="A121" t="str">
            <v>Step 2 - Him CP 34</v>
          </cell>
          <cell r="C121">
            <v>2.2464153471565457E-2</v>
          </cell>
          <cell r="D121">
            <v>2.0724054985676105E-2</v>
          </cell>
          <cell r="E121">
            <v>2.1155154676100595E-2</v>
          </cell>
          <cell r="F121">
            <v>2.1391680437172558E-2</v>
          </cell>
          <cell r="G121">
            <v>2.0945289384328155E-2</v>
          </cell>
          <cell r="H121">
            <v>2.4495245416889719E-2</v>
          </cell>
          <cell r="I121">
            <v>2.2390596537963926E-2</v>
          </cell>
          <cell r="J121">
            <v>2.2584457726761435E-2</v>
          </cell>
          <cell r="K121">
            <v>2.3393332585290676E-2</v>
          </cell>
          <cell r="L121">
            <v>2.0393336501469628E-2</v>
          </cell>
          <cell r="M121">
            <v>1.10657224101646E-2</v>
          </cell>
          <cell r="N121">
            <v>1.8015359243232346E-2</v>
          </cell>
          <cell r="O121">
            <v>0</v>
          </cell>
          <cell r="P121">
            <v>0</v>
          </cell>
          <cell r="Q121">
            <v>0</v>
          </cell>
          <cell r="R121">
            <v>0</v>
          </cell>
          <cell r="S121">
            <v>1.553763959648599E-2</v>
          </cell>
        </row>
        <row r="122">
          <cell r="A122" t="str">
            <v>Step 2 - Her CP 34</v>
          </cell>
          <cell r="C122">
            <v>2.8079146358537418E-2</v>
          </cell>
          <cell r="D122">
            <v>2.4719318966804939E-2</v>
          </cell>
          <cell r="E122">
            <v>2.4734041993613683E-2</v>
          </cell>
          <cell r="F122">
            <v>2.5708737964564098E-2</v>
          </cell>
          <cell r="G122">
            <v>2.4766625541810878E-2</v>
          </cell>
          <cell r="H122">
            <v>2.6937244075139807E-2</v>
          </cell>
          <cell r="I122">
            <v>2.5278648128899531E-2</v>
          </cell>
          <cell r="J122">
            <v>2.5624065629590617E-2</v>
          </cell>
          <cell r="K122">
            <v>2.6153477854798737E-2</v>
          </cell>
          <cell r="L122">
            <v>2.3005441884077098E-2</v>
          </cell>
          <cell r="M122">
            <v>1.262081965086994E-2</v>
          </cell>
          <cell r="N122">
            <v>2.0300716398138668E-2</v>
          </cell>
          <cell r="O122">
            <v>0</v>
          </cell>
          <cell r="P122">
            <v>0</v>
          </cell>
          <cell r="Q122">
            <v>0</v>
          </cell>
          <cell r="R122">
            <v>0</v>
          </cell>
          <cell r="S122">
            <v>1.7947045310171109E-2</v>
          </cell>
        </row>
        <row r="123">
          <cell r="A123" t="str">
            <v>Step 2 - White CP 34</v>
          </cell>
          <cell r="C123">
            <v>0</v>
          </cell>
          <cell r="D123">
            <v>0</v>
          </cell>
          <cell r="E123">
            <v>0</v>
          </cell>
          <cell r="F123">
            <v>0</v>
          </cell>
          <cell r="G123">
            <v>0</v>
          </cell>
          <cell r="H123">
            <v>0</v>
          </cell>
          <cell r="I123">
            <v>0</v>
          </cell>
          <cell r="J123">
            <v>0</v>
          </cell>
          <cell r="K123">
            <v>0</v>
          </cell>
          <cell r="L123">
            <v>0</v>
          </cell>
          <cell r="M123">
            <v>1.7501424430348342E-2</v>
          </cell>
          <cell r="N123">
            <v>6.1494611376600138E-3</v>
          </cell>
          <cell r="O123">
            <v>2.7367114059713139E-2</v>
          </cell>
          <cell r="P123">
            <v>2.2386707898872982E-2</v>
          </cell>
          <cell r="Q123">
            <v>1.902732348782938E-2</v>
          </cell>
          <cell r="R123">
            <v>2.2874134848511252E-2</v>
          </cell>
          <cell r="S123">
            <v>7.2229741706726323E-3</v>
          </cell>
        </row>
        <row r="124">
          <cell r="A124" t="str">
            <v>Step 2 - Him JP 68</v>
          </cell>
          <cell r="C124">
            <v>6.0904015741420339E-5</v>
          </cell>
          <cell r="D124">
            <v>0</v>
          </cell>
          <cell r="E124">
            <v>0</v>
          </cell>
          <cell r="F124">
            <v>1.7837516336309482E-5</v>
          </cell>
          <cell r="G124">
            <v>0</v>
          </cell>
          <cell r="H124">
            <v>0</v>
          </cell>
          <cell r="I124">
            <v>0</v>
          </cell>
          <cell r="J124">
            <v>0</v>
          </cell>
          <cell r="K124">
            <v>0</v>
          </cell>
          <cell r="L124">
            <v>0</v>
          </cell>
          <cell r="M124">
            <v>0</v>
          </cell>
          <cell r="N124">
            <v>0</v>
          </cell>
          <cell r="O124">
            <v>0</v>
          </cell>
          <cell r="P124">
            <v>0</v>
          </cell>
          <cell r="Q124">
            <v>0</v>
          </cell>
          <cell r="R124">
            <v>0</v>
          </cell>
          <cell r="S124">
            <v>4.3817208567957156E-6</v>
          </cell>
        </row>
        <row r="125">
          <cell r="A125" t="str">
            <v>Step 2 - Her JP 68</v>
          </cell>
          <cell r="C125">
            <v>4.2427516583910799E-5</v>
          </cell>
          <cell r="D125">
            <v>0</v>
          </cell>
          <cell r="E125">
            <v>0</v>
          </cell>
          <cell r="F125">
            <v>1.2426134975856043E-5</v>
          </cell>
          <cell r="G125">
            <v>0</v>
          </cell>
          <cell r="H125">
            <v>0</v>
          </cell>
          <cell r="I125">
            <v>0</v>
          </cell>
          <cell r="J125">
            <v>0</v>
          </cell>
          <cell r="K125">
            <v>0</v>
          </cell>
          <cell r="L125">
            <v>0</v>
          </cell>
          <cell r="M125">
            <v>0</v>
          </cell>
          <cell r="N125">
            <v>0</v>
          </cell>
          <cell r="O125">
            <v>0</v>
          </cell>
          <cell r="P125">
            <v>0</v>
          </cell>
          <cell r="Q125">
            <v>0</v>
          </cell>
          <cell r="R125">
            <v>0</v>
          </cell>
          <cell r="S125">
            <v>3.0524347541722961E-6</v>
          </cell>
        </row>
        <row r="126">
          <cell r="A126" t="str">
            <v>Step 2 - White JP 68</v>
          </cell>
          <cell r="C126">
            <v>0</v>
          </cell>
          <cell r="D126">
            <v>0</v>
          </cell>
          <cell r="E126">
            <v>0</v>
          </cell>
          <cell r="F126">
            <v>0</v>
          </cell>
          <cell r="G126">
            <v>1.3756810166937799E-4</v>
          </cell>
          <cell r="H126">
            <v>0</v>
          </cell>
          <cell r="I126">
            <v>1.4626206135281558E-2</v>
          </cell>
          <cell r="J126">
            <v>5.7410468262483272E-3</v>
          </cell>
          <cell r="K126">
            <v>2.9753965781412997E-2</v>
          </cell>
          <cell r="L126">
            <v>2.0952846938399505E-2</v>
          </cell>
          <cell r="M126">
            <v>3.0436001005883274E-2</v>
          </cell>
          <cell r="N126">
            <v>2.6917233728113932E-2</v>
          </cell>
          <cell r="O126">
            <v>2.0455070037024084E-2</v>
          </cell>
          <cell r="P126">
            <v>1.9646867555491339E-2</v>
          </cell>
          <cell r="Q126">
            <v>2.166374751580448E-2</v>
          </cell>
          <cell r="R126">
            <v>2.0610828401290294E-2</v>
          </cell>
          <cell r="S126">
            <v>1.3344472063504673E-2</v>
          </cell>
        </row>
        <row r="127">
          <cell r="A127" t="str">
            <v>Step 2 - White Mega 102</v>
          </cell>
          <cell r="C127">
            <v>1.8976790290561488E-2</v>
          </cell>
          <cell r="D127">
            <v>2.5219331663649605E-2</v>
          </cell>
          <cell r="E127">
            <v>3.1668867258678055E-2</v>
          </cell>
          <cell r="F127">
            <v>2.5754609442670533E-2</v>
          </cell>
          <cell r="G127">
            <v>2.3266478147416232E-2</v>
          </cell>
          <cell r="H127">
            <v>2.8026876895343944E-2</v>
          </cell>
          <cell r="I127">
            <v>3.5725111666717817E-2</v>
          </cell>
          <cell r="J127">
            <v>2.9563645944244179E-2</v>
          </cell>
          <cell r="K127">
            <v>2.1962174634142916E-2</v>
          </cell>
          <cell r="L127">
            <v>2.8805261870109587E-2</v>
          </cell>
          <cell r="M127">
            <v>3.2509546571967737E-2</v>
          </cell>
          <cell r="N127">
            <v>2.8067641533201855E-2</v>
          </cell>
          <cell r="O127">
            <v>2.4487789697249598E-2</v>
          </cell>
          <cell r="P127">
            <v>2.4303319816098803E-2</v>
          </cell>
          <cell r="Q127">
            <v>2.4557432284784717E-2</v>
          </cell>
          <cell r="R127">
            <v>2.4452112654531705E-2</v>
          </cell>
          <cell r="S127">
            <v>2.6983275695211723E-2</v>
          </cell>
        </row>
        <row r="128">
          <cell r="A128" t="str">
            <v>Step 2 - White 4X 136</v>
          </cell>
          <cell r="C128">
            <v>1.3701502667420654E-3</v>
          </cell>
          <cell r="D128">
            <v>1.4447407998518734E-3</v>
          </cell>
          <cell r="E128">
            <v>1.7044780123817564E-3</v>
          </cell>
          <cell r="F128">
            <v>1.5180817586095097E-3</v>
          </cell>
          <cell r="G128">
            <v>1.4957801530718084E-3</v>
          </cell>
          <cell r="H128">
            <v>1.8784605063462193E-3</v>
          </cell>
          <cell r="I128">
            <v>1.6206063095421969E-3</v>
          </cell>
          <cell r="J128">
            <v>1.6604111381299134E-3</v>
          </cell>
          <cell r="K128">
            <v>2.1550972176521922E-3</v>
          </cell>
          <cell r="L128">
            <v>1.8491846357455812E-3</v>
          </cell>
          <cell r="M128">
            <v>2.0109923694970871E-3</v>
          </cell>
          <cell r="N128">
            <v>1.9977193649188796E-3</v>
          </cell>
          <cell r="O128">
            <v>1.8466816410015637E-3</v>
          </cell>
          <cell r="P128">
            <v>1.80812445021304E-3</v>
          </cell>
          <cell r="Q128">
            <v>1.8187736108269987E-3</v>
          </cell>
          <cell r="R128">
            <v>1.8245583623518911E-3</v>
          </cell>
          <cell r="S128">
            <v>1.7509788698496858E-3</v>
          </cell>
        </row>
        <row r="129">
          <cell r="A129" t="str">
            <v>Step 3 - White RP 14</v>
          </cell>
          <cell r="C129">
            <v>2.8377963814047755E-3</v>
          </cell>
          <cell r="D129">
            <v>2.3935301934559531E-3</v>
          </cell>
          <cell r="E129">
            <v>1.9080583140210425E-3</v>
          </cell>
          <cell r="F129">
            <v>2.3457336089906309E-3</v>
          </cell>
          <cell r="G129">
            <v>2.2753327291982835E-3</v>
          </cell>
          <cell r="H129">
            <v>2.2512839179281699E-3</v>
          </cell>
          <cell r="I129">
            <v>2.292956798691436E-3</v>
          </cell>
          <cell r="J129">
            <v>2.2749100605266009E-3</v>
          </cell>
          <cell r="K129">
            <v>2.6637089038060108E-3</v>
          </cell>
          <cell r="L129">
            <v>2.0199622756350262E-3</v>
          </cell>
          <cell r="M129">
            <v>2.1021125580903298E-3</v>
          </cell>
          <cell r="N129">
            <v>2.2414443916863114E-3</v>
          </cell>
          <cell r="O129">
            <v>2.7571862614658355E-3</v>
          </cell>
          <cell r="P129">
            <v>2.4388001729320602E-3</v>
          </cell>
          <cell r="Q129">
            <v>2.4205598479340317E-3</v>
          </cell>
          <cell r="R129">
            <v>2.5378326819212281E-3</v>
          </cell>
          <cell r="S129">
            <v>2.3491502929889338E-3</v>
          </cell>
        </row>
        <row r="130">
          <cell r="A130" t="str">
            <v>Step 3 - Him CP 28</v>
          </cell>
          <cell r="C130">
            <v>3.526201323982258E-2</v>
          </cell>
          <cell r="D130">
            <v>3.2601570429408776E-2</v>
          </cell>
          <cell r="E130">
            <v>3.0267224249733243E-2</v>
          </cell>
          <cell r="F130">
            <v>3.2525281156893911E-2</v>
          </cell>
          <cell r="G130">
            <v>3.1247611664901573E-2</v>
          </cell>
          <cell r="H130">
            <v>3.1530103033505653E-2</v>
          </cell>
          <cell r="I130">
            <v>2.9217958544108122E-2</v>
          </cell>
          <cell r="J130">
            <v>3.0542428909657745E-2</v>
          </cell>
          <cell r="K130">
            <v>3.3966227103940788E-2</v>
          </cell>
          <cell r="L130">
            <v>3.2717714471299605E-2</v>
          </cell>
          <cell r="M130">
            <v>1.7549900061010659E-2</v>
          </cell>
          <cell r="N130">
            <v>2.7766563000824689E-2</v>
          </cell>
          <cell r="O130">
            <v>0</v>
          </cell>
          <cell r="P130">
            <v>0</v>
          </cell>
          <cell r="Q130">
            <v>0</v>
          </cell>
          <cell r="R130">
            <v>0</v>
          </cell>
          <cell r="S130">
            <v>2.2751366117254999E-2</v>
          </cell>
        </row>
        <row r="131">
          <cell r="A131" t="str">
            <v>Step 3 - Her CP 28</v>
          </cell>
          <cell r="C131">
            <v>3.7474098795334615E-2</v>
          </cell>
          <cell r="D131">
            <v>3.5891068723876943E-2</v>
          </cell>
          <cell r="E131">
            <v>3.2642677171659362E-2</v>
          </cell>
          <cell r="F131">
            <v>3.516425373606747E-2</v>
          </cell>
          <cell r="G131">
            <v>3.4114705593344327E-2</v>
          </cell>
          <cell r="H131">
            <v>3.4126231784584148E-2</v>
          </cell>
          <cell r="I131">
            <v>3.1188089023028973E-2</v>
          </cell>
          <cell r="J131">
            <v>3.2977907911648265E-2</v>
          </cell>
          <cell r="K131">
            <v>3.7323784829527536E-2</v>
          </cell>
          <cell r="L131">
            <v>3.5869160192877309E-2</v>
          </cell>
          <cell r="M131">
            <v>1.8585186431460714E-2</v>
          </cell>
          <cell r="N131">
            <v>3.0236542584361956E-2</v>
          </cell>
          <cell r="O131">
            <v>0</v>
          </cell>
          <cell r="P131">
            <v>0</v>
          </cell>
          <cell r="Q131">
            <v>0</v>
          </cell>
          <cell r="R131">
            <v>0</v>
          </cell>
          <cell r="S131">
            <v>2.4641040623752351E-2</v>
          </cell>
        </row>
        <row r="132">
          <cell r="A132" t="str">
            <v>Step 3 - White CP 28</v>
          </cell>
          <cell r="C132">
            <v>0</v>
          </cell>
          <cell r="D132">
            <v>0</v>
          </cell>
          <cell r="E132">
            <v>0</v>
          </cell>
          <cell r="F132">
            <v>0</v>
          </cell>
          <cell r="G132">
            <v>0</v>
          </cell>
          <cell r="H132">
            <v>0</v>
          </cell>
          <cell r="I132">
            <v>0</v>
          </cell>
          <cell r="J132">
            <v>0</v>
          </cell>
          <cell r="K132">
            <v>0</v>
          </cell>
          <cell r="L132">
            <v>0</v>
          </cell>
          <cell r="M132">
            <v>1.94129200569567E-2</v>
          </cell>
          <cell r="N132">
            <v>6.8211017871063527E-3</v>
          </cell>
          <cell r="O132">
            <v>5.8429673342400096E-2</v>
          </cell>
          <cell r="P132">
            <v>5.7625989830907359E-2</v>
          </cell>
          <cell r="Q132">
            <v>5.1994589453378849E-2</v>
          </cell>
          <cell r="R132">
            <v>5.594692415959119E-2</v>
          </cell>
          <cell r="S132">
            <v>1.5600183054645739E-2</v>
          </cell>
        </row>
        <row r="133">
          <cell r="A133" t="str">
            <v>Step 3 - Him JP 56</v>
          </cell>
          <cell r="C133">
            <v>3.8130095777806759E-2</v>
          </cell>
          <cell r="D133">
            <v>3.7245033754470927E-2</v>
          </cell>
          <cell r="E133">
            <v>2.9162754779490405E-2</v>
          </cell>
          <cell r="F133">
            <v>3.4542303759420821E-2</v>
          </cell>
          <cell r="G133">
            <v>3.380681508008429E-2</v>
          </cell>
          <cell r="H133">
            <v>3.1706387556382047E-2</v>
          </cell>
          <cell r="I133">
            <v>1.4994768709282678E-2</v>
          </cell>
          <cell r="J133">
            <v>2.5840451265765667E-2</v>
          </cell>
          <cell r="K133">
            <v>4.9316609419498608E-4</v>
          </cell>
          <cell r="L133">
            <v>1.6794947515242221E-4</v>
          </cell>
          <cell r="M133">
            <v>4.7342241060781444E-4</v>
          </cell>
          <cell r="N133">
            <v>3.7245062015889573E-4</v>
          </cell>
          <cell r="O133">
            <v>0</v>
          </cell>
          <cell r="P133">
            <v>0</v>
          </cell>
          <cell r="Q133">
            <v>0</v>
          </cell>
          <cell r="R133">
            <v>0</v>
          </cell>
          <cell r="S133">
            <v>1.5162662790970966E-2</v>
          </cell>
        </row>
        <row r="134">
          <cell r="A134" t="str">
            <v>Step 3 - Her JP 56</v>
          </cell>
          <cell r="C134">
            <v>3.9753898724340805E-2</v>
          </cell>
          <cell r="D134">
            <v>3.9548382050488162E-2</v>
          </cell>
          <cell r="E134">
            <v>3.0514974002646595E-2</v>
          </cell>
          <cell r="F134">
            <v>3.6298063185767449E-2</v>
          </cell>
          <cell r="G134">
            <v>3.7440359860685002E-2</v>
          </cell>
          <cell r="H134">
            <v>3.3328224291442728E-2</v>
          </cell>
          <cell r="I134">
            <v>1.409486657935634E-2</v>
          </cell>
          <cell r="J134">
            <v>2.7097864687229939E-2</v>
          </cell>
          <cell r="K134">
            <v>2.9630765328571556E-4</v>
          </cell>
          <cell r="L134">
            <v>7.1356771826417719E-5</v>
          </cell>
          <cell r="M134">
            <v>1.9509165272300045E-4</v>
          </cell>
          <cell r="N134">
            <v>1.820361926747977E-4</v>
          </cell>
          <cell r="O134">
            <v>0</v>
          </cell>
          <cell r="P134">
            <v>0</v>
          </cell>
          <cell r="Q134">
            <v>0</v>
          </cell>
          <cell r="R134">
            <v>0</v>
          </cell>
          <cell r="S134">
            <v>1.5866467814334862E-2</v>
          </cell>
        </row>
        <row r="135">
          <cell r="A135" t="str">
            <v>Step 3 - White JP 56</v>
          </cell>
          <cell r="C135">
            <v>0</v>
          </cell>
          <cell r="D135">
            <v>0</v>
          </cell>
          <cell r="E135">
            <v>0</v>
          </cell>
          <cell r="F135">
            <v>0</v>
          </cell>
          <cell r="G135">
            <v>0</v>
          </cell>
          <cell r="H135">
            <v>0</v>
          </cell>
          <cell r="I135">
            <v>2.3076915871025745E-2</v>
          </cell>
          <cell r="J135">
            <v>8.9914098514770023E-3</v>
          </cell>
          <cell r="K135">
            <v>4.1699272636110604E-2</v>
          </cell>
          <cell r="L135">
            <v>4.5791875236183922E-2</v>
          </cell>
          <cell r="M135">
            <v>5.3462890770951316E-2</v>
          </cell>
          <cell r="N135">
            <v>4.7272408244482138E-2</v>
          </cell>
          <cell r="O135">
            <v>5.9689247629667229E-2</v>
          </cell>
          <cell r="P135">
            <v>6.1865509865348049E-2</v>
          </cell>
          <cell r="Q135">
            <v>5.9018405963612061E-2</v>
          </cell>
          <cell r="R135">
            <v>6.0162211882352067E-2</v>
          </cell>
          <cell r="S135">
            <v>2.9105695001147892E-2</v>
          </cell>
        </row>
        <row r="136">
          <cell r="A136" t="str">
            <v>Step 3 - White Mega 84</v>
          </cell>
          <cell r="C136">
            <v>4.7063321546138716E-2</v>
          </cell>
          <cell r="D136">
            <v>5.27779585394847E-2</v>
          </cell>
          <cell r="E136">
            <v>6.3094170382128681E-2</v>
          </cell>
          <cell r="F136">
            <v>5.4884885343016027E-2</v>
          </cell>
          <cell r="G136">
            <v>6.1357556965204008E-2</v>
          </cell>
          <cell r="H136">
            <v>5.2239476692210615E-2</v>
          </cell>
          <cell r="I136">
            <v>7.6262944668665344E-2</v>
          </cell>
          <cell r="J136">
            <v>6.4401306651700851E-2</v>
          </cell>
          <cell r="K136">
            <v>5.6181920047219197E-2</v>
          </cell>
          <cell r="L136">
            <v>6.8561554431613048E-2</v>
          </cell>
          <cell r="M136">
            <v>6.2422175510760305E-2</v>
          </cell>
          <cell r="N136">
            <v>6.2718052635349589E-2</v>
          </cell>
          <cell r="O136">
            <v>6.7292496054625187E-2</v>
          </cell>
          <cell r="P136">
            <v>7.5796576952930642E-2</v>
          </cell>
          <cell r="Q136">
            <v>8.4822256567220103E-2</v>
          </cell>
          <cell r="R136">
            <v>7.6100407618411997E-2</v>
          </cell>
          <cell r="S136">
            <v>6.4544120243525224E-2</v>
          </cell>
        </row>
        <row r="137">
          <cell r="A137" t="str">
            <v>Step 3 - White 4X 112</v>
          </cell>
          <cell r="C137">
            <v>4.2211805357121275E-2</v>
          </cell>
          <cell r="D137">
            <v>4.5622822526942289E-2</v>
          </cell>
          <cell r="E137">
            <v>4.3563237414137E-2</v>
          </cell>
          <cell r="F137">
            <v>4.3869022043418478E-2</v>
          </cell>
          <cell r="G137">
            <v>3.5389940059612844E-2</v>
          </cell>
          <cell r="H137">
            <v>4.5547496554274279E-2</v>
          </cell>
          <cell r="I137">
            <v>1.6956385632446155E-2</v>
          </cell>
          <cell r="J137">
            <v>3.1286596578328191E-2</v>
          </cell>
          <cell r="K137">
            <v>2.5026011797561701E-2</v>
          </cell>
          <cell r="L137">
            <v>1.7998005284144934E-2</v>
          </cell>
          <cell r="M137">
            <v>2.5879341270712064E-2</v>
          </cell>
          <cell r="N137">
            <v>2.2869458232779114E-2</v>
          </cell>
          <cell r="O137">
            <v>1.7367551577491595E-2</v>
          </cell>
          <cell r="P137">
            <v>1.7104857299015359E-2</v>
          </cell>
          <cell r="Q137">
            <v>1.6865535555662201E-2</v>
          </cell>
          <cell r="R137">
            <v>1.71091089923824E-2</v>
          </cell>
          <cell r="S137">
            <v>2.8742845691909841E-2</v>
          </cell>
        </row>
        <row r="138">
          <cell r="A138" t="str">
            <v>Step 3 -White 6X 168</v>
          </cell>
          <cell r="C138">
            <v>0</v>
          </cell>
          <cell r="D138">
            <v>0</v>
          </cell>
          <cell r="E138">
            <v>0</v>
          </cell>
          <cell r="F138">
            <v>0</v>
          </cell>
          <cell r="G138">
            <v>0</v>
          </cell>
          <cell r="H138">
            <v>3.0790602643616196E-3</v>
          </cell>
          <cell r="I138">
            <v>1.5717429078085505E-2</v>
          </cell>
          <cell r="J138">
            <v>7.0572505407379841E-3</v>
          </cell>
          <cell r="K138">
            <v>1.9346696776925337E-2</v>
          </cell>
          <cell r="L138">
            <v>3.284478239784578E-2</v>
          </cell>
          <cell r="M138">
            <v>3.159509315848992E-2</v>
          </cell>
          <cell r="N138">
            <v>2.8379366272229964E-2</v>
          </cell>
          <cell r="O138">
            <v>2.7804054748048868E-2</v>
          </cell>
          <cell r="P138">
            <v>2.5575388546954566E-2</v>
          </cell>
          <cell r="Q138">
            <v>2.5833810488531301E-2</v>
          </cell>
          <cell r="R138">
            <v>2.6401955142243992E-2</v>
          </cell>
          <cell r="S138">
            <v>1.5484674448725273E-2</v>
          </cell>
        </row>
        <row r="139">
          <cell r="A139" t="str">
            <v>Step 4 - White RP 10</v>
          </cell>
          <cell r="C139">
            <v>2.744102282281973E-3</v>
          </cell>
          <cell r="D139">
            <v>2.198735333801717E-3</v>
          </cell>
          <cell r="E139">
            <v>1.8284400496458839E-3</v>
          </cell>
          <cell r="F139">
            <v>2.2227582973948943E-3</v>
          </cell>
          <cell r="G139">
            <v>2.3670447969778691E-3</v>
          </cell>
          <cell r="H139">
            <v>2.2556400763422079E-3</v>
          </cell>
          <cell r="I139">
            <v>2.1779824680263631E-3</v>
          </cell>
          <cell r="J139">
            <v>2.2596126684767204E-3</v>
          </cell>
          <cell r="K139">
            <v>2.5752974611548633E-3</v>
          </cell>
          <cell r="L139">
            <v>1.9052817494854262E-3</v>
          </cell>
          <cell r="M139">
            <v>1.8626607795695996E-3</v>
          </cell>
          <cell r="N139">
            <v>2.0907504137753961E-3</v>
          </cell>
          <cell r="O139">
            <v>2.4808587655648692E-3</v>
          </cell>
          <cell r="P139">
            <v>2.3265988182985401E-3</v>
          </cell>
          <cell r="Q139">
            <v>2.3091976720066841E-3</v>
          </cell>
          <cell r="R139">
            <v>2.3716229948943061E-3</v>
          </cell>
          <cell r="S139">
            <v>2.2359119219792223E-3</v>
          </cell>
        </row>
        <row r="140">
          <cell r="A140" t="str">
            <v>Step 4 - Him CP 24</v>
          </cell>
          <cell r="C140">
            <v>4.0353400056411928E-2</v>
          </cell>
          <cell r="D140">
            <v>3.6360546766715462E-2</v>
          </cell>
          <cell r="E140">
            <v>3.6557149169071899E-2</v>
          </cell>
          <cell r="F140">
            <v>3.7602019938220849E-2</v>
          </cell>
          <cell r="G140">
            <v>3.71717745193305E-2</v>
          </cell>
          <cell r="H140">
            <v>3.6571122595569897E-2</v>
          </cell>
          <cell r="I140">
            <v>3.5408464218461916E-2</v>
          </cell>
          <cell r="J140">
            <v>3.630267449967927E-2</v>
          </cell>
          <cell r="K140">
            <v>4.203375712989834E-2</v>
          </cell>
          <cell r="L140">
            <v>3.8771805697156707E-2</v>
          </cell>
          <cell r="M140">
            <v>1.9854062540771107E-2</v>
          </cell>
          <cell r="N140">
            <v>3.3105447125988521E-2</v>
          </cell>
          <cell r="O140">
            <v>0</v>
          </cell>
          <cell r="P140">
            <v>0</v>
          </cell>
          <cell r="Q140">
            <v>0</v>
          </cell>
          <cell r="R140">
            <v>0</v>
          </cell>
          <cell r="S140">
            <v>2.6808149054893107E-2</v>
          </cell>
        </row>
        <row r="141">
          <cell r="A141" t="str">
            <v>Step 4 - Her CP 24</v>
          </cell>
          <cell r="C141">
            <v>3.665946885447724E-2</v>
          </cell>
          <cell r="D141">
            <v>3.064643347108412E-2</v>
          </cell>
          <cell r="E141">
            <v>2.9661578549141168E-2</v>
          </cell>
          <cell r="F141">
            <v>3.2046602303531138E-2</v>
          </cell>
          <cell r="G141">
            <v>3.130220218143704E-2</v>
          </cell>
          <cell r="H141">
            <v>2.9621668704218451E-2</v>
          </cell>
          <cell r="I141">
            <v>2.9873165170310512E-2</v>
          </cell>
          <cell r="J141">
            <v>3.0236018658019753E-2</v>
          </cell>
          <cell r="K141">
            <v>3.2493626972080608E-2</v>
          </cell>
          <cell r="L141">
            <v>3.1234591279324465E-2</v>
          </cell>
          <cell r="M141">
            <v>1.6037698210361176E-2</v>
          </cell>
          <cell r="N141">
            <v>2.6276119435614857E-2</v>
          </cell>
          <cell r="O141">
            <v>0</v>
          </cell>
          <cell r="P141">
            <v>0</v>
          </cell>
          <cell r="Q141">
            <v>0</v>
          </cell>
          <cell r="R141">
            <v>0</v>
          </cell>
          <cell r="S141">
            <v>2.218105183011683E-2</v>
          </cell>
        </row>
        <row r="142">
          <cell r="A142" t="str">
            <v>Step 4 - White CP 24</v>
          </cell>
          <cell r="C142">
            <v>0</v>
          </cell>
          <cell r="D142">
            <v>0</v>
          </cell>
          <cell r="E142">
            <v>0</v>
          </cell>
          <cell r="F142">
            <v>0</v>
          </cell>
          <cell r="G142">
            <v>0</v>
          </cell>
          <cell r="H142">
            <v>0</v>
          </cell>
          <cell r="I142">
            <v>0</v>
          </cell>
          <cell r="J142">
            <v>0</v>
          </cell>
          <cell r="K142">
            <v>0</v>
          </cell>
          <cell r="L142">
            <v>0</v>
          </cell>
          <cell r="M142">
            <v>1.7252419354229987E-2</v>
          </cell>
          <cell r="N142">
            <v>6.0619684284371781E-3</v>
          </cell>
          <cell r="O142">
            <v>6.1361046229130876E-2</v>
          </cell>
          <cell r="P142">
            <v>6.0438155152297522E-2</v>
          </cell>
          <cell r="Q142">
            <v>5.6411895975288721E-2</v>
          </cell>
          <cell r="R142">
            <v>5.9352904190482128E-2</v>
          </cell>
          <cell r="S142">
            <v>1.6254690983214092E-2</v>
          </cell>
        </row>
        <row r="143">
          <cell r="A143" t="str">
            <v>Step 4 - Him JP 48</v>
          </cell>
          <cell r="C143">
            <v>4.9949504685368011E-2</v>
          </cell>
          <cell r="D143">
            <v>4.633707974302697E-2</v>
          </cell>
          <cell r="E143">
            <v>4.063952706234452E-2</v>
          </cell>
          <cell r="F143">
            <v>4.530707798962199E-2</v>
          </cell>
          <cell r="G143">
            <v>4.3440949438263585E-2</v>
          </cell>
          <cell r="H143">
            <v>4.6628319663864666E-2</v>
          </cell>
          <cell r="I143">
            <v>1.8073204346442974E-2</v>
          </cell>
          <cell r="J143">
            <v>3.4523100703110272E-2</v>
          </cell>
          <cell r="K143">
            <v>3.4752581907373077E-4</v>
          </cell>
          <cell r="L143">
            <v>4.5872210459839962E-5</v>
          </cell>
          <cell r="M143">
            <v>3.0657259713614361E-4</v>
          </cell>
          <cell r="N143">
            <v>2.2758332372899389E-4</v>
          </cell>
          <cell r="O143">
            <v>0</v>
          </cell>
          <cell r="P143">
            <v>0</v>
          </cell>
          <cell r="Q143">
            <v>0</v>
          </cell>
          <cell r="R143">
            <v>0</v>
          </cell>
          <cell r="S143">
            <v>1.9982812872355149E-2</v>
          </cell>
        </row>
        <row r="144">
          <cell r="A144" t="str">
            <v>Step 4 - Her JP 48</v>
          </cell>
          <cell r="C144">
            <v>4.050961035037573E-2</v>
          </cell>
          <cell r="D144">
            <v>3.7626371372553549E-2</v>
          </cell>
          <cell r="E144">
            <v>3.1834211880091723E-2</v>
          </cell>
          <cell r="F144">
            <v>3.6348135304327588E-2</v>
          </cell>
          <cell r="G144">
            <v>3.5863785743140704E-2</v>
          </cell>
          <cell r="H144">
            <v>3.7655058322010791E-2</v>
          </cell>
          <cell r="I144">
            <v>1.4719028689801237E-2</v>
          </cell>
          <cell r="J144">
            <v>2.8168156115135293E-2</v>
          </cell>
          <cell r="K144">
            <v>4.5462497086374849E-4</v>
          </cell>
          <cell r="L144">
            <v>-1.6036626420919663E-5</v>
          </cell>
          <cell r="M144">
            <v>3.363008489796484E-4</v>
          </cell>
          <cell r="N144">
            <v>2.4834393673697444E-4</v>
          </cell>
          <cell r="O144">
            <v>0</v>
          </cell>
          <cell r="P144">
            <v>0</v>
          </cell>
          <cell r="Q144">
            <v>0</v>
          </cell>
          <cell r="R144">
            <v>0</v>
          </cell>
          <cell r="S144">
            <v>1.6168133739122143E-2</v>
          </cell>
        </row>
        <row r="145">
          <cell r="A145" t="str">
            <v>Step 4 - White JP 48</v>
          </cell>
          <cell r="C145">
            <v>0</v>
          </cell>
          <cell r="D145">
            <v>0</v>
          </cell>
          <cell r="E145">
            <v>0</v>
          </cell>
          <cell r="F145">
            <v>0</v>
          </cell>
          <cell r="G145">
            <v>0</v>
          </cell>
          <cell r="H145">
            <v>0</v>
          </cell>
          <cell r="I145">
            <v>2.5061593785027148E-2</v>
          </cell>
          <cell r="J145">
            <v>9.7646957033514486E-3</v>
          </cell>
          <cell r="K145">
            <v>4.2321093180130727E-2</v>
          </cell>
          <cell r="L145">
            <v>4.3776591669616241E-2</v>
          </cell>
          <cell r="M145">
            <v>4.9494552559133147E-2</v>
          </cell>
          <cell r="N145">
            <v>4.5358227973225147E-2</v>
          </cell>
          <cell r="O145">
            <v>6.1157016014003307E-2</v>
          </cell>
          <cell r="P145">
            <v>6.7104816360494771E-2</v>
          </cell>
          <cell r="Q145">
            <v>6.3274176671402421E-2</v>
          </cell>
          <cell r="R145">
            <v>6.3814083697070728E-2</v>
          </cell>
          <cell r="S145">
            <v>2.9727906593883111E-2</v>
          </cell>
        </row>
        <row r="146">
          <cell r="A146" t="str">
            <v>Step 4 - White Mega 72</v>
          </cell>
          <cell r="C146">
            <v>4.8216751221785425E-2</v>
          </cell>
          <cell r="D146">
            <v>6.2714835096878557E-2</v>
          </cell>
          <cell r="E146">
            <v>6.9031086055790697E-2</v>
          </cell>
          <cell r="F146">
            <v>6.0783391236676206E-2</v>
          </cell>
          <cell r="G146">
            <v>6.2445000054590513E-2</v>
          </cell>
          <cell r="H146">
            <v>5.5433922030661158E-2</v>
          </cell>
          <cell r="I146">
            <v>8.1092610459528661E-2</v>
          </cell>
          <cell r="J146">
            <v>6.7585482960660373E-2</v>
          </cell>
          <cell r="K146">
            <v>5.7117179782952839E-2</v>
          </cell>
          <cell r="L146">
            <v>7.0066969427826864E-2</v>
          </cell>
          <cell r="M146">
            <v>6.3735328135160113E-2</v>
          </cell>
          <cell r="N146">
            <v>6.3985861815805886E-2</v>
          </cell>
          <cell r="O146">
            <v>7.0584044729285242E-2</v>
          </cell>
          <cell r="P146">
            <v>7.8466219523539299E-2</v>
          </cell>
          <cell r="Q146">
            <v>8.7211391200740659E-2</v>
          </cell>
          <cell r="R146">
            <v>7.8878915898414836E-2</v>
          </cell>
          <cell r="S146">
            <v>6.781265356575214E-2</v>
          </cell>
        </row>
        <row r="147">
          <cell r="A147" t="str">
            <v>Step 4 - White 4X 96</v>
          </cell>
          <cell r="C147">
            <v>4.6693078735088926E-2</v>
          </cell>
          <cell r="D147">
            <v>4.7430709713363259E-2</v>
          </cell>
          <cell r="E147">
            <v>5.1076005295093103E-2</v>
          </cell>
          <cell r="F147">
            <v>4.8550579530101792E-2</v>
          </cell>
          <cell r="G147">
            <v>4.1984474457097312E-2</v>
          </cell>
          <cell r="H147">
            <v>4.8100913703341956E-2</v>
          </cell>
          <cell r="I147">
            <v>1.9487942408027006E-2</v>
          </cell>
          <cell r="J147">
            <v>3.507316808369406E-2</v>
          </cell>
          <cell r="K147">
            <v>2.2212145511552133E-2</v>
          </cell>
          <cell r="L147">
            <v>1.6223098821162914E-2</v>
          </cell>
          <cell r="M147">
            <v>2.3869928214594164E-2</v>
          </cell>
          <cell r="N147">
            <v>2.0701530131338308E-2</v>
          </cell>
          <cell r="O147">
            <v>1.9493213308565547E-2</v>
          </cell>
          <cell r="P147">
            <v>1.9538380088478555E-2</v>
          </cell>
          <cell r="Q147">
            <v>1.8875759020260462E-2</v>
          </cell>
          <cell r="R147">
            <v>1.9294584146683096E-2</v>
          </cell>
          <cell r="S147">
            <v>3.0855082676556754E-2</v>
          </cell>
        </row>
        <row r="148">
          <cell r="A148" t="str">
            <v>Step 4 - White 6X 144</v>
          </cell>
          <cell r="C148">
            <v>0</v>
          </cell>
          <cell r="D148">
            <v>0</v>
          </cell>
          <cell r="E148">
            <v>0</v>
          </cell>
          <cell r="F148">
            <v>0</v>
          </cell>
          <cell r="G148">
            <v>0</v>
          </cell>
          <cell r="H148">
            <v>3.9014179747190706E-3</v>
          </cell>
          <cell r="I148">
            <v>1.8404158494525615E-2</v>
          </cell>
          <cell r="J148">
            <v>8.3533422103115353E-3</v>
          </cell>
          <cell r="K148">
            <v>2.2907197149699597E-2</v>
          </cell>
          <cell r="L148">
            <v>3.5109023517799466E-2</v>
          </cell>
          <cell r="M148">
            <v>3.3042951924055618E-2</v>
          </cell>
          <cell r="N148">
            <v>3.0744313461582466E-2</v>
          </cell>
          <cell r="O148">
            <v>2.9947920116840901E-2</v>
          </cell>
          <cell r="P148">
            <v>2.6028483262125597E-2</v>
          </cell>
          <cell r="Q148">
            <v>2.7677172446637831E-2</v>
          </cell>
          <cell r="R148">
            <v>2.7894575501328449E-2</v>
          </cell>
          <cell r="S148">
            <v>1.6779845129820808E-2</v>
          </cell>
        </row>
        <row r="149">
          <cell r="A149" t="str">
            <v>Step 5 - Him CP 22</v>
          </cell>
          <cell r="C149">
            <v>3.3101942498534709E-2</v>
          </cell>
          <cell r="D149">
            <v>2.9001833864328759E-2</v>
          </cell>
          <cell r="E149">
            <v>3.1098921409503957E-2</v>
          </cell>
          <cell r="F149">
            <v>3.0971198541440877E-2</v>
          </cell>
          <cell r="G149">
            <v>3.0555403915231847E-2</v>
          </cell>
          <cell r="H149">
            <v>3.0522307112515003E-2</v>
          </cell>
          <cell r="I149">
            <v>3.00696926149009E-2</v>
          </cell>
          <cell r="J149">
            <v>3.0356125192385841E-2</v>
          </cell>
          <cell r="K149">
            <v>3.1964357945065684E-2</v>
          </cell>
          <cell r="L149">
            <v>2.9635550044885193E-2</v>
          </cell>
          <cell r="M149">
            <v>1.5497585421451099E-2</v>
          </cell>
          <cell r="N149">
            <v>2.5368419640236142E-2</v>
          </cell>
          <cell r="O149">
            <v>0</v>
          </cell>
          <cell r="P149">
            <v>0</v>
          </cell>
          <cell r="Q149">
            <v>0</v>
          </cell>
          <cell r="R149">
            <v>0</v>
          </cell>
          <cell r="S149">
            <v>2.1719312421534149E-2</v>
          </cell>
        </row>
        <row r="150">
          <cell r="A150" t="str">
            <v>Step 5 - Her CP 22</v>
          </cell>
          <cell r="C150">
            <v>1.9038969555415286E-2</v>
          </cell>
          <cell r="D150">
            <v>1.6845222567548002E-2</v>
          </cell>
          <cell r="E150">
            <v>1.8664587203491557E-2</v>
          </cell>
          <cell r="F150">
            <v>1.815447540356149E-2</v>
          </cell>
          <cell r="G150">
            <v>1.8204845454247689E-2</v>
          </cell>
          <cell r="H150">
            <v>1.8194201721176629E-2</v>
          </cell>
          <cell r="I150">
            <v>1.7723163233407696E-2</v>
          </cell>
          <cell r="J150">
            <v>1.8013942381267137E-2</v>
          </cell>
          <cell r="K150">
            <v>1.8701220844359653E-2</v>
          </cell>
          <cell r="L150">
            <v>1.7427854654360343E-2</v>
          </cell>
          <cell r="M150">
            <v>9.0769333287631319E-3</v>
          </cell>
          <cell r="N150">
            <v>1.4876834944824176E-2</v>
          </cell>
          <cell r="O150">
            <v>0</v>
          </cell>
          <cell r="P150">
            <v>0</v>
          </cell>
          <cell r="Q150">
            <v>0</v>
          </cell>
          <cell r="R150">
            <v>0</v>
          </cell>
          <cell r="S150">
            <v>1.2788974187992144E-2</v>
          </cell>
        </row>
        <row r="151">
          <cell r="A151" t="str">
            <v>Step 5 - White CP 22</v>
          </cell>
          <cell r="C151">
            <v>0</v>
          </cell>
          <cell r="D151">
            <v>0</v>
          </cell>
          <cell r="E151">
            <v>0</v>
          </cell>
          <cell r="F151">
            <v>0</v>
          </cell>
          <cell r="G151">
            <v>0</v>
          </cell>
          <cell r="H151">
            <v>0</v>
          </cell>
          <cell r="I151">
            <v>0</v>
          </cell>
          <cell r="J151">
            <v>0</v>
          </cell>
          <cell r="K151">
            <v>0</v>
          </cell>
          <cell r="L151">
            <v>0</v>
          </cell>
          <cell r="M151">
            <v>1.462555670070829E-2</v>
          </cell>
          <cell r="N151">
            <v>5.1389698538874028E-3</v>
          </cell>
          <cell r="O151">
            <v>2.9236697051392289E-2</v>
          </cell>
          <cell r="P151">
            <v>2.7921695921760428E-2</v>
          </cell>
          <cell r="Q151">
            <v>2.7385306166531082E-2</v>
          </cell>
          <cell r="R151">
            <v>2.8171484174614833E-2</v>
          </cell>
          <cell r="S151">
            <v>8.2837184965785168E-3</v>
          </cell>
        </row>
        <row r="152">
          <cell r="A152" t="str">
            <v>Step 5 - Him JP 44</v>
          </cell>
          <cell r="C152">
            <v>2.3346843507448287E-2</v>
          </cell>
          <cell r="D152">
            <v>2.2520631436926748E-2</v>
          </cell>
          <cell r="E152">
            <v>2.166198318796771E-2</v>
          </cell>
          <cell r="F152">
            <v>2.244793934997593E-2</v>
          </cell>
          <cell r="G152">
            <v>3.1193021148366105E-2</v>
          </cell>
          <cell r="H152">
            <v>2.4542065265860117E-2</v>
          </cell>
          <cell r="I152">
            <v>1.0132288533606971E-2</v>
          </cell>
          <cell r="J152">
            <v>2.0971184026169085E-2</v>
          </cell>
          <cell r="K152">
            <v>1.6669582265004109E-4</v>
          </cell>
          <cell r="L152">
            <v>-1.993079171266624E-4</v>
          </cell>
          <cell r="M152">
            <v>9.9806412178766744E-5</v>
          </cell>
          <cell r="N152">
            <v>1.5080822656740553E-5</v>
          </cell>
          <cell r="O152">
            <v>0</v>
          </cell>
          <cell r="P152">
            <v>0</v>
          </cell>
          <cell r="Q152">
            <v>0</v>
          </cell>
          <cell r="R152">
            <v>0</v>
          </cell>
          <cell r="S152">
            <v>1.0861259944191386E-2</v>
          </cell>
        </row>
        <row r="153">
          <cell r="A153" t="str">
            <v>Step 5 - Her JP 44</v>
          </cell>
          <cell r="C153">
            <v>1.4838719785318973E-2</v>
          </cell>
          <cell r="D153">
            <v>1.5190827242275544E-2</v>
          </cell>
          <cell r="E153">
            <v>1.3842773859010149E-2</v>
          </cell>
          <cell r="F153">
            <v>1.4593675610223312E-2</v>
          </cell>
          <cell r="G153">
            <v>2.0643949733052374E-2</v>
          </cell>
          <cell r="H153">
            <v>1.5037600508948054E-2</v>
          </cell>
          <cell r="I153">
            <v>7.0270172870367078E-3</v>
          </cell>
          <cell r="J153">
            <v>1.3639058136565685E-2</v>
          </cell>
          <cell r="K153">
            <v>1.4465671148236741E-4</v>
          </cell>
          <cell r="L153">
            <v>-1.3845575718061454E-4</v>
          </cell>
          <cell r="M153">
            <v>1.6691174732967817E-5</v>
          </cell>
          <cell r="N153">
            <v>5.9844534352145139E-7</v>
          </cell>
          <cell r="O153">
            <v>0</v>
          </cell>
          <cell r="P153">
            <v>0</v>
          </cell>
          <cell r="Q153">
            <v>0</v>
          </cell>
          <cell r="R153">
            <v>0</v>
          </cell>
          <cell r="S153">
            <v>7.0601075278730399E-3</v>
          </cell>
        </row>
        <row r="154">
          <cell r="A154" t="str">
            <v>Step 5 - White JP 44</v>
          </cell>
          <cell r="C154">
            <v>0</v>
          </cell>
          <cell r="D154">
            <v>0</v>
          </cell>
          <cell r="E154">
            <v>0</v>
          </cell>
          <cell r="F154">
            <v>0</v>
          </cell>
          <cell r="G154">
            <v>0</v>
          </cell>
          <cell r="H154">
            <v>0</v>
          </cell>
          <cell r="I154">
            <v>1.5326632072057851E-2</v>
          </cell>
          <cell r="J154">
            <v>5.9716831908066814E-3</v>
          </cell>
          <cell r="K154">
            <v>3.0726721831788328E-2</v>
          </cell>
          <cell r="L154">
            <v>2.5861926922644614E-2</v>
          </cell>
          <cell r="M154">
            <v>2.9956301018136497E-2</v>
          </cell>
          <cell r="N154">
            <v>2.8757930215588392E-2</v>
          </cell>
          <cell r="O154">
            <v>2.7631520562990702E-2</v>
          </cell>
          <cell r="P154">
            <v>2.7343096097692254E-2</v>
          </cell>
          <cell r="Q154">
            <v>2.7610658598574339E-2</v>
          </cell>
          <cell r="R154">
            <v>2.7530925746156072E-2</v>
          </cell>
          <cell r="S154">
            <v>1.5583446204104781E-2</v>
          </cell>
        </row>
        <row r="155">
          <cell r="A155" t="str">
            <v>Step 5 - White Mega 68</v>
          </cell>
          <cell r="C155">
            <v>3.3080795508456017E-2</v>
          </cell>
          <cell r="D155">
            <v>3.6191029150931031E-2</v>
          </cell>
          <cell r="E155">
            <v>4.1345213241251101E-2</v>
          </cell>
          <cell r="F155">
            <v>3.7168981730248817E-2</v>
          </cell>
          <cell r="G155">
            <v>4.1587055496719108E-2</v>
          </cell>
          <cell r="H155">
            <v>3.860538703976113E-2</v>
          </cell>
          <cell r="I155">
            <v>5.0136219647313955E-2</v>
          </cell>
          <cell r="J155">
            <v>4.4014266959721396E-2</v>
          </cell>
          <cell r="K155">
            <v>3.9821613904220954E-2</v>
          </cell>
          <cell r="L155">
            <v>4.9129152941855291E-2</v>
          </cell>
          <cell r="M155">
            <v>4.3114465595093507E-2</v>
          </cell>
          <cell r="N155">
            <v>4.4243847665899658E-2</v>
          </cell>
          <cell r="O155">
            <v>4.6647969389268358E-2</v>
          </cell>
          <cell r="P155">
            <v>4.849815216518482E-2</v>
          </cell>
          <cell r="Q155">
            <v>5.2020514954410374E-2</v>
          </cell>
          <cell r="R155">
            <v>4.9102591790134507E-2</v>
          </cell>
          <cell r="S155">
            <v>4.3653335763616553E-2</v>
          </cell>
        </row>
        <row r="156">
          <cell r="A156" t="str">
            <v>Step 5 - White 4X 88</v>
          </cell>
          <cell r="C156">
            <v>1.1357268323695649E-2</v>
          </cell>
          <cell r="D156">
            <v>1.2505179529577597E-2</v>
          </cell>
          <cell r="E156">
            <v>1.3707679544674067E-2</v>
          </cell>
          <cell r="F156">
            <v>1.2609665426399979E-2</v>
          </cell>
          <cell r="G156">
            <v>1.0800187791376882E-2</v>
          </cell>
          <cell r="H156">
            <v>1.5947258467196593E-2</v>
          </cell>
          <cell r="I156">
            <v>1.0431723239015074E-2</v>
          </cell>
          <cell r="J156">
            <v>1.2216765666333613E-2</v>
          </cell>
          <cell r="K156">
            <v>1.1498806073955719E-2</v>
          </cell>
          <cell r="L156">
            <v>9.3739675602282722E-3</v>
          </cell>
          <cell r="M156">
            <v>1.8989617620941295E-2</v>
          </cell>
          <cell r="N156">
            <v>1.3388838137002366E-2</v>
          </cell>
          <cell r="O156">
            <v>1.8198246024796694E-2</v>
          </cell>
          <cell r="P156">
            <v>1.8345017951337951E-2</v>
          </cell>
          <cell r="Q156">
            <v>1.7878624365201802E-2</v>
          </cell>
          <cell r="R156">
            <v>1.8135380022923853E-2</v>
          </cell>
          <cell r="S156">
            <v>1.4076856738074971E-2</v>
          </cell>
        </row>
        <row r="157">
          <cell r="A157" t="str">
            <v>Step 6 - White CP 18</v>
          </cell>
          <cell r="M157">
            <v>5.8154034653116115E-3</v>
          </cell>
          <cell r="N157">
            <v>2.0433535425684974E-3</v>
          </cell>
          <cell r="O157">
            <v>6.2479048530391127E-3</v>
          </cell>
          <cell r="P157">
            <v>8.1259239997809561E-3</v>
          </cell>
          <cell r="Q157">
            <v>1.0156813596427526E-2</v>
          </cell>
          <cell r="R157">
            <v>8.206035609309336E-3</v>
          </cell>
          <cell r="S157">
            <v>2.5503119722675429E-3</v>
          </cell>
        </row>
        <row r="158">
          <cell r="A158" t="str">
            <v>Step 6 - White JP 36</v>
          </cell>
          <cell r="M158">
            <v>6.7551878267144072E-3</v>
          </cell>
          <cell r="N158">
            <v>2.3735648022992061E-3</v>
          </cell>
          <cell r="O158">
            <v>1.2297331333539161E-2</v>
          </cell>
          <cell r="P158">
            <v>1.4154423637314785E-2</v>
          </cell>
          <cell r="Q158">
            <v>1.8322826841614331E-2</v>
          </cell>
          <cell r="R158">
            <v>1.4979704142244614E-2</v>
          </cell>
          <cell r="S158">
            <v>4.3144835503023593E-3</v>
          </cell>
        </row>
        <row r="159">
          <cell r="A159" t="str">
            <v>Step 6 - White MP 54</v>
          </cell>
          <cell r="M159">
            <v>0</v>
          </cell>
          <cell r="N159">
            <v>0</v>
          </cell>
          <cell r="O159">
            <v>0</v>
          </cell>
          <cell r="P159">
            <v>0</v>
          </cell>
          <cell r="Q159">
            <v>0</v>
          </cell>
          <cell r="R159">
            <v>0</v>
          </cell>
          <cell r="S159">
            <v>0</v>
          </cell>
        </row>
        <row r="160">
          <cell r="N160">
            <v>0</v>
          </cell>
          <cell r="O160">
            <v>0</v>
          </cell>
          <cell r="P160">
            <v>0</v>
          </cell>
          <cell r="Q160">
            <v>0</v>
          </cell>
          <cell r="R160">
            <v>0</v>
          </cell>
          <cell r="S160">
            <v>0</v>
          </cell>
        </row>
        <row r="162">
          <cell r="A162" t="str">
            <v>TOTAL ULTRATRIM</v>
          </cell>
          <cell r="C162">
            <v>0.8288833053802902</v>
          </cell>
          <cell r="D162">
            <v>0.83503962621868677</v>
          </cell>
          <cell r="E162">
            <v>0.84619086649076647</v>
          </cell>
          <cell r="F162">
            <v>0.83732320935587157</v>
          </cell>
          <cell r="G162">
            <v>0.82784771429507276</v>
          </cell>
          <cell r="H162">
            <v>0.84295965247276494</v>
          </cell>
          <cell r="I162">
            <v>0.85182077681209356</v>
          </cell>
          <cell r="J162">
            <v>0.84176890662987991</v>
          </cell>
          <cell r="K162">
            <v>0.82328772917879733</v>
          </cell>
          <cell r="L162">
            <v>0.83432973057189286</v>
          </cell>
          <cell r="M162">
            <v>0.85331634229550468</v>
          </cell>
          <cell r="N162">
            <v>0.83784137485383348</v>
          </cell>
          <cell r="O162">
            <v>0.81930536437677959</v>
          </cell>
          <cell r="P162">
            <v>0.82689406004027322</v>
          </cell>
          <cell r="Q162">
            <v>0.8359757809524283</v>
          </cell>
          <cell r="R162">
            <v>0.82752008466172811</v>
          </cell>
          <cell r="S162">
            <v>0.83615312536247755</v>
          </cell>
        </row>
        <row r="164">
          <cell r="A164" t="str">
            <v>SUPREME</v>
          </cell>
        </row>
        <row r="165">
          <cell r="A165" t="str">
            <v>Step 1-CP 30</v>
          </cell>
          <cell r="C165">
            <v>1.7623500779737851E-2</v>
          </cell>
          <cell r="D165">
            <v>1.6623507970241324E-2</v>
          </cell>
          <cell r="E165">
            <v>1.5884003252818541E-2</v>
          </cell>
          <cell r="F165">
            <v>1.6645375661166129E-2</v>
          </cell>
          <cell r="G165">
            <v>1.2459739494055093E-2</v>
          </cell>
          <cell r="H165">
            <v>1.2688639477963644E-2</v>
          </cell>
          <cell r="I165">
            <v>1.009104324891835E-2</v>
          </cell>
          <cell r="J165">
            <v>1.1606211860834E-2</v>
          </cell>
          <cell r="K165">
            <v>1.1634464999556409E-2</v>
          </cell>
          <cell r="L165">
            <v>1.0189784311292499E-2</v>
          </cell>
          <cell r="M165">
            <v>6.9146055772252015E-3</v>
          </cell>
          <cell r="N165">
            <v>9.4721928972575243E-3</v>
          </cell>
          <cell r="O165">
            <v>7.4138451797270306E-3</v>
          </cell>
          <cell r="P165">
            <v>5.8561960134547045E-3</v>
          </cell>
          <cell r="Q165">
            <v>4.7965615303683885E-3</v>
          </cell>
          <cell r="R165">
            <v>6.0055438746401965E-3</v>
          </cell>
          <cell r="S165">
            <v>1.0917590537718068E-2</v>
          </cell>
        </row>
        <row r="166">
          <cell r="A166" t="str">
            <v>Step 1-JP 60</v>
          </cell>
          <cell r="C166">
            <v>0</v>
          </cell>
          <cell r="D166">
            <v>0</v>
          </cell>
          <cell r="E166">
            <v>3.463645158850628E-4</v>
          </cell>
          <cell r="F166">
            <v>1.2693363685014236E-4</v>
          </cell>
          <cell r="G166">
            <v>5.0026749353102376E-3</v>
          </cell>
          <cell r="H166">
            <v>4.3094093969119149E-3</v>
          </cell>
          <cell r="I166">
            <v>6.4029378324729491E-3</v>
          </cell>
          <cell r="J166">
            <v>5.3381188871604599E-3</v>
          </cell>
          <cell r="K166">
            <v>9.8192436615643745E-3</v>
          </cell>
          <cell r="L166">
            <v>9.2168645630233328E-3</v>
          </cell>
          <cell r="M166">
            <v>1.1110934126509932E-2</v>
          </cell>
          <cell r="N166">
            <v>1.0063837725511686E-2</v>
          </cell>
          <cell r="O166">
            <v>1.5132230278674299E-2</v>
          </cell>
          <cell r="P166">
            <v>1.491941343853186E-2</v>
          </cell>
          <cell r="Q166">
            <v>1.4257879435551436E-2</v>
          </cell>
          <cell r="R166">
            <v>1.4761342156102688E-2</v>
          </cell>
          <cell r="S166">
            <v>7.5846944401751302E-3</v>
          </cell>
        </row>
        <row r="167">
          <cell r="A167" t="str">
            <v>Step 2-CP 26</v>
          </cell>
          <cell r="C167">
            <v>1.2881047259358489E-2</v>
          </cell>
          <cell r="D167">
            <v>1.1695470952791834E-2</v>
          </cell>
          <cell r="E167">
            <v>1.2304325981146419E-2</v>
          </cell>
          <cell r="F167">
            <v>1.2265831153949771E-2</v>
          </cell>
          <cell r="G167">
            <v>1.0380932624384493E-2</v>
          </cell>
          <cell r="H167">
            <v>8.5621754534705597E-3</v>
          </cell>
          <cell r="I167">
            <v>7.1731253329310003E-3</v>
          </cell>
          <cell r="J167">
            <v>8.5797932620801029E-3</v>
          </cell>
          <cell r="K167">
            <v>8.7884325397269147E-3</v>
          </cell>
          <cell r="L167">
            <v>7.1645493259461027E-3</v>
          </cell>
          <cell r="M167">
            <v>4.4431543277744538E-3</v>
          </cell>
          <cell r="N167">
            <v>6.6945645995279014E-3</v>
          </cell>
          <cell r="O167">
            <v>7.3391088371894597E-3</v>
          </cell>
          <cell r="P167">
            <v>5.3477939621595092E-3</v>
          </cell>
          <cell r="Q167">
            <v>5.2664755632121259E-3</v>
          </cell>
          <cell r="R167">
            <v>5.9784990487183037E-3</v>
          </cell>
          <cell r="S167">
            <v>8.3657391420554495E-3</v>
          </cell>
        </row>
        <row r="168">
          <cell r="A168" t="str">
            <v>Step2-JP 52</v>
          </cell>
          <cell r="C168">
            <v>0</v>
          </cell>
          <cell r="D168">
            <v>0</v>
          </cell>
          <cell r="E168">
            <v>2.5910496416384345E-4</v>
          </cell>
          <cell r="F168">
            <v>9.4955267987545093E-5</v>
          </cell>
          <cell r="G168">
            <v>4.3170180476247667E-3</v>
          </cell>
          <cell r="H168">
            <v>5.2721204064143526E-3</v>
          </cell>
          <cell r="I168">
            <v>5.974367088764536E-3</v>
          </cell>
          <cell r="J168">
            <v>5.2522709964777266E-3</v>
          </cell>
          <cell r="K168">
            <v>9.3321246623344033E-3</v>
          </cell>
          <cell r="L168">
            <v>7.9216894284004531E-3</v>
          </cell>
          <cell r="M168">
            <v>9.8682002986644167E-3</v>
          </cell>
          <cell r="N168">
            <v>9.0282334989600279E-3</v>
          </cell>
          <cell r="O168">
            <v>1.2271707444669138E-2</v>
          </cell>
          <cell r="P168">
            <v>1.2434905793983127E-2</v>
          </cell>
          <cell r="Q168">
            <v>1.170582598888789E-2</v>
          </cell>
          <cell r="R168">
            <v>1.2129107998617331E-2</v>
          </cell>
          <cell r="S168">
            <v>6.6413446219439976E-3</v>
          </cell>
        </row>
        <row r="169">
          <cell r="A169" t="str">
            <v>Step 3-CP 22</v>
          </cell>
          <cell r="C169">
            <v>2.1689569251670145E-2</v>
          </cell>
          <cell r="D169">
            <v>1.6624168849269538E-2</v>
          </cell>
          <cell r="E169">
            <v>1.5386268898314508E-2</v>
          </cell>
          <cell r="F169">
            <v>1.7654060695885942E-2</v>
          </cell>
          <cell r="G169">
            <v>1.6198098066403904E-2</v>
          </cell>
          <cell r="H169">
            <v>1.3045813036283943E-2</v>
          </cell>
          <cell r="I169">
            <v>1.2105440257183221E-2</v>
          </cell>
          <cell r="J169">
            <v>1.3647987184048907E-2</v>
          </cell>
          <cell r="K169">
            <v>1.3226701532127676E-2</v>
          </cell>
          <cell r="L169">
            <v>1.2636150110932517E-2</v>
          </cell>
          <cell r="M169">
            <v>7.6000090036346078E-3</v>
          </cell>
          <cell r="N169">
            <v>1.1045095566299649E-2</v>
          </cell>
          <cell r="O169">
            <v>8.6993102713732486E-3</v>
          </cell>
          <cell r="P169">
            <v>8.0578534322435242E-3</v>
          </cell>
          <cell r="Q169">
            <v>7.4555872771914864E-3</v>
          </cell>
          <cell r="R169">
            <v>8.0620596232445652E-3</v>
          </cell>
          <cell r="S169">
            <v>1.2591387037610223E-2</v>
          </cell>
        </row>
        <row r="170">
          <cell r="A170" t="str">
            <v>Step 3-JP 44</v>
          </cell>
          <cell r="C170">
            <v>1.6961426226593759E-2</v>
          </cell>
          <cell r="D170">
            <v>1.8875701982281903E-2</v>
          </cell>
          <cell r="E170">
            <v>1.4204986070639566E-2</v>
          </cell>
          <cell r="F170">
            <v>1.6603353946651005E-2</v>
          </cell>
          <cell r="G170">
            <v>2.1971591095194944E-2</v>
          </cell>
          <cell r="H170">
            <v>1.9142553787776694E-2</v>
          </cell>
          <cell r="I170">
            <v>1.9465983495604276E-2</v>
          </cell>
          <cell r="J170">
            <v>2.0137819679833475E-2</v>
          </cell>
          <cell r="K170">
            <v>2.2919473481044235E-2</v>
          </cell>
          <cell r="L170">
            <v>2.414087232915826E-2</v>
          </cell>
          <cell r="M170">
            <v>2.3007251506410455E-2</v>
          </cell>
          <cell r="N170">
            <v>2.3381738327657907E-2</v>
          </cell>
          <cell r="O170">
            <v>2.7298410007680386E-2</v>
          </cell>
          <cell r="P170">
            <v>2.9144838932198661E-2</v>
          </cell>
          <cell r="Q170">
            <v>2.7315506740676974E-2</v>
          </cell>
          <cell r="R170">
            <v>2.7902174125660668E-2</v>
          </cell>
          <cell r="S170">
            <v>2.2012072522612613E-2</v>
          </cell>
        </row>
        <row r="171">
          <cell r="A171" t="str">
            <v>Step 3-mega 68</v>
          </cell>
          <cell r="C171">
            <v>2.2533155212246278E-3</v>
          </cell>
          <cell r="D171">
            <v>8.8940466317034943E-3</v>
          </cell>
          <cell r="E171">
            <v>3.187115628909584E-3</v>
          </cell>
          <cell r="F171">
            <v>4.8576723405481101E-3</v>
          </cell>
          <cell r="G171">
            <v>2.8649103077813321E-3</v>
          </cell>
          <cell r="H171">
            <v>2.2421111941132439E-3</v>
          </cell>
          <cell r="I171">
            <v>2.8948431491692336E-3</v>
          </cell>
          <cell r="J171">
            <v>2.6877947232118466E-3</v>
          </cell>
          <cell r="K171">
            <v>4.3609754616973388E-3</v>
          </cell>
          <cell r="L171">
            <v>3.0086234023580607E-3</v>
          </cell>
          <cell r="M171">
            <v>3.2078486920236915E-3</v>
          </cell>
          <cell r="N171">
            <v>3.4830607075391207E-3</v>
          </cell>
          <cell r="O171">
            <v>4.309617809327212E-3</v>
          </cell>
          <cell r="P171">
            <v>3.8181057959592222E-3</v>
          </cell>
          <cell r="Q171">
            <v>4.5668767201686696E-3</v>
          </cell>
          <cell r="R171">
            <v>4.2393210646850341E-3</v>
          </cell>
          <cell r="S171">
            <v>3.8058016704117098E-3</v>
          </cell>
        </row>
        <row r="172">
          <cell r="A172" t="str">
            <v>Step 4-CP 20</v>
          </cell>
          <cell r="C172">
            <v>2.3765035162382951E-2</v>
          </cell>
          <cell r="D172">
            <v>1.7923948949709573E-2</v>
          </cell>
          <cell r="E172">
            <v>1.8291208723974207E-2</v>
          </cell>
          <cell r="F172">
            <v>1.976927252091688E-2</v>
          </cell>
          <cell r="G172">
            <v>1.7617451496326059E-2</v>
          </cell>
          <cell r="H172">
            <v>1.5094383520843968E-2</v>
          </cell>
          <cell r="I172">
            <v>1.4282600126992492E-2</v>
          </cell>
          <cell r="J172">
            <v>1.555332674491655E-2</v>
          </cell>
          <cell r="K172">
            <v>1.5759938897821058E-2</v>
          </cell>
          <cell r="L172">
            <v>1.4651550416992424E-2</v>
          </cell>
          <cell r="M172">
            <v>8.6307184619779254E-3</v>
          </cell>
          <cell r="N172">
            <v>1.2869514000404562E-2</v>
          </cell>
          <cell r="O172">
            <v>1.322448904581954E-2</v>
          </cell>
          <cell r="P172">
            <v>1.0825347443687247E-2</v>
          </cell>
          <cell r="Q172">
            <v>1.0150830788497175E-2</v>
          </cell>
          <cell r="R172">
            <v>1.1386098258980413E-2</v>
          </cell>
          <cell r="S172">
            <v>1.4880048137851985E-2</v>
          </cell>
        </row>
        <row r="173">
          <cell r="A173" t="str">
            <v>Step 4-JP 40</v>
          </cell>
          <cell r="C173">
            <v>2.2761830402436446E-2</v>
          </cell>
          <cell r="D173">
            <v>2.3512993085372063E-2</v>
          </cell>
          <cell r="E173">
            <v>1.9925378347594998E-2</v>
          </cell>
          <cell r="F173">
            <v>2.1978225184715705E-2</v>
          </cell>
          <cell r="G173">
            <v>2.7491784127261411E-2</v>
          </cell>
          <cell r="H173">
            <v>2.4961850190100724E-2</v>
          </cell>
          <cell r="I173">
            <v>2.3522761693892318E-2</v>
          </cell>
          <cell r="J173">
            <v>2.5178487487966486E-2</v>
          </cell>
          <cell r="K173">
            <v>2.922203999418924E-2</v>
          </cell>
          <cell r="L173">
            <v>3.0090429652586081E-2</v>
          </cell>
          <cell r="M173">
            <v>2.8992477610378087E-2</v>
          </cell>
          <cell r="N173">
            <v>2.9450257012400533E-2</v>
          </cell>
          <cell r="O173">
            <v>2.9180484645183673E-2</v>
          </cell>
          <cell r="P173">
            <v>2.9446902075646014E-2</v>
          </cell>
          <cell r="Q173">
            <v>2.8210933660919653E-2</v>
          </cell>
          <cell r="R173">
            <v>2.8931889018720718E-2</v>
          </cell>
          <cell r="S173">
            <v>2.6397727902162695E-2</v>
          </cell>
        </row>
        <row r="174">
          <cell r="A174" t="str">
            <v>Step 4-mega 60</v>
          </cell>
          <cell r="C174">
            <v>2.5399483718378858E-3</v>
          </cell>
          <cell r="D174">
            <v>7.9374124916748792E-3</v>
          </cell>
          <cell r="E174">
            <v>3.218455541026728E-3</v>
          </cell>
          <cell r="F174">
            <v>4.6272321170173604E-3</v>
          </cell>
          <cell r="G174">
            <v>2.9871930648207794E-3</v>
          </cell>
          <cell r="H174">
            <v>2.6731937974926968E-3</v>
          </cell>
          <cell r="I174">
            <v>3.1886572546598489E-3</v>
          </cell>
          <cell r="J174">
            <v>2.9705119983175665E-3</v>
          </cell>
          <cell r="K174">
            <v>5.2372031649562467E-3</v>
          </cell>
          <cell r="L174">
            <v>3.1206156180708204E-3</v>
          </cell>
          <cell r="M174">
            <v>3.4949276073520368E-3</v>
          </cell>
          <cell r="N174">
            <v>3.8848623515916371E-3</v>
          </cell>
          <cell r="O174">
            <v>3.9247256452587219E-3</v>
          </cell>
          <cell r="P174">
            <v>3.6332665423104379E-3</v>
          </cell>
          <cell r="Q174">
            <v>3.8452721468066778E-3</v>
          </cell>
          <cell r="R174">
            <v>3.8029121341549058E-3</v>
          </cell>
          <cell r="S174">
            <v>3.8139175843817752E-3</v>
          </cell>
        </row>
        <row r="175">
          <cell r="A175" t="str">
            <v>Step 5-CP 18</v>
          </cell>
          <cell r="C175">
            <v>2.2216904600014138E-2</v>
          </cell>
          <cell r="D175">
            <v>1.7614052661012163E-2</v>
          </cell>
          <cell r="E175">
            <v>2.0581708722344924E-2</v>
          </cell>
          <cell r="F175">
            <v>2.004970121485454E-2</v>
          </cell>
          <cell r="G175">
            <v>1.642519461519145E-2</v>
          </cell>
          <cell r="H175">
            <v>1.5558836776789499E-2</v>
          </cell>
          <cell r="I175">
            <v>1.2677608718795818E-2</v>
          </cell>
          <cell r="J175">
            <v>1.4702426689442568E-2</v>
          </cell>
          <cell r="K175">
            <v>1.237716483176555E-2</v>
          </cell>
          <cell r="L175">
            <v>1.1850431947688386E-2</v>
          </cell>
          <cell r="M175">
            <v>6.7002834615909343E-3</v>
          </cell>
          <cell r="N175">
            <v>1.0200126239937055E-2</v>
          </cell>
          <cell r="O175">
            <v>8.6608744380682126E-3</v>
          </cell>
          <cell r="P175">
            <v>6.8262016008631124E-3</v>
          </cell>
          <cell r="Q175">
            <v>6.7831899619028874E-3</v>
          </cell>
          <cell r="R175">
            <v>7.418314733839481E-3</v>
          </cell>
          <cell r="S175">
            <v>1.3076351192541873E-2</v>
          </cell>
        </row>
        <row r="176">
          <cell r="A176" t="str">
            <v>Step 5-JP 36</v>
          </cell>
          <cell r="C176">
            <v>6.5009904443089127E-6</v>
          </cell>
          <cell r="D176">
            <v>1.4576519450089206E-3</v>
          </cell>
          <cell r="E176">
            <v>3.5624501944346823E-3</v>
          </cell>
          <cell r="F176">
            <v>1.8039942083496812E-3</v>
          </cell>
          <cell r="G176">
            <v>9.0838619515017857E-3</v>
          </cell>
          <cell r="H176">
            <v>1.1652298766487343E-2</v>
          </cell>
          <cell r="I176">
            <v>9.8004251708317964E-3</v>
          </cell>
          <cell r="J176">
            <v>1.0141580503412642E-2</v>
          </cell>
          <cell r="K176">
            <v>1.2562730504969073E-2</v>
          </cell>
          <cell r="L176">
            <v>1.2907712781038017E-2</v>
          </cell>
          <cell r="M176">
            <v>1.5481358750653186E-2</v>
          </cell>
          <cell r="N176">
            <v>1.3711111835313093E-2</v>
          </cell>
          <cell r="O176">
            <v>1.5425581099754629E-2</v>
          </cell>
          <cell r="P176">
            <v>1.4956380011115157E-2</v>
          </cell>
          <cell r="Q176">
            <v>1.4141356037163355E-2</v>
          </cell>
          <cell r="R176">
            <v>1.4830117086101652E-2</v>
          </cell>
          <cell r="S176">
            <v>1.0154423878042959E-2</v>
          </cell>
        </row>
        <row r="177">
          <cell r="A177" t="str">
            <v>Step 5 - mega 54</v>
          </cell>
          <cell r="C177">
            <v>0</v>
          </cell>
          <cell r="D177">
            <v>0</v>
          </cell>
          <cell r="E177">
            <v>0</v>
          </cell>
          <cell r="F177">
            <v>0</v>
          </cell>
          <cell r="G177">
            <v>0</v>
          </cell>
          <cell r="H177">
            <v>0</v>
          </cell>
          <cell r="I177">
            <v>0</v>
          </cell>
          <cell r="J177">
            <v>0</v>
          </cell>
          <cell r="K177">
            <v>0</v>
          </cell>
          <cell r="L177">
            <v>0</v>
          </cell>
          <cell r="M177">
            <v>4.72400501950694E-4</v>
          </cell>
          <cell r="N177">
            <v>0</v>
          </cell>
          <cell r="O177">
            <v>2.5623888870024299E-3</v>
          </cell>
          <cell r="P177">
            <v>2.2335654973219907E-3</v>
          </cell>
          <cell r="Q177">
            <v>2.1012416102768731E-3</v>
          </cell>
          <cell r="R177">
            <v>2.2966492887419908E-3</v>
          </cell>
          <cell r="S177">
            <v>5.7000818508214709E-4</v>
          </cell>
        </row>
        <row r="179">
          <cell r="A179" t="str">
            <v>TOTAL SUPREME</v>
          </cell>
          <cell r="C179">
            <v>0.1426990785657006</v>
          </cell>
          <cell r="D179">
            <v>0.14115895551906571</v>
          </cell>
          <cell r="E179">
            <v>0.12715137084125305</v>
          </cell>
          <cell r="F179">
            <v>0.1364766079488928</v>
          </cell>
          <cell r="G179">
            <v>0.14680044982585624</v>
          </cell>
          <cell r="H179">
            <v>0.13520338580464861</v>
          </cell>
          <cell r="I179">
            <v>0.12757979337021585</v>
          </cell>
          <cell r="J179">
            <v>0.1357963300177023</v>
          </cell>
          <cell r="K179">
            <v>0.1552404937317525</v>
          </cell>
          <cell r="L179">
            <v>0.14689927388748697</v>
          </cell>
          <cell r="M179">
            <v>0.12992416992614561</v>
          </cell>
          <cell r="N179">
            <v>0.14328459476240069</v>
          </cell>
          <cell r="O179">
            <v>0.15544277358972797</v>
          </cell>
          <cell r="P179">
            <v>0.14750077053947455</v>
          </cell>
          <cell r="Q179">
            <v>0.14059753746162357</v>
          </cell>
          <cell r="R179">
            <v>0.14774402841220793</v>
          </cell>
          <cell r="S179">
            <v>0.14081110685259066</v>
          </cell>
        </row>
        <row r="181">
          <cell r="A181" t="str">
            <v>OVERNIGHTS</v>
          </cell>
        </row>
        <row r="182">
          <cell r="A182" t="str">
            <v>Step 3-CP 22</v>
          </cell>
          <cell r="C182">
            <v>9.1541548953465168E-3</v>
          </cell>
          <cell r="D182">
            <v>7.5085336673568603E-3</v>
          </cell>
          <cell r="E182">
            <v>8.3736660000440985E-3</v>
          </cell>
          <cell r="F182">
            <v>8.3075504376622072E-3</v>
          </cell>
          <cell r="G182">
            <v>7.2081318033431234E-3</v>
          </cell>
          <cell r="H182">
            <v>6.414744300008773E-3</v>
          </cell>
          <cell r="I182">
            <v>5.6326539001535685E-3</v>
          </cell>
          <cell r="J182">
            <v>6.3537959416947471E-3</v>
          </cell>
          <cell r="K182">
            <v>5.8006940593317187E-3</v>
          </cell>
          <cell r="L182">
            <v>5.299607772379966E-3</v>
          </cell>
          <cell r="M182">
            <v>5.0741171188222163E-3</v>
          </cell>
          <cell r="N182">
            <v>5.3709272690363168E-3</v>
          </cell>
          <cell r="O182">
            <v>7.3554974494459127E-3</v>
          </cell>
          <cell r="P182">
            <v>8.3428989338065213E-3</v>
          </cell>
          <cell r="Q182">
            <v>7.2770887126181122E-3</v>
          </cell>
          <cell r="R182">
            <v>7.6481298812968663E-3</v>
          </cell>
          <cell r="S182">
            <v>6.9079032776283933E-3</v>
          </cell>
        </row>
        <row r="183">
          <cell r="A183" t="str">
            <v>Step 4-CP 20</v>
          </cell>
          <cell r="C183">
            <v>1.9263461158662724E-2</v>
          </cell>
          <cell r="D183">
            <v>1.6292884594890606E-2</v>
          </cell>
          <cell r="E183">
            <v>1.8284096667936133E-2</v>
          </cell>
          <cell r="F183">
            <v>1.7892632257573354E-2</v>
          </cell>
          <cell r="G183">
            <v>1.8143704075727966E-2</v>
          </cell>
          <cell r="H183">
            <v>1.5422217422577765E-2</v>
          </cell>
          <cell r="I183">
            <v>1.4966775917536762E-2</v>
          </cell>
          <cell r="J183">
            <v>1.6080967410723141E-2</v>
          </cell>
          <cell r="K183">
            <v>1.5671083030118264E-2</v>
          </cell>
          <cell r="L183">
            <v>1.3471387768239994E-2</v>
          </cell>
          <cell r="M183">
            <v>1.1685370659527655E-2</v>
          </cell>
          <cell r="N183">
            <v>1.3503103114729464E-2</v>
          </cell>
          <cell r="O183">
            <v>1.7896364584046722E-2</v>
          </cell>
          <cell r="P183">
            <v>1.7262270486445672E-2</v>
          </cell>
          <cell r="Q183">
            <v>1.6149592873330083E-2</v>
          </cell>
          <cell r="R183">
            <v>1.7087757044767105E-2</v>
          </cell>
          <cell r="S183">
            <v>1.6127864507303507E-2</v>
          </cell>
        </row>
        <row r="185">
          <cell r="A185" t="str">
            <v>TOTAL OVERNIGHTS</v>
          </cell>
          <cell r="C185">
            <v>2.8417616054009245E-2</v>
          </cell>
          <cell r="D185">
            <v>2.3801418262247465E-2</v>
          </cell>
          <cell r="E185">
            <v>2.6657762667980232E-2</v>
          </cell>
          <cell r="F185">
            <v>2.6200182695235563E-2</v>
          </cell>
          <cell r="G185">
            <v>2.5351835879071086E-2</v>
          </cell>
          <cell r="H185">
            <v>2.1836961722586538E-2</v>
          </cell>
          <cell r="I185">
            <v>2.0599429817690331E-2</v>
          </cell>
          <cell r="J185">
            <v>2.2434763352417886E-2</v>
          </cell>
          <cell r="K185">
            <v>2.1471777089449983E-2</v>
          </cell>
          <cell r="L185">
            <v>1.8770995540619961E-2</v>
          </cell>
          <cell r="M185">
            <v>1.6759487778349871E-2</v>
          </cell>
          <cell r="N185">
            <v>1.8874030383765783E-2</v>
          </cell>
          <cell r="O185">
            <v>2.5251862033492632E-2</v>
          </cell>
          <cell r="P185">
            <v>2.5605169420252191E-2</v>
          </cell>
          <cell r="Q185">
            <v>2.3426681585948194E-2</v>
          </cell>
          <cell r="R185">
            <v>2.4735886926063974E-2</v>
          </cell>
          <cell r="S185">
            <v>2.3035767784931899E-2</v>
          </cell>
        </row>
        <row r="189">
          <cell r="A189" t="str">
            <v>TOTAL UNISEX</v>
          </cell>
          <cell r="C189">
            <v>0.49432688324489982</v>
          </cell>
          <cell r="D189">
            <v>0.53002558941166189</v>
          </cell>
          <cell r="E189">
            <v>0.56303394017535868</v>
          </cell>
          <cell r="F189">
            <v>0.53166688954967611</v>
          </cell>
          <cell r="G189">
            <v>0.52566081820266175</v>
          </cell>
          <cell r="H189">
            <v>0.52921189807464097</v>
          </cell>
          <cell r="I189">
            <v>0.65101066927624152</v>
          </cell>
          <cell r="J189">
            <v>0.57557699219956193</v>
          </cell>
          <cell r="K189">
            <v>0.70367372093322633</v>
          </cell>
          <cell r="L189">
            <v>0.72781870032549201</v>
          </cell>
          <cell r="M189">
            <v>0.85658567969593125</v>
          </cell>
          <cell r="N189">
            <v>0.76580636556729953</v>
          </cell>
          <cell r="O189">
            <v>1.0000000000000002</v>
          </cell>
          <cell r="P189">
            <v>1.0000000000000002</v>
          </cell>
          <cell r="Q189">
            <v>1.0000000000000002</v>
          </cell>
          <cell r="R189">
            <v>1</v>
          </cell>
          <cell r="S189">
            <v>0.71794742149183555</v>
          </cell>
        </row>
        <row r="190">
          <cell r="A190" t="str">
            <v>TOTAL HIM/HER</v>
          </cell>
          <cell r="C190">
            <v>0.5056731167551004</v>
          </cell>
          <cell r="D190">
            <v>0.46997441058833789</v>
          </cell>
          <cell r="E190">
            <v>0.43696605982464115</v>
          </cell>
          <cell r="F190">
            <v>0.46833311045032372</v>
          </cell>
          <cell r="G190">
            <v>0.47433918179733814</v>
          </cell>
          <cell r="H190">
            <v>0.47078810192535925</v>
          </cell>
          <cell r="I190">
            <v>0.34898933072375854</v>
          </cell>
          <cell r="J190">
            <v>0.42442300780043812</v>
          </cell>
          <cell r="K190">
            <v>0.2963262790667735</v>
          </cell>
          <cell r="L190">
            <v>0.27218129967450772</v>
          </cell>
          <cell r="M190">
            <v>0.14341432030406892</v>
          </cell>
          <cell r="N190">
            <v>0.23419363443270022</v>
          </cell>
          <cell r="O190">
            <v>0</v>
          </cell>
          <cell r="P190">
            <v>0</v>
          </cell>
          <cell r="Q190">
            <v>0</v>
          </cell>
          <cell r="R190">
            <v>0</v>
          </cell>
          <cell r="S190">
            <v>0.2820525785081644</v>
          </cell>
        </row>
        <row r="191">
          <cell r="C191">
            <v>1.0000000000000002</v>
          </cell>
          <cell r="D191">
            <v>0.99999999999999978</v>
          </cell>
          <cell r="E191">
            <v>0.99999999999999978</v>
          </cell>
          <cell r="F191">
            <v>0.99999999999999978</v>
          </cell>
          <cell r="G191">
            <v>0.99999999999999989</v>
          </cell>
          <cell r="H191">
            <v>1.0000000000000002</v>
          </cell>
          <cell r="I191">
            <v>1</v>
          </cell>
          <cell r="J191">
            <v>1</v>
          </cell>
          <cell r="K191">
            <v>0.99999999999999978</v>
          </cell>
          <cell r="L191">
            <v>0.99999999999999978</v>
          </cell>
          <cell r="M191">
            <v>1.0000000000000002</v>
          </cell>
          <cell r="N191">
            <v>0.99999999999999978</v>
          </cell>
          <cell r="O191">
            <v>1.0000000000000002</v>
          </cell>
          <cell r="P191">
            <v>1.0000000000000002</v>
          </cell>
          <cell r="Q191">
            <v>1.0000000000000002</v>
          </cell>
          <cell r="R191">
            <v>1</v>
          </cell>
          <cell r="S191">
            <v>1</v>
          </cell>
        </row>
        <row r="193">
          <cell r="A193" t="str">
            <v>TOTAL ULTRATRIM</v>
          </cell>
          <cell r="C193">
            <v>0.8288833053802902</v>
          </cell>
          <cell r="D193">
            <v>0.83503962621868677</v>
          </cell>
          <cell r="E193">
            <v>0.84619086649076647</v>
          </cell>
          <cell r="F193">
            <v>0.83732320935587157</v>
          </cell>
          <cell r="G193">
            <v>0.82784771429507276</v>
          </cell>
          <cell r="H193">
            <v>0.84295965247276494</v>
          </cell>
          <cell r="I193">
            <v>0.85182077681209356</v>
          </cell>
          <cell r="J193">
            <v>0.84176890662987991</v>
          </cell>
          <cell r="K193">
            <v>0.82328772917879733</v>
          </cell>
          <cell r="L193">
            <v>0.83432973057189286</v>
          </cell>
          <cell r="M193">
            <v>0.85331634229550468</v>
          </cell>
          <cell r="N193">
            <v>0.83784137485383348</v>
          </cell>
          <cell r="O193">
            <v>0.81930536437677959</v>
          </cell>
          <cell r="P193">
            <v>0.82689406004027322</v>
          </cell>
          <cell r="Q193">
            <v>0.8359757809524283</v>
          </cell>
          <cell r="R193">
            <v>0.82752008466172811</v>
          </cell>
          <cell r="S193">
            <v>0.83615312536247755</v>
          </cell>
        </row>
        <row r="194">
          <cell r="A194" t="str">
            <v>TOTAL SUPREME</v>
          </cell>
          <cell r="C194">
            <v>0.1426990785657006</v>
          </cell>
          <cell r="D194">
            <v>0.14115895551906571</v>
          </cell>
          <cell r="E194">
            <v>0.12715137084125305</v>
          </cell>
          <cell r="F194">
            <v>0.1364766079488928</v>
          </cell>
          <cell r="G194">
            <v>0.14680044982585624</v>
          </cell>
          <cell r="H194">
            <v>0.13520338580464861</v>
          </cell>
          <cell r="I194">
            <v>0.12757979337021585</v>
          </cell>
          <cell r="J194">
            <v>0.1357963300177023</v>
          </cell>
          <cell r="K194">
            <v>0.1552404937317525</v>
          </cell>
          <cell r="L194">
            <v>0.14689927388748697</v>
          </cell>
          <cell r="M194">
            <v>0.12992416992614561</v>
          </cell>
          <cell r="N194">
            <v>0.14328459476240069</v>
          </cell>
          <cell r="O194">
            <v>0.15544277358972797</v>
          </cell>
          <cell r="P194">
            <v>0.14750077053947455</v>
          </cell>
          <cell r="Q194">
            <v>0.14059753746162357</v>
          </cell>
          <cell r="R194">
            <v>0.14774402841220793</v>
          </cell>
          <cell r="S194">
            <v>0.14081110685259066</v>
          </cell>
        </row>
        <row r="195">
          <cell r="A195" t="str">
            <v>TOTAL OVERNIGHTS</v>
          </cell>
          <cell r="C195">
            <v>2.8417616054009245E-2</v>
          </cell>
          <cell r="D195">
            <v>2.3801418262247465E-2</v>
          </cell>
          <cell r="E195">
            <v>2.6657762667980232E-2</v>
          </cell>
          <cell r="F195">
            <v>2.6200182695235563E-2</v>
          </cell>
          <cell r="G195">
            <v>2.5351835879071086E-2</v>
          </cell>
          <cell r="H195">
            <v>2.1836961722586538E-2</v>
          </cell>
          <cell r="I195">
            <v>2.0599429817690331E-2</v>
          </cell>
          <cell r="J195">
            <v>2.2434763352417886E-2</v>
          </cell>
          <cell r="K195">
            <v>2.1471777089449983E-2</v>
          </cell>
          <cell r="L195">
            <v>1.8770995540619961E-2</v>
          </cell>
          <cell r="M195">
            <v>1.6759487778349871E-2</v>
          </cell>
          <cell r="N195">
            <v>1.8874030383765783E-2</v>
          </cell>
          <cell r="O195">
            <v>2.5251862033492632E-2</v>
          </cell>
          <cell r="P195">
            <v>2.5605169420252191E-2</v>
          </cell>
          <cell r="Q195">
            <v>2.3426681585948194E-2</v>
          </cell>
          <cell r="R195">
            <v>2.4735886926063974E-2</v>
          </cell>
          <cell r="S195">
            <v>2.3035767784931899E-2</v>
          </cell>
        </row>
        <row r="196">
          <cell r="C196">
            <v>1</v>
          </cell>
          <cell r="D196">
            <v>1</v>
          </cell>
          <cell r="E196">
            <v>0.99999999999999978</v>
          </cell>
          <cell r="F196">
            <v>1</v>
          </cell>
          <cell r="G196">
            <v>1.0000000000000002</v>
          </cell>
          <cell r="H196">
            <v>1.0000000000000002</v>
          </cell>
          <cell r="I196">
            <v>0.99999999999999978</v>
          </cell>
          <cell r="J196">
            <v>1</v>
          </cell>
          <cell r="K196">
            <v>0.99999999999999989</v>
          </cell>
          <cell r="L196">
            <v>0.99999999999999989</v>
          </cell>
          <cell r="M196">
            <v>1.0000000000000002</v>
          </cell>
          <cell r="N196">
            <v>1</v>
          </cell>
          <cell r="O196">
            <v>1.0000000000000002</v>
          </cell>
          <cell r="P196">
            <v>0.99999999999999989</v>
          </cell>
          <cell r="Q196">
            <v>1.0000000000000002</v>
          </cell>
          <cell r="R196">
            <v>1</v>
          </cell>
          <cell r="S196">
            <v>1.0000000000000002</v>
          </cell>
        </row>
        <row r="198">
          <cell r="A198" t="str">
            <v>TOTAL PREEMIES</v>
          </cell>
          <cell r="C198">
            <v>0</v>
          </cell>
          <cell r="D198">
            <v>0</v>
          </cell>
          <cell r="E198">
            <v>0</v>
          </cell>
          <cell r="F198">
            <v>0</v>
          </cell>
          <cell r="G198">
            <v>0</v>
          </cell>
          <cell r="H198">
            <v>0</v>
          </cell>
          <cell r="I198">
            <v>0</v>
          </cell>
          <cell r="J198">
            <v>0</v>
          </cell>
          <cell r="K198">
            <v>0</v>
          </cell>
          <cell r="L198">
            <v>0</v>
          </cell>
          <cell r="M198">
            <v>3.1458529001583821E-4</v>
          </cell>
          <cell r="N198">
            <v>1.1053557515451889E-4</v>
          </cell>
          <cell r="O198">
            <v>1.9217916652518225E-3</v>
          </cell>
          <cell r="P198">
            <v>1.378428992633E-3</v>
          </cell>
          <cell r="Q198">
            <v>1.5281757165649986E-3</v>
          </cell>
          <cell r="R198">
            <v>1.609909607849961E-3</v>
          </cell>
          <cell r="S198">
            <v>4.2735119900249305E-4</v>
          </cell>
        </row>
        <row r="199">
          <cell r="A199" t="str">
            <v>TOTAL NEWBORN</v>
          </cell>
          <cell r="C199">
            <v>2.9596272233804032E-2</v>
          </cell>
          <cell r="D199">
            <v>2.9584843161183916E-2</v>
          </cell>
          <cell r="E199">
            <v>3.0376760508739283E-2</v>
          </cell>
          <cell r="F199">
            <v>2.9878407724325338E-2</v>
          </cell>
          <cell r="G199">
            <v>2.7452478955355877E-2</v>
          </cell>
          <cell r="H199">
            <v>3.0419479196293384E-2</v>
          </cell>
          <cell r="I199">
            <v>2.5908155319658115E-2</v>
          </cell>
          <cell r="J199">
            <v>2.7750102544188981E-2</v>
          </cell>
          <cell r="K199">
            <v>3.0225675616967058E-2</v>
          </cell>
          <cell r="L199">
            <v>2.8696191055333973E-2</v>
          </cell>
          <cell r="M199">
            <v>2.4612484205172706E-2</v>
          </cell>
          <cell r="N199">
            <v>2.7722909813272432E-2</v>
          </cell>
          <cell r="O199">
            <v>3.0263948079571199E-2</v>
          </cell>
          <cell r="P199">
            <v>3.0299911375099461E-2</v>
          </cell>
          <cell r="Q199">
            <v>2.7675262226992126E-2</v>
          </cell>
          <cell r="R199">
            <v>2.9381523078916765E-2</v>
          </cell>
          <cell r="S199">
            <v>2.8670981656439071E-2</v>
          </cell>
        </row>
        <row r="200">
          <cell r="A200" t="str">
            <v>TOTAL STEP 1</v>
          </cell>
          <cell r="C200">
            <v>0.10329347681986473</v>
          </cell>
          <cell r="D200">
            <v>0.10832104310462255</v>
          </cell>
          <cell r="E200">
            <v>0.12067967898906283</v>
          </cell>
          <cell r="F200">
            <v>0.11137769417993405</v>
          </cell>
          <cell r="G200">
            <v>0.10405389175792379</v>
          </cell>
          <cell r="H200">
            <v>0.11137524797675259</v>
          </cell>
          <cell r="I200">
            <v>0.13381823222324096</v>
          </cell>
          <cell r="J200">
            <v>0.11787010395595041</v>
          </cell>
          <cell r="K200">
            <v>0.13861409719615217</v>
          </cell>
          <cell r="L200">
            <v>0.12578386982841747</v>
          </cell>
          <cell r="M200">
            <v>0.13885214845553506</v>
          </cell>
          <cell r="N200">
            <v>0.13422882060471636</v>
          </cell>
          <cell r="O200">
            <v>0.11688506666325349</v>
          </cell>
          <cell r="P200">
            <v>0.10914822375745778</v>
          </cell>
          <cell r="Q200">
            <v>0.1086700116901106</v>
          </cell>
          <cell r="R200">
            <v>0.11154265534785961</v>
          </cell>
          <cell r="S200">
            <v>0.11881700636993746</v>
          </cell>
        </row>
        <row r="201">
          <cell r="A201" t="str">
            <v>TOTAL STEP 2</v>
          </cell>
          <cell r="C201">
            <v>8.387461917909024E-2</v>
          </cell>
          <cell r="D201">
            <v>8.3802917368774363E-2</v>
          </cell>
          <cell r="E201">
            <v>9.182597288608435E-2</v>
          </cell>
          <cell r="F201">
            <v>8.6764159676266189E-2</v>
          </cell>
          <cell r="G201">
            <v>8.530969200030572E-2</v>
          </cell>
          <cell r="H201">
            <v>9.5172122753604593E-2</v>
          </cell>
          <cell r="I201">
            <v>0.11278866120010056</v>
          </cell>
          <cell r="J201">
            <v>9.9005691523532308E-2</v>
          </cell>
          <cell r="K201">
            <v>0.12153860527535884</v>
          </cell>
          <cell r="L201">
            <v>0.11009231058414795</v>
          </cell>
          <cell r="M201">
            <v>0.12045586106516985</v>
          </cell>
          <cell r="N201">
            <v>0.11717092950375362</v>
          </cell>
          <cell r="O201">
            <v>9.3767471716846976E-2</v>
          </cell>
          <cell r="P201">
            <v>8.5927719476818792E-2</v>
          </cell>
          <cell r="Q201">
            <v>8.4039578451345603E-2</v>
          </cell>
          <cell r="R201">
            <v>8.7869241314020768E-2</v>
          </cell>
          <cell r="S201">
            <v>9.7800903625506239E-2</v>
          </cell>
        </row>
        <row r="202">
          <cell r="A202" t="str">
            <v>TOTAL STEP 3</v>
          </cell>
          <cell r="C202">
            <v>0.29279149571680452</v>
          </cell>
          <cell r="D202">
            <v>0.29798281734873955</v>
          </cell>
          <cell r="E202">
            <v>0.27230513291172409</v>
          </cell>
          <cell r="F202">
            <v>0.28705218025432205</v>
          </cell>
          <cell r="G202">
            <v>0.28387505322575363</v>
          </cell>
          <cell r="H202">
            <v>0.27465348641287191</v>
          </cell>
          <cell r="I202">
            <v>0.26390123570680063</v>
          </cell>
          <cell r="J202">
            <v>0.27329752398586127</v>
          </cell>
          <cell r="K202">
            <v>0.26330494037677282</v>
          </cell>
          <cell r="L202">
            <v>0.2811276141514073</v>
          </cell>
          <cell r="M202">
            <v>0.27056736020265382</v>
          </cell>
          <cell r="N202">
            <v>0.27214024583218682</v>
          </cell>
          <cell r="O202">
            <v>0.28100304515152552</v>
          </cell>
          <cell r="P202">
            <v>0.28977081976229602</v>
          </cell>
          <cell r="Q202">
            <v>0.28757021732699384</v>
          </cell>
          <cell r="R202">
            <v>0.28611012517179002</v>
          </cell>
          <cell r="S202">
            <v>0.27956537058751901</v>
          </cell>
        </row>
        <row r="203">
          <cell r="A203" t="str">
            <v>TOTAL STEP 4</v>
          </cell>
          <cell r="C203">
            <v>0.33345619128110926</v>
          </cell>
          <cell r="D203">
            <v>0.32898195061907076</v>
          </cell>
          <cell r="E203">
            <v>0.32034713734171105</v>
          </cell>
          <cell r="F203">
            <v>0.32712792668009777</v>
          </cell>
          <cell r="G203">
            <v>0.32081536395497368</v>
          </cell>
          <cell r="H203">
            <v>0.31831970800174331</v>
          </cell>
          <cell r="I203">
            <v>0.3002589450332328</v>
          </cell>
          <cell r="J203">
            <v>0.3120495452443624</v>
          </cell>
          <cell r="K203">
            <v>0.28835271306449139</v>
          </cell>
          <cell r="L203">
            <v>0.2984511812023003</v>
          </cell>
          <cell r="M203">
            <v>0.27859596950322646</v>
          </cell>
          <cell r="N203">
            <v>0.28850788252535992</v>
          </cell>
          <cell r="O203">
            <v>0.30925016308369935</v>
          </cell>
          <cell r="P203">
            <v>0.31507043975332361</v>
          </cell>
          <cell r="Q203">
            <v>0.31411622245589044</v>
          </cell>
          <cell r="R203">
            <v>0.31281534288549673</v>
          </cell>
          <cell r="S203">
            <v>0.31002579649939332</v>
          </cell>
        </row>
        <row r="204">
          <cell r="A204" t="str">
            <v>TOTAL STEP 5</v>
          </cell>
          <cell r="C204">
            <v>0.15698794476932737</v>
          </cell>
          <cell r="D204">
            <v>0.15132642839760876</v>
          </cell>
          <cell r="E204">
            <v>0.16446531736267811</v>
          </cell>
          <cell r="F204">
            <v>0.15779963148505463</v>
          </cell>
          <cell r="G204">
            <v>0.17849352010568725</v>
          </cell>
          <cell r="H204">
            <v>0.17005995565873436</v>
          </cell>
          <cell r="I204">
            <v>0.16332477051696673</v>
          </cell>
          <cell r="J204">
            <v>0.17002703274610467</v>
          </cell>
          <cell r="K204">
            <v>0.15796396847025734</v>
          </cell>
          <cell r="L204">
            <v>0.15584883317839285</v>
          </cell>
          <cell r="M204">
            <v>0.15403099998620037</v>
          </cell>
          <cell r="N204">
            <v>0.15570175780068854</v>
          </cell>
          <cell r="O204">
            <v>0.14836327745327332</v>
          </cell>
          <cell r="P204">
            <v>0.14612410924527572</v>
          </cell>
          <cell r="Q204">
            <v>0.1479208916940607</v>
          </cell>
          <cell r="R204">
            <v>0.14748546284251238</v>
          </cell>
          <cell r="S204">
            <v>0.15782779453963255</v>
          </cell>
        </row>
        <row r="205">
          <cell r="A205" t="str">
            <v>TOTAL STEP 6</v>
          </cell>
          <cell r="C205">
            <v>0</v>
          </cell>
          <cell r="D205">
            <v>0</v>
          </cell>
          <cell r="E205">
            <v>0</v>
          </cell>
          <cell r="F205">
            <v>0</v>
          </cell>
          <cell r="G205">
            <v>0</v>
          </cell>
          <cell r="H205">
            <v>0</v>
          </cell>
          <cell r="I205">
            <v>0</v>
          </cell>
          <cell r="J205">
            <v>0</v>
          </cell>
          <cell r="K205">
            <v>0</v>
          </cell>
          <cell r="L205">
            <v>0</v>
          </cell>
          <cell r="M205">
            <v>1.2570591292026019E-2</v>
          </cell>
          <cell r="N205">
            <v>4.4169183448677036E-3</v>
          </cell>
          <cell r="O205">
            <v>1.8545236186578273E-2</v>
          </cell>
          <cell r="P205">
            <v>2.2280347637095743E-2</v>
          </cell>
          <cell r="Q205">
            <v>2.8479640438041857E-2</v>
          </cell>
          <cell r="R205">
            <v>2.3185739751553948E-2</v>
          </cell>
          <cell r="S205">
            <v>6.8647955225699022E-3</v>
          </cell>
        </row>
        <row r="206">
          <cell r="C206">
            <v>1.0000000000000002</v>
          </cell>
          <cell r="D206">
            <v>1</v>
          </cell>
          <cell r="E206">
            <v>0.99999999999999967</v>
          </cell>
          <cell r="F206">
            <v>0.99999999999999989</v>
          </cell>
          <cell r="G206">
            <v>1</v>
          </cell>
          <cell r="H206">
            <v>1</v>
          </cell>
          <cell r="I206">
            <v>0.99999999999999978</v>
          </cell>
          <cell r="J206">
            <v>1</v>
          </cell>
          <cell r="K206">
            <v>0.99999999999999978</v>
          </cell>
          <cell r="L206">
            <v>0.99999999999999978</v>
          </cell>
          <cell r="M206">
            <v>1.0000000000000002</v>
          </cell>
          <cell r="N206">
            <v>0.99999999999999978</v>
          </cell>
          <cell r="O206">
            <v>1</v>
          </cell>
          <cell r="P206">
            <v>1</v>
          </cell>
          <cell r="Q206">
            <v>1.0000000000000002</v>
          </cell>
          <cell r="R206">
            <v>1.0000000000000002</v>
          </cell>
          <cell r="S206">
            <v>1</v>
          </cell>
        </row>
        <row r="208">
          <cell r="A208" t="str">
            <v>TOTAL PREEMIES</v>
          </cell>
          <cell r="C208">
            <v>0</v>
          </cell>
          <cell r="D208">
            <v>0</v>
          </cell>
          <cell r="E208">
            <v>0</v>
          </cell>
          <cell r="F208">
            <v>0</v>
          </cell>
          <cell r="G208">
            <v>0</v>
          </cell>
          <cell r="H208">
            <v>0</v>
          </cell>
          <cell r="I208">
            <v>0</v>
          </cell>
          <cell r="J208">
            <v>0</v>
          </cell>
          <cell r="K208">
            <v>0</v>
          </cell>
          <cell r="L208">
            <v>0</v>
          </cell>
          <cell r="M208">
            <v>3.1458529001583821E-4</v>
          </cell>
          <cell r="N208">
            <v>1.1053557515451889E-4</v>
          </cell>
          <cell r="O208">
            <v>1.9217916652518225E-3</v>
          </cell>
          <cell r="P208">
            <v>1.378428992633E-3</v>
          </cell>
          <cell r="Q208">
            <v>1.5281757165649986E-3</v>
          </cell>
          <cell r="R208">
            <v>1.609909607849961E-3</v>
          </cell>
          <cell r="S208">
            <v>4.2735119900249305E-4</v>
          </cell>
        </row>
        <row r="209">
          <cell r="A209" t="str">
            <v>TOTAL NEWBORN</v>
          </cell>
          <cell r="C209">
            <v>2.9596272233804032E-2</v>
          </cell>
          <cell r="D209">
            <v>2.9584843161183916E-2</v>
          </cell>
          <cell r="E209">
            <v>3.0376760508739283E-2</v>
          </cell>
          <cell r="F209">
            <v>2.9878407724325338E-2</v>
          </cell>
          <cell r="G209">
            <v>2.7452478955355877E-2</v>
          </cell>
          <cell r="H209">
            <v>3.0419479196293384E-2</v>
          </cell>
          <cell r="I209">
            <v>2.5908155319658115E-2</v>
          </cell>
          <cell r="J209">
            <v>2.7750102544188981E-2</v>
          </cell>
          <cell r="K209">
            <v>3.0225675616967058E-2</v>
          </cell>
          <cell r="L209">
            <v>2.8696191055333973E-2</v>
          </cell>
          <cell r="M209">
            <v>2.4612484205172706E-2</v>
          </cell>
          <cell r="N209">
            <v>2.7722909813272432E-2</v>
          </cell>
          <cell r="O209">
            <v>3.0263948079571199E-2</v>
          </cell>
          <cell r="P209">
            <v>3.0299911375099461E-2</v>
          </cell>
          <cell r="Q209">
            <v>2.7675262226992126E-2</v>
          </cell>
          <cell r="R209">
            <v>2.9381523078916765E-2</v>
          </cell>
          <cell r="S209">
            <v>2.8670981656439071E-2</v>
          </cell>
        </row>
        <row r="210">
          <cell r="A210" t="str">
            <v>TOTAL REGULAR</v>
          </cell>
          <cell r="C210">
            <v>6.6517107753993375E-3</v>
          </cell>
          <cell r="D210">
            <v>5.5027464091552698E-3</v>
          </cell>
          <cell r="E210">
            <v>4.35357409328321E-3</v>
          </cell>
          <cell r="F210">
            <v>5.4181121835653601E-3</v>
          </cell>
          <cell r="G210">
            <v>5.4961732047908631E-3</v>
          </cell>
          <cell r="H210">
            <v>5.1375044866439536E-3</v>
          </cell>
          <cell r="I210">
            <v>5.1795894636674777E-3</v>
          </cell>
          <cell r="J210">
            <v>5.2641063471689509E-3</v>
          </cell>
          <cell r="K210">
            <v>5.9735098335126175E-3</v>
          </cell>
          <cell r="L210">
            <v>4.5270836969055475E-3</v>
          </cell>
          <cell r="M210">
            <v>4.6592067205667997E-3</v>
          </cell>
          <cell r="N210">
            <v>5.006294521228697E-3</v>
          </cell>
          <cell r="O210">
            <v>6.1999017554892413E-3</v>
          </cell>
          <cell r="P210">
            <v>5.6056450592707778E-3</v>
          </cell>
          <cell r="Q210">
            <v>5.621195901563159E-3</v>
          </cell>
          <cell r="R210">
            <v>5.8076150216652385E-3</v>
          </cell>
          <cell r="S210">
            <v>5.372024204130528E-3</v>
          </cell>
        </row>
        <row r="211">
          <cell r="A211" t="str">
            <v>TOTAL CONVENIENCE</v>
          </cell>
          <cell r="C211">
            <v>0.42563478549928935</v>
          </cell>
          <cell r="D211">
            <v>0.3757886526338679</v>
          </cell>
          <cell r="E211">
            <v>0.37841511329966887</v>
          </cell>
          <cell r="F211">
            <v>0.39135007554168327</v>
          </cell>
          <cell r="G211">
            <v>0.37038355296917819</v>
          </cell>
          <cell r="H211">
            <v>0.36867725630478904</v>
          </cell>
          <cell r="I211">
            <v>0.34687740408074291</v>
          </cell>
          <cell r="J211">
            <v>0.36070770196020213</v>
          </cell>
          <cell r="K211">
            <v>0.37768178188567048</v>
          </cell>
          <cell r="L211">
            <v>0.34751338317126906</v>
          </cell>
          <cell r="M211">
            <v>0.28746930378969604</v>
          </cell>
          <cell r="N211">
            <v>0.33548447617630756</v>
          </cell>
          <cell r="O211">
            <v>0.28106331223752257</v>
          </cell>
          <cell r="P211">
            <v>0.26408614837717448</v>
          </cell>
          <cell r="Q211">
            <v>0.24245601917116766</v>
          </cell>
          <cell r="R211">
            <v>0.26223221113505907</v>
          </cell>
          <cell r="S211">
            <v>0.3374536735794072</v>
          </cell>
        </row>
        <row r="212">
          <cell r="A212" t="str">
            <v>TOTAL JUMBO</v>
          </cell>
          <cell r="C212">
            <v>0.24636176198245838</v>
          </cell>
          <cell r="D212">
            <v>0.24231467261240477</v>
          </cell>
          <cell r="E212">
            <v>0.2059545088642693</v>
          </cell>
          <cell r="F212">
            <v>0.23017492109520335</v>
          </cell>
          <cell r="G212">
            <v>0.27039337926215457</v>
          </cell>
          <cell r="H212">
            <v>0.25423588815619941</v>
          </cell>
          <cell r="I212">
            <v>0.23892495226209581</v>
          </cell>
          <cell r="J212">
            <v>0.2532348636807662</v>
          </cell>
          <cell r="K212">
            <v>0.26014176328582633</v>
          </cell>
          <cell r="L212">
            <v>0.2412806789100822</v>
          </cell>
          <cell r="M212">
            <v>0.2894599315325071</v>
          </cell>
          <cell r="N212">
            <v>0.26388308148025702</v>
          </cell>
          <cell r="O212">
            <v>0.30067929600363652</v>
          </cell>
          <cell r="P212">
            <v>0.31137025346150821</v>
          </cell>
          <cell r="Q212">
            <v>0.3049833916516419</v>
          </cell>
          <cell r="R212">
            <v>0.30562747563467435</v>
          </cell>
          <cell r="S212">
            <v>0.26325034437489453</v>
          </cell>
        </row>
        <row r="213">
          <cell r="A213" t="str">
            <v>TOTAL MEGA</v>
          </cell>
          <cell r="C213">
            <v>0.16746014387522065</v>
          </cell>
          <cell r="D213">
            <v>0.21472323263316581</v>
          </cell>
          <cell r="E213">
            <v>0.23991717512939614</v>
          </cell>
          <cell r="F213">
            <v>0.21011378771090755</v>
          </cell>
          <cell r="G213">
            <v>0.21168237053859001</v>
          </cell>
          <cell r="H213">
            <v>0.19425449532749334</v>
          </cell>
          <cell r="I213">
            <v>0.2787250539729127</v>
          </cell>
          <cell r="J213">
            <v>0.23252146083878503</v>
          </cell>
          <cell r="K213">
            <v>0.19786846969570115</v>
          </cell>
          <cell r="L213">
            <v>0.24093803587463525</v>
          </cell>
          <cell r="M213">
            <v>0.23104013869468162</v>
          </cell>
          <cell r="N213">
            <v>0.22446970509365943</v>
          </cell>
          <cell r="O213">
            <v>0.24065550715153047</v>
          </cell>
          <cell r="P213">
            <v>0.25877854371264669</v>
          </cell>
          <cell r="Q213">
            <v>0.28461972434494787</v>
          </cell>
          <cell r="R213">
            <v>0.26170778526487426</v>
          </cell>
          <cell r="S213">
            <v>0.23223688482717916</v>
          </cell>
        </row>
        <row r="214">
          <cell r="A214" t="str">
            <v>TOTAL 4X</v>
          </cell>
          <cell r="C214">
            <v>0.12429532563382846</v>
          </cell>
          <cell r="D214">
            <v>0.1320858525502222</v>
          </cell>
          <cell r="E214">
            <v>0.14098286810464297</v>
          </cell>
          <cell r="F214">
            <v>0.13306469574431506</v>
          </cell>
          <cell r="G214">
            <v>0.11459204506993045</v>
          </cell>
          <cell r="H214">
            <v>0.14029489828950042</v>
          </cell>
          <cell r="I214">
            <v>7.0263257328311748E-2</v>
          </cell>
          <cell r="J214">
            <v>0.10511117187783912</v>
          </cell>
          <cell r="K214">
            <v>8.5854905755697083E-2</v>
          </cell>
          <cell r="L214">
            <v>6.9090821376128472E-2</v>
          </cell>
          <cell r="M214">
            <v>9.7806304684814452E-2</v>
          </cell>
          <cell r="N214">
            <v>8.4199317606307805E-2</v>
          </cell>
          <cell r="O214">
            <v>8.1464268242108437E-2</v>
          </cell>
          <cell r="P214">
            <v>7.6877197212587373E-2</v>
          </cell>
          <cell r="Q214">
            <v>7.9605248051953181E-2</v>
          </cell>
          <cell r="R214">
            <v>7.9336949613388039E-2</v>
          </cell>
          <cell r="S214">
            <v>0.10032422058040098</v>
          </cell>
        </row>
        <row r="215">
          <cell r="A215" t="str">
            <v>TOTAL 6X</v>
          </cell>
          <cell r="C215">
            <v>0</v>
          </cell>
          <cell r="D215">
            <v>0</v>
          </cell>
          <cell r="E215">
            <v>0</v>
          </cell>
          <cell r="F215">
            <v>0</v>
          </cell>
          <cell r="G215">
            <v>0</v>
          </cell>
          <cell r="H215">
            <v>6.9804782390806902E-3</v>
          </cell>
          <cell r="I215">
            <v>3.412158757261112E-2</v>
          </cell>
          <cell r="J215">
            <v>1.5410592751049518E-2</v>
          </cell>
          <cell r="K215">
            <v>4.225389392662493E-2</v>
          </cell>
          <cell r="L215">
            <v>6.7953805915645246E-2</v>
          </cell>
          <cell r="M215">
            <v>6.4638045082545531E-2</v>
          </cell>
          <cell r="N215">
            <v>5.9123679733812426E-2</v>
          </cell>
          <cell r="O215">
            <v>5.7751974864889769E-2</v>
          </cell>
          <cell r="P215">
            <v>5.160387180908016E-2</v>
          </cell>
          <cell r="Q215">
            <v>5.3510982935169135E-2</v>
          </cell>
          <cell r="R215">
            <v>5.4296530643572441E-2</v>
          </cell>
          <cell r="S215">
            <v>3.2264519578546078E-2</v>
          </cell>
        </row>
        <row r="216">
          <cell r="C216">
            <v>1.0000000000000002</v>
          </cell>
          <cell r="D216">
            <v>0.99999999999999989</v>
          </cell>
          <cell r="E216">
            <v>0.99999999999999989</v>
          </cell>
          <cell r="F216">
            <v>1</v>
          </cell>
          <cell r="G216">
            <v>1</v>
          </cell>
          <cell r="H216">
            <v>1.0000000000000004</v>
          </cell>
          <cell r="I216">
            <v>0.99999999999999978</v>
          </cell>
          <cell r="J216">
            <v>0.99999999999999989</v>
          </cell>
          <cell r="K216">
            <v>0.99999999999999967</v>
          </cell>
          <cell r="L216">
            <v>0.99999999999999978</v>
          </cell>
          <cell r="M216">
            <v>1</v>
          </cell>
          <cell r="N216">
            <v>1</v>
          </cell>
          <cell r="O216">
            <v>1</v>
          </cell>
          <cell r="P216">
            <v>1.0000000000000002</v>
          </cell>
          <cell r="Q216">
            <v>1.0000000000000002</v>
          </cell>
          <cell r="R216">
            <v>1</v>
          </cell>
          <cell r="S216">
            <v>1.0000000000000002</v>
          </cell>
        </row>
        <row r="218">
          <cell r="A218" t="str">
            <v xml:space="preserve">VOLUME (MD) </v>
          </cell>
        </row>
        <row r="220">
          <cell r="A220" t="str">
            <v xml:space="preserve">GRAND TOTAL </v>
          </cell>
        </row>
        <row r="222">
          <cell r="A222" t="str">
            <v>UNISEX</v>
          </cell>
          <cell r="C222">
            <v>208041.89209999997</v>
          </cell>
          <cell r="D222">
            <v>259447.29799999995</v>
          </cell>
          <cell r="E222">
            <v>296500.90000000002</v>
          </cell>
          <cell r="F222">
            <v>763990.09009999991</v>
          </cell>
          <cell r="G222">
            <v>240729</v>
          </cell>
          <cell r="H222">
            <v>239084.28400000001</v>
          </cell>
          <cell r="I222">
            <v>378055.5199999999</v>
          </cell>
          <cell r="J222">
            <v>857868.80400000012</v>
          </cell>
          <cell r="K222">
            <v>309066.98399999994</v>
          </cell>
          <cell r="L222">
            <v>374696.71190000011</v>
          </cell>
          <cell r="M222">
            <v>442580.88600000006</v>
          </cell>
          <cell r="N222">
            <v>1126100.5019</v>
          </cell>
          <cell r="O222">
            <v>480321.01489833847</v>
          </cell>
          <cell r="P222">
            <v>470100.38490428578</v>
          </cell>
          <cell r="Q222">
            <v>501436.78936781612</v>
          </cell>
          <cell r="R222">
            <v>1451858.1891704402</v>
          </cell>
          <cell r="S222">
            <v>4199817.5851704404</v>
          </cell>
        </row>
        <row r="223">
          <cell r="A223" t="str">
            <v>HIM/HER</v>
          </cell>
          <cell r="C223">
            <v>212817.05600000001</v>
          </cell>
          <cell r="D223">
            <v>230052.27180000002</v>
          </cell>
          <cell r="E223">
            <v>230111.93600000002</v>
          </cell>
          <cell r="F223">
            <v>672981.26380000007</v>
          </cell>
          <cell r="G223">
            <v>217226</v>
          </cell>
          <cell r="H223">
            <v>212689.92000000001</v>
          </cell>
          <cell r="I223">
            <v>202665.40799999997</v>
          </cell>
          <cell r="J223">
            <v>632581.32799999998</v>
          </cell>
          <cell r="K223">
            <v>130152.18079999999</v>
          </cell>
          <cell r="L223">
            <v>140124.7838</v>
          </cell>
          <cell r="M223">
            <v>74099.344000000012</v>
          </cell>
          <cell r="N223">
            <v>344376.30859999999</v>
          </cell>
          <cell r="O223">
            <v>0</v>
          </cell>
          <cell r="P223">
            <v>0</v>
          </cell>
          <cell r="Q223">
            <v>0</v>
          </cell>
          <cell r="R223">
            <v>0</v>
          </cell>
          <cell r="S223">
            <v>1649938.9003999997</v>
          </cell>
        </row>
        <row r="224">
          <cell r="C224">
            <v>420858.94809999998</v>
          </cell>
          <cell r="D224">
            <v>489499.56979999994</v>
          </cell>
          <cell r="E224">
            <v>526612.83600000001</v>
          </cell>
          <cell r="F224">
            <v>1436971.3539</v>
          </cell>
          <cell r="G224">
            <v>457955</v>
          </cell>
          <cell r="H224">
            <v>451774.20400000003</v>
          </cell>
          <cell r="I224">
            <v>580720.92799999984</v>
          </cell>
          <cell r="J224">
            <v>1490450.1320000002</v>
          </cell>
          <cell r="K224">
            <v>439219.16479999991</v>
          </cell>
          <cell r="L224">
            <v>514821.49570000009</v>
          </cell>
          <cell r="M224">
            <v>516680.2300000001</v>
          </cell>
          <cell r="N224">
            <v>1470476.8105000001</v>
          </cell>
          <cell r="O224">
            <v>480321.01489833847</v>
          </cell>
          <cell r="P224">
            <v>470100.38490428578</v>
          </cell>
          <cell r="Q224">
            <v>501436.78936781612</v>
          </cell>
          <cell r="R224">
            <v>1451858.1891704402</v>
          </cell>
          <cell r="S224">
            <v>5849756.4855704401</v>
          </cell>
        </row>
        <row r="226">
          <cell r="A226" t="str">
            <v>ULTRATRIM</v>
          </cell>
          <cell r="C226">
            <v>348842.95599999995</v>
          </cell>
          <cell r="D226">
            <v>408751.53780000005</v>
          </cell>
          <cell r="E226">
            <v>445614.97200000013</v>
          </cell>
          <cell r="F226">
            <v>1203209.4657999999</v>
          </cell>
          <cell r="G226">
            <v>379117</v>
          </cell>
          <cell r="H226">
            <v>380827.42599999992</v>
          </cell>
          <cell r="I226">
            <v>494670.152</v>
          </cell>
          <cell r="J226">
            <v>1254614.578</v>
          </cell>
          <cell r="K226">
            <v>361603.74880000012</v>
          </cell>
          <cell r="L226">
            <v>429530.87980000005</v>
          </cell>
          <cell r="M226">
            <v>440891.68400000001</v>
          </cell>
          <cell r="N226">
            <v>1232026.3126000001</v>
          </cell>
          <cell r="O226">
            <v>393529.58412910759</v>
          </cell>
          <cell r="P226">
            <v>388723.21589999995</v>
          </cell>
          <cell r="Q226">
            <v>419189.01159003831</v>
          </cell>
          <cell r="R226">
            <v>1201441.8116191458</v>
          </cell>
          <cell r="S226">
            <v>4891292.1680191457</v>
          </cell>
        </row>
        <row r="227">
          <cell r="A227" t="str">
            <v>SUPREME</v>
          </cell>
          <cell r="C227">
            <v>60056.184100000006</v>
          </cell>
          <cell r="D227">
            <v>69097.248000000007</v>
          </cell>
          <cell r="E227">
            <v>66959.543999999994</v>
          </cell>
          <cell r="F227">
            <v>196112.9761</v>
          </cell>
          <cell r="G227">
            <v>67228</v>
          </cell>
          <cell r="H227">
            <v>61081.402000000009</v>
          </cell>
          <cell r="I227">
            <v>74088.256000000008</v>
          </cell>
          <cell r="J227">
            <v>202397.65799999997</v>
          </cell>
          <cell r="K227">
            <v>68184.599999999991</v>
          </cell>
          <cell r="L227">
            <v>75626.903900000005</v>
          </cell>
          <cell r="M227">
            <v>67129.25</v>
          </cell>
          <cell r="N227">
            <v>210696.67389999999</v>
          </cell>
          <cell r="O227">
            <v>74662.430769230763</v>
          </cell>
          <cell r="P227">
            <v>69340.169004285708</v>
          </cell>
          <cell r="Q227">
            <v>70500.777777777766</v>
          </cell>
          <cell r="R227">
            <v>214503.37755129425</v>
          </cell>
          <cell r="S227">
            <v>823710.68555129436</v>
          </cell>
        </row>
        <row r="228">
          <cell r="A228" t="str">
            <v>OVERNIGHTS</v>
          </cell>
          <cell r="C228">
            <v>11959.808000000001</v>
          </cell>
          <cell r="D228">
            <v>11650.784</v>
          </cell>
          <cell r="E228">
            <v>14038.32</v>
          </cell>
          <cell r="F228">
            <v>37648.911999999997</v>
          </cell>
          <cell r="G228">
            <v>11610</v>
          </cell>
          <cell r="H228">
            <v>9865.3760000000002</v>
          </cell>
          <cell r="I228">
            <v>11962.52</v>
          </cell>
          <cell r="J228">
            <v>33437.896000000001</v>
          </cell>
          <cell r="K228">
            <v>9430.8159999999989</v>
          </cell>
          <cell r="L228">
            <v>9663.7119999999995</v>
          </cell>
          <cell r="M228">
            <v>8659.2960000000003</v>
          </cell>
          <cell r="N228">
            <v>27753.824000000001</v>
          </cell>
          <cell r="O228">
            <v>12129</v>
          </cell>
          <cell r="P228">
            <v>12037</v>
          </cell>
          <cell r="Q228">
            <v>11747</v>
          </cell>
          <cell r="R228">
            <v>35913</v>
          </cell>
          <cell r="S228">
            <v>134753.63199999998</v>
          </cell>
        </row>
        <row r="229">
          <cell r="C229">
            <v>420858.94809999998</v>
          </cell>
          <cell r="D229">
            <v>489499.56980000006</v>
          </cell>
          <cell r="E229">
            <v>526612.83600000013</v>
          </cell>
          <cell r="F229">
            <v>1436971.3539</v>
          </cell>
          <cell r="G229">
            <v>457955</v>
          </cell>
          <cell r="H229">
            <v>451774.20399999991</v>
          </cell>
          <cell r="I229">
            <v>580720.92800000007</v>
          </cell>
          <cell r="J229">
            <v>1490450.132</v>
          </cell>
          <cell r="K229">
            <v>439219.16480000009</v>
          </cell>
          <cell r="L229">
            <v>514821.49570000003</v>
          </cell>
          <cell r="M229">
            <v>516680.23</v>
          </cell>
          <cell r="N229">
            <v>1470476.8105000001</v>
          </cell>
          <cell r="O229">
            <v>480321.01489833836</v>
          </cell>
          <cell r="P229">
            <v>470100.38490428566</v>
          </cell>
          <cell r="Q229">
            <v>501436.78936781606</v>
          </cell>
          <cell r="R229">
            <v>1451858.18917044</v>
          </cell>
          <cell r="S229">
            <v>5849756.4855704401</v>
          </cell>
        </row>
        <row r="231">
          <cell r="A231" t="str">
            <v>PREMIES</v>
          </cell>
          <cell r="C231">
            <v>0</v>
          </cell>
          <cell r="D231">
            <v>0</v>
          </cell>
          <cell r="E231">
            <v>0</v>
          </cell>
          <cell r="F231">
            <v>0</v>
          </cell>
          <cell r="G231">
            <v>0</v>
          </cell>
          <cell r="H231">
            <v>0</v>
          </cell>
          <cell r="I231">
            <v>0</v>
          </cell>
          <cell r="J231">
            <v>0</v>
          </cell>
          <cell r="K231">
            <v>0</v>
          </cell>
          <cell r="L231">
            <v>0</v>
          </cell>
          <cell r="M231">
            <v>162.54</v>
          </cell>
          <cell r="N231">
            <v>162.54</v>
          </cell>
          <cell r="O231">
            <v>923.07692307692309</v>
          </cell>
          <cell r="P231">
            <v>648</v>
          </cell>
          <cell r="Q231">
            <v>766.28352490421457</v>
          </cell>
          <cell r="R231">
            <v>2337.3604479811374</v>
          </cell>
          <cell r="S231">
            <v>2499.9004479811374</v>
          </cell>
        </row>
        <row r="232">
          <cell r="A232" t="str">
            <v>NEWBORN</v>
          </cell>
          <cell r="C232">
            <v>12455.856</v>
          </cell>
          <cell r="D232">
            <v>14481.768</v>
          </cell>
          <cell r="E232">
            <v>15996.791999999999</v>
          </cell>
          <cell r="F232">
            <v>42934.415999999997</v>
          </cell>
          <cell r="G232">
            <v>12572</v>
          </cell>
          <cell r="H232">
            <v>13742.736000000001</v>
          </cell>
          <cell r="I232">
            <v>15045.407999999999</v>
          </cell>
          <cell r="J232">
            <v>41360.144</v>
          </cell>
          <cell r="K232">
            <v>13275.696</v>
          </cell>
          <cell r="L232">
            <v>14773.415999999999</v>
          </cell>
          <cell r="M232">
            <v>12716.784</v>
          </cell>
          <cell r="N232">
            <v>40765.896000000001</v>
          </cell>
          <cell r="O232">
            <v>14536.410256410256</v>
          </cell>
          <cell r="P232">
            <v>14244</v>
          </cell>
          <cell r="Q232">
            <v>13877.394636015326</v>
          </cell>
          <cell r="R232">
            <v>42657.804892425585</v>
          </cell>
          <cell r="S232">
            <v>167718.26089242558</v>
          </cell>
        </row>
        <row r="233">
          <cell r="A233" t="str">
            <v>STEP 1</v>
          </cell>
          <cell r="C233">
            <v>43471.983999999997</v>
          </cell>
          <cell r="D233">
            <v>53023.103999999999</v>
          </cell>
          <cell r="E233">
            <v>63551.468000000001</v>
          </cell>
          <cell r="F233">
            <v>160046.55600000001</v>
          </cell>
          <cell r="G233">
            <v>47652</v>
          </cell>
          <cell r="H233">
            <v>50316.463999999993</v>
          </cell>
          <cell r="I233">
            <v>77711.04800000001</v>
          </cell>
          <cell r="J233">
            <v>175679.51200000005</v>
          </cell>
          <cell r="K233">
            <v>60881.968000000008</v>
          </cell>
          <cell r="L233">
            <v>64756.24</v>
          </cell>
          <cell r="M233">
            <v>71742.16</v>
          </cell>
          <cell r="N233">
            <v>197380.36800000005</v>
          </cell>
          <cell r="O233">
            <v>56142.353846153848</v>
          </cell>
          <cell r="P233">
            <v>51310.622000000003</v>
          </cell>
          <cell r="Q233">
            <v>54491.141762452105</v>
          </cell>
          <cell r="R233">
            <v>161944.11760860594</v>
          </cell>
          <cell r="S233">
            <v>695050.55360860599</v>
          </cell>
        </row>
        <row r="234">
          <cell r="A234" t="str">
            <v>STEP 2</v>
          </cell>
          <cell r="C234">
            <v>35299.383999999998</v>
          </cell>
          <cell r="D234">
            <v>41021.491999999998</v>
          </cell>
          <cell r="E234">
            <v>48356.735999999997</v>
          </cell>
          <cell r="F234">
            <v>124677.61199999999</v>
          </cell>
          <cell r="G234">
            <v>39068</v>
          </cell>
          <cell r="H234">
            <v>42996.30999999999</v>
          </cell>
          <cell r="I234">
            <v>65498.736000000004</v>
          </cell>
          <cell r="J234">
            <v>147563.046</v>
          </cell>
          <cell r="K234">
            <v>53382.084699999999</v>
          </cell>
          <cell r="L234">
            <v>56677.887999999999</v>
          </cell>
          <cell r="M234">
            <v>62237.161999999997</v>
          </cell>
          <cell r="N234">
            <v>172297.1347</v>
          </cell>
          <cell r="O234">
            <v>45038.48717948718</v>
          </cell>
          <cell r="P234">
            <v>40394.653999999995</v>
          </cell>
          <cell r="Q234">
            <v>42140.536398467433</v>
          </cell>
          <cell r="R234">
            <v>127573.67757795462</v>
          </cell>
          <cell r="S234">
            <v>572111.47027795471</v>
          </cell>
        </row>
        <row r="235">
          <cell r="A235" t="str">
            <v>STEP 3</v>
          </cell>
          <cell r="C235">
            <v>123223.9209</v>
          </cell>
          <cell r="D235">
            <v>145862.46090000001</v>
          </cell>
          <cell r="E235">
            <v>143399.37829999998</v>
          </cell>
          <cell r="F235">
            <v>412485.76010000001</v>
          </cell>
          <cell r="G235">
            <v>130002</v>
          </cell>
          <cell r="H235">
            <v>124081.3602</v>
          </cell>
          <cell r="I235">
            <v>153252.97049999997</v>
          </cell>
          <cell r="J235">
            <v>407336.33070000005</v>
          </cell>
          <cell r="K235">
            <v>115648.57599999999</v>
          </cell>
          <cell r="L235">
            <v>144730.53879999998</v>
          </cell>
          <cell r="M235">
            <v>139796.80589999998</v>
          </cell>
          <cell r="N235">
            <v>400175.92070000002</v>
          </cell>
          <cell r="O235">
            <v>134971.66783670435</v>
          </cell>
          <cell r="P235">
            <v>136221.37390428572</v>
          </cell>
          <cell r="Q235">
            <v>144198.28649425288</v>
          </cell>
          <cell r="R235">
            <v>415391.32823524298</v>
          </cell>
          <cell r="S235">
            <v>1635389.339735243</v>
          </cell>
        </row>
        <row r="236">
          <cell r="A236" t="str">
            <v>STEP 4</v>
          </cell>
          <cell r="C236">
            <v>140338.02189999999</v>
          </cell>
          <cell r="D236">
            <v>161036.52329999997</v>
          </cell>
          <cell r="E236">
            <v>168698.91450000001</v>
          </cell>
          <cell r="F236">
            <v>470073.45970000006</v>
          </cell>
          <cell r="G236">
            <v>146919</v>
          </cell>
          <cell r="H236">
            <v>143808.63269999999</v>
          </cell>
          <cell r="I236">
            <v>174366.65319999997</v>
          </cell>
          <cell r="J236">
            <v>465094.28590000002</v>
          </cell>
          <cell r="K236">
            <v>126650.03779999999</v>
          </cell>
          <cell r="L236">
            <v>153649.08349999998</v>
          </cell>
          <cell r="M236">
            <v>143945.02960000001</v>
          </cell>
          <cell r="N236">
            <v>424244.15089999995</v>
          </cell>
          <cell r="O236">
            <v>148539.35218983915</v>
          </cell>
          <cell r="P236">
            <v>148114.73499999999</v>
          </cell>
          <cell r="Q236">
            <v>157509.43007662834</v>
          </cell>
          <cell r="R236">
            <v>454163.5172664675</v>
          </cell>
          <cell r="S236">
            <v>1813575.4137664679</v>
          </cell>
        </row>
        <row r="237">
          <cell r="A237" t="str">
            <v>STEP 5</v>
          </cell>
          <cell r="C237">
            <v>66069.781300000002</v>
          </cell>
          <cell r="D237">
            <v>74074.221600000019</v>
          </cell>
          <cell r="E237">
            <v>86609.547200000015</v>
          </cell>
          <cell r="F237">
            <v>226753.55010000002</v>
          </cell>
          <cell r="G237">
            <v>81742</v>
          </cell>
          <cell r="H237">
            <v>76828.701099999991</v>
          </cell>
          <cell r="I237">
            <v>94846.112300000008</v>
          </cell>
          <cell r="J237">
            <v>253416.81339999998</v>
          </cell>
          <cell r="K237">
            <v>69380.80230000001</v>
          </cell>
          <cell r="L237">
            <v>80234.329399999988</v>
          </cell>
          <cell r="M237">
            <v>79584.772500000021</v>
          </cell>
          <cell r="N237">
            <v>228955.8242</v>
          </cell>
          <cell r="O237">
            <v>71262</v>
          </cell>
          <cell r="P237">
            <v>68693</v>
          </cell>
          <cell r="Q237">
            <v>74172.977011494251</v>
          </cell>
          <cell r="R237">
            <v>214127.97701149425</v>
          </cell>
          <cell r="S237">
            <v>923254.16471149435</v>
          </cell>
        </row>
        <row r="238">
          <cell r="A238" t="str">
            <v>STEP 6</v>
          </cell>
          <cell r="C238">
            <v>0</v>
          </cell>
          <cell r="D238">
            <v>0</v>
          </cell>
          <cell r="E238">
            <v>0</v>
          </cell>
          <cell r="F238">
            <v>0</v>
          </cell>
          <cell r="G238">
            <v>0</v>
          </cell>
          <cell r="H238">
            <v>0</v>
          </cell>
          <cell r="I238">
            <v>0</v>
          </cell>
          <cell r="J238">
            <v>0</v>
          </cell>
          <cell r="K238">
            <v>0</v>
          </cell>
          <cell r="L238">
            <v>0</v>
          </cell>
          <cell r="M238">
            <v>6494.9760000000006</v>
          </cell>
          <cell r="N238">
            <v>6494.9760000000006</v>
          </cell>
          <cell r="O238">
            <v>8907.6666666666679</v>
          </cell>
          <cell r="P238">
            <v>10474</v>
          </cell>
          <cell r="Q238">
            <v>14280.739463601532</v>
          </cell>
          <cell r="R238">
            <v>33662.406130268202</v>
          </cell>
          <cell r="S238">
            <v>40157.382130268204</v>
          </cell>
        </row>
        <row r="239">
          <cell r="C239">
            <v>420858.94810000004</v>
          </cell>
          <cell r="D239">
            <v>489499.56980000006</v>
          </cell>
          <cell r="E239">
            <v>526612.83600000001</v>
          </cell>
          <cell r="F239">
            <v>1436971.3539000002</v>
          </cell>
          <cell r="G239">
            <v>457955</v>
          </cell>
          <cell r="H239">
            <v>451774.20399999997</v>
          </cell>
          <cell r="I239">
            <v>580720.92799999996</v>
          </cell>
          <cell r="J239">
            <v>1490450.1320000002</v>
          </cell>
          <cell r="K239">
            <v>439219.16480000003</v>
          </cell>
          <cell r="L239">
            <v>514821.49569999991</v>
          </cell>
          <cell r="M239">
            <v>516680.23000000004</v>
          </cell>
          <cell r="N239">
            <v>1470476.8104999999</v>
          </cell>
          <cell r="O239">
            <v>480321.01489833841</v>
          </cell>
          <cell r="P239">
            <v>470100.38490428572</v>
          </cell>
          <cell r="Q239">
            <v>501436.78936781612</v>
          </cell>
          <cell r="R239">
            <v>1451858.1891704404</v>
          </cell>
          <cell r="S239">
            <v>5849756.485570441</v>
          </cell>
        </row>
        <row r="241">
          <cell r="A241" t="str">
            <v>PREEMIES</v>
          </cell>
          <cell r="C241">
            <v>0</v>
          </cell>
          <cell r="D241">
            <v>0</v>
          </cell>
          <cell r="E241">
            <v>0</v>
          </cell>
          <cell r="F241">
            <v>0</v>
          </cell>
          <cell r="G241">
            <v>0</v>
          </cell>
          <cell r="H241">
            <v>0</v>
          </cell>
          <cell r="I241">
            <v>0</v>
          </cell>
          <cell r="J241">
            <v>0</v>
          </cell>
          <cell r="K241">
            <v>0</v>
          </cell>
          <cell r="L241">
            <v>0</v>
          </cell>
          <cell r="M241">
            <v>162.54</v>
          </cell>
          <cell r="N241">
            <v>162.54</v>
          </cell>
          <cell r="O241">
            <v>923.07692307692309</v>
          </cell>
          <cell r="P241">
            <v>648</v>
          </cell>
          <cell r="Q241">
            <v>766.28352490421457</v>
          </cell>
          <cell r="R241">
            <v>2337.3604479811374</v>
          </cell>
          <cell r="S241">
            <v>2499.9004479811374</v>
          </cell>
        </row>
        <row r="242">
          <cell r="A242" t="str">
            <v>NEWBORN</v>
          </cell>
          <cell r="C242">
            <v>12455.856</v>
          </cell>
          <cell r="D242">
            <v>14481.768</v>
          </cell>
          <cell r="E242">
            <v>15996.791999999999</v>
          </cell>
          <cell r="F242">
            <v>42934.415999999997</v>
          </cell>
          <cell r="G242">
            <v>12572</v>
          </cell>
          <cell r="H242">
            <v>13742.736000000001</v>
          </cell>
          <cell r="I242">
            <v>15045.407999999999</v>
          </cell>
          <cell r="J242">
            <v>41360.144</v>
          </cell>
          <cell r="K242">
            <v>13275.696</v>
          </cell>
          <cell r="L242">
            <v>14773.415999999999</v>
          </cell>
          <cell r="M242">
            <v>12716.784</v>
          </cell>
          <cell r="N242">
            <v>40765.896000000001</v>
          </cell>
          <cell r="O242">
            <v>14536.410256410256</v>
          </cell>
          <cell r="P242">
            <v>14244</v>
          </cell>
          <cell r="Q242">
            <v>13877.394636015326</v>
          </cell>
          <cell r="R242">
            <v>42657.804892425585</v>
          </cell>
          <cell r="S242">
            <v>167718.26089242558</v>
          </cell>
        </row>
        <row r="243">
          <cell r="A243" t="str">
            <v>REGULAR</v>
          </cell>
          <cell r="C243">
            <v>2799.4319999999998</v>
          </cell>
          <cell r="D243">
            <v>2693.5920000000001</v>
          </cell>
          <cell r="E243">
            <v>2292.6480000000001</v>
          </cell>
          <cell r="F243">
            <v>7785.6719999999996</v>
          </cell>
          <cell r="G243">
            <v>2517</v>
          </cell>
          <cell r="H243">
            <v>2320.9920000000002</v>
          </cell>
          <cell r="I243">
            <v>3007.8959999999997</v>
          </cell>
          <cell r="J243">
            <v>7845.8880000000008</v>
          </cell>
          <cell r="K243">
            <v>2623.68</v>
          </cell>
          <cell r="L243">
            <v>2330.64</v>
          </cell>
          <cell r="M243">
            <v>2407.3199999999997</v>
          </cell>
          <cell r="N243">
            <v>7361.6399999999994</v>
          </cell>
          <cell r="O243">
            <v>2977.9431034665822</v>
          </cell>
          <cell r="P243">
            <v>2635.2159000000001</v>
          </cell>
          <cell r="Q243">
            <v>2818.6744252873568</v>
          </cell>
          <cell r="R243">
            <v>8431.8334287539383</v>
          </cell>
          <cell r="S243">
            <v>31425.033428753937</v>
          </cell>
        </row>
        <row r="244">
          <cell r="A244" t="str">
            <v>CONVENIENCE</v>
          </cell>
          <cell r="C244">
            <v>179132.20809999999</v>
          </cell>
          <cell r="D244">
            <v>183948.38379999998</v>
          </cell>
          <cell r="E244">
            <v>199278.25599999999</v>
          </cell>
          <cell r="F244">
            <v>562358.84789999994</v>
          </cell>
          <cell r="G244">
            <v>169619</v>
          </cell>
          <cell r="H244">
            <v>166558.87400000004</v>
          </cell>
          <cell r="I244">
            <v>201438.96799999999</v>
          </cell>
          <cell r="J244">
            <v>537616.84199999995</v>
          </cell>
          <cell r="K244">
            <v>165885.07680000001</v>
          </cell>
          <cell r="L244">
            <v>178907.3597</v>
          </cell>
          <cell r="M244">
            <v>148529.70600000001</v>
          </cell>
          <cell r="N244">
            <v>493322.14250000002</v>
          </cell>
          <cell r="O244">
            <v>135000.61538461538</v>
          </cell>
          <cell r="P244">
            <v>124147</v>
          </cell>
          <cell r="Q244">
            <v>121576.36781609195</v>
          </cell>
          <cell r="R244">
            <v>380723.98320070736</v>
          </cell>
          <cell r="S244">
            <v>1974021.8156007065</v>
          </cell>
        </row>
        <row r="245">
          <cell r="A245" t="str">
            <v>JUMBO</v>
          </cell>
          <cell r="C245">
            <v>103683.55200000001</v>
          </cell>
          <cell r="D245">
            <v>118612.928</v>
          </cell>
          <cell r="E245">
            <v>108458.288</v>
          </cell>
          <cell r="F245">
            <v>330754.76799999998</v>
          </cell>
          <cell r="G245">
            <v>123828</v>
          </cell>
          <cell r="H245">
            <v>114857.216</v>
          </cell>
          <cell r="I245">
            <v>138748.72</v>
          </cell>
          <cell r="J245">
            <v>377433.93600000005</v>
          </cell>
          <cell r="K245">
            <v>114259.24799999999</v>
          </cell>
          <cell r="L245">
            <v>124216.47999999998</v>
          </cell>
          <cell r="M245">
            <v>149558.22399999999</v>
          </cell>
          <cell r="N245">
            <v>388033.95200000005</v>
          </cell>
          <cell r="O245">
            <v>144422.58461538461</v>
          </cell>
          <cell r="P245">
            <v>146375.27600000001</v>
          </cell>
          <cell r="Q245">
            <v>152929.8927203065</v>
          </cell>
          <cell r="R245">
            <v>443727.75333569112</v>
          </cell>
          <cell r="S245">
            <v>1539950.409335691</v>
          </cell>
        </row>
        <row r="246">
          <cell r="A246" t="str">
            <v>MEGA</v>
          </cell>
          <cell r="C246">
            <v>70477.100000000006</v>
          </cell>
          <cell r="D246">
            <v>105106.93</v>
          </cell>
          <cell r="E246">
            <v>126343.46400000001</v>
          </cell>
          <cell r="F246">
            <v>301927.49400000001</v>
          </cell>
          <cell r="G246">
            <v>96941</v>
          </cell>
          <cell r="H246">
            <v>87759.17</v>
          </cell>
          <cell r="I246">
            <v>161861.47199999998</v>
          </cell>
          <cell r="J246">
            <v>346561.64199999999</v>
          </cell>
          <cell r="K246">
            <v>86907.623999999996</v>
          </cell>
          <cell r="L246">
            <v>124040.08</v>
          </cell>
          <cell r="M246">
            <v>119373.872</v>
          </cell>
          <cell r="N246">
            <v>330077.49599999998</v>
          </cell>
          <cell r="O246">
            <v>115591.89743589744</v>
          </cell>
          <cell r="P246">
            <v>121651.89300428571</v>
          </cell>
          <cell r="Q246">
            <v>142718.80076628353</v>
          </cell>
          <cell r="R246">
            <v>379962.59120646666</v>
          </cell>
          <cell r="S246">
            <v>1358529.223206467</v>
          </cell>
        </row>
        <row r="247">
          <cell r="A247" t="str">
            <v>4X</v>
          </cell>
          <cell r="C247">
            <v>52310.799999999996</v>
          </cell>
          <cell r="D247">
            <v>64655.968000000001</v>
          </cell>
          <cell r="E247">
            <v>74243.387999999992</v>
          </cell>
          <cell r="F247">
            <v>191210.15600000002</v>
          </cell>
          <cell r="G247">
            <v>52478</v>
          </cell>
          <cell r="H247">
            <v>63381.616000000002</v>
          </cell>
          <cell r="I247">
            <v>40803.343999999997</v>
          </cell>
          <cell r="J247">
            <v>156662.96000000002</v>
          </cell>
          <cell r="K247">
            <v>37709.119999999995</v>
          </cell>
          <cell r="L247">
            <v>35569.440000000002</v>
          </cell>
          <cell r="M247">
            <v>50534.584000000003</v>
          </cell>
          <cell r="N247">
            <v>123813.144</v>
          </cell>
          <cell r="O247">
            <v>39129</v>
          </cell>
          <cell r="P247">
            <v>36140</v>
          </cell>
          <cell r="Q247">
            <v>39917</v>
          </cell>
          <cell r="R247">
            <v>115186</v>
          </cell>
          <cell r="S247">
            <v>586872.26</v>
          </cell>
        </row>
        <row r="248">
          <cell r="A248" t="str">
            <v>6X</v>
          </cell>
          <cell r="C248">
            <v>0</v>
          </cell>
          <cell r="D248">
            <v>0</v>
          </cell>
          <cell r="E248">
            <v>0</v>
          </cell>
          <cell r="F248">
            <v>0</v>
          </cell>
          <cell r="G248">
            <v>0</v>
          </cell>
          <cell r="H248">
            <v>3153.6</v>
          </cell>
          <cell r="I248">
            <v>19815.120000000003</v>
          </cell>
          <cell r="J248">
            <v>22968.720000000001</v>
          </cell>
          <cell r="K248">
            <v>18558.72</v>
          </cell>
          <cell r="L248">
            <v>34984.080000000002</v>
          </cell>
          <cell r="M248">
            <v>33397.199999999997</v>
          </cell>
          <cell r="N248">
            <v>86940</v>
          </cell>
          <cell r="O248">
            <v>27739.48717948718</v>
          </cell>
          <cell r="P248">
            <v>24259</v>
          </cell>
          <cell r="Q248">
            <v>26832.375478927202</v>
          </cell>
          <cell r="R248">
            <v>78830.862658414379</v>
          </cell>
          <cell r="S248">
            <v>188739.58265841438</v>
          </cell>
        </row>
        <row r="249">
          <cell r="C249">
            <v>420858.94809999998</v>
          </cell>
          <cell r="D249">
            <v>489499.5698</v>
          </cell>
          <cell r="E249">
            <v>526612.83600000001</v>
          </cell>
          <cell r="F249">
            <v>1436971.3538999998</v>
          </cell>
          <cell r="G249">
            <v>457955</v>
          </cell>
          <cell r="H249">
            <v>451774.20399999997</v>
          </cell>
          <cell r="I249">
            <v>580720.92799999996</v>
          </cell>
          <cell r="J249">
            <v>1490450.132</v>
          </cell>
          <cell r="K249">
            <v>439219.16480000003</v>
          </cell>
          <cell r="L249">
            <v>514821.49570000003</v>
          </cell>
          <cell r="M249">
            <v>516680.23000000004</v>
          </cell>
          <cell r="N249">
            <v>1470476.8105000001</v>
          </cell>
          <cell r="O249">
            <v>480321.01489833836</v>
          </cell>
          <cell r="P249">
            <v>470100.38490428572</v>
          </cell>
          <cell r="Q249">
            <v>501436.78936781612</v>
          </cell>
          <cell r="R249">
            <v>1451858.18917044</v>
          </cell>
          <cell r="S249">
            <v>5849756.4855704391</v>
          </cell>
        </row>
        <row r="252">
          <cell r="A252" t="str">
            <v>ULTRATRIM</v>
          </cell>
        </row>
        <row r="254">
          <cell r="A254" t="str">
            <v>Preemies</v>
          </cell>
          <cell r="C254">
            <v>0</v>
          </cell>
          <cell r="D254">
            <v>0</v>
          </cell>
          <cell r="E254">
            <v>0</v>
          </cell>
          <cell r="F254">
            <v>0</v>
          </cell>
          <cell r="G254">
            <v>0</v>
          </cell>
          <cell r="H254">
            <v>0</v>
          </cell>
          <cell r="I254">
            <v>0</v>
          </cell>
          <cell r="J254">
            <v>0</v>
          </cell>
          <cell r="K254">
            <v>0</v>
          </cell>
          <cell r="L254">
            <v>0</v>
          </cell>
          <cell r="M254">
            <v>162.54</v>
          </cell>
          <cell r="N254">
            <v>162.54</v>
          </cell>
          <cell r="O254">
            <v>923.07692307692309</v>
          </cell>
          <cell r="P254">
            <v>648</v>
          </cell>
          <cell r="Q254">
            <v>766.28352490421457</v>
          </cell>
          <cell r="R254">
            <v>2337.3604479811374</v>
          </cell>
          <cell r="S254">
            <v>2499.9004479811374</v>
          </cell>
        </row>
        <row r="255">
          <cell r="A255" t="str">
            <v>Newborn</v>
          </cell>
          <cell r="C255">
            <v>12455.856</v>
          </cell>
          <cell r="D255">
            <v>14481.768</v>
          </cell>
          <cell r="E255">
            <v>15996.791999999999</v>
          </cell>
          <cell r="F255">
            <v>42934.415999999997</v>
          </cell>
          <cell r="G255">
            <v>12572</v>
          </cell>
          <cell r="H255">
            <v>13742.736000000001</v>
          </cell>
          <cell r="I255">
            <v>15045.407999999999</v>
          </cell>
          <cell r="J255">
            <v>41360.144</v>
          </cell>
          <cell r="K255">
            <v>13275.696</v>
          </cell>
          <cell r="L255">
            <v>14773.415999999999</v>
          </cell>
          <cell r="M255">
            <v>12716.784</v>
          </cell>
          <cell r="N255">
            <v>40765.896000000001</v>
          </cell>
          <cell r="O255">
            <v>14536.410256410256</v>
          </cell>
          <cell r="P255">
            <v>14244</v>
          </cell>
          <cell r="Q255">
            <v>13877.394636015326</v>
          </cell>
          <cell r="R255">
            <v>42657.804892425585</v>
          </cell>
          <cell r="S255">
            <v>167718.26089242558</v>
          </cell>
        </row>
        <row r="256">
          <cell r="A256" t="str">
            <v>Step 1</v>
          </cell>
          <cell r="C256">
            <v>36054.975999999995</v>
          </cell>
          <cell r="D256">
            <v>44885.904000000002</v>
          </cell>
          <cell r="E256">
            <v>55004.347999999998</v>
          </cell>
          <cell r="F256">
            <v>135945.228</v>
          </cell>
          <cell r="G256">
            <v>39655</v>
          </cell>
          <cell r="H256">
            <v>42637.183999999994</v>
          </cell>
          <cell r="I256">
            <v>68132.648000000001</v>
          </cell>
          <cell r="J256">
            <v>150424.83200000002</v>
          </cell>
          <cell r="K256">
            <v>51459.088000000003</v>
          </cell>
          <cell r="L256">
            <v>54765.279999999999</v>
          </cell>
          <cell r="M256">
            <v>62428.72</v>
          </cell>
          <cell r="N256">
            <v>168653.08800000002</v>
          </cell>
          <cell r="O256">
            <v>45313</v>
          </cell>
          <cell r="P256">
            <v>41544</v>
          </cell>
          <cell r="Q256">
            <v>44936.54406130268</v>
          </cell>
          <cell r="R256">
            <v>131793.54406130267</v>
          </cell>
          <cell r="S256">
            <v>586816.69206130272</v>
          </cell>
        </row>
        <row r="257">
          <cell r="A257" t="str">
            <v>Step 2</v>
          </cell>
          <cell r="C257">
            <v>29878.28</v>
          </cell>
          <cell r="D257">
            <v>35296.563999999998</v>
          </cell>
          <cell r="E257">
            <v>41740.671999999999</v>
          </cell>
          <cell r="F257">
            <v>106915.51599999999</v>
          </cell>
          <cell r="G257">
            <v>32337</v>
          </cell>
          <cell r="H257">
            <v>36746.331999999995</v>
          </cell>
          <cell r="I257">
            <v>57863.712</v>
          </cell>
          <cell r="J257">
            <v>126947.04399999999</v>
          </cell>
          <cell r="K257">
            <v>45423.188699999999</v>
          </cell>
          <cell r="L257">
            <v>48911.167999999998</v>
          </cell>
          <cell r="M257">
            <v>54842.767999999996</v>
          </cell>
          <cell r="N257">
            <v>149177.12469999999</v>
          </cell>
          <cell r="O257">
            <v>35619</v>
          </cell>
          <cell r="P257">
            <v>32035</v>
          </cell>
          <cell r="Q257">
            <v>33630</v>
          </cell>
          <cell r="R257">
            <v>101284</v>
          </cell>
          <cell r="S257">
            <v>484323.68470000004</v>
          </cell>
        </row>
        <row r="258">
          <cell r="A258" t="str">
            <v>Step 3</v>
          </cell>
          <cell r="C258">
            <v>102156.3676</v>
          </cell>
          <cell r="D258">
            <v>120456.2334</v>
          </cell>
          <cell r="E258">
            <v>121728.1876</v>
          </cell>
          <cell r="F258">
            <v>344340.78860000003</v>
          </cell>
          <cell r="G258">
            <v>107909</v>
          </cell>
          <cell r="H258">
            <v>105628.54239999999</v>
          </cell>
          <cell r="I258">
            <v>129966.68799999999</v>
          </cell>
          <cell r="J258">
            <v>343504.23040000006</v>
          </cell>
          <cell r="K258">
            <v>95309.283199999991</v>
          </cell>
          <cell r="L258">
            <v>121519.68109999999</v>
          </cell>
          <cell r="M258">
            <v>119703.51149999999</v>
          </cell>
          <cell r="N258">
            <v>336532.47579999996</v>
          </cell>
          <cell r="O258">
            <v>112078.20629824282</v>
          </cell>
          <cell r="P258">
            <v>113015.4809</v>
          </cell>
          <cell r="Q258">
            <v>120823.78074712644</v>
          </cell>
          <cell r="R258">
            <v>345917.46794536925</v>
          </cell>
          <cell r="S258">
            <v>1370294.9627453694</v>
          </cell>
        </row>
        <row r="259">
          <cell r="A259" t="str">
            <v>Step 4</v>
          </cell>
          <cell r="C259">
            <v>111580.6142</v>
          </cell>
          <cell r="D259">
            <v>128892.43799999999</v>
          </cell>
          <cell r="E259">
            <v>137250.04920000001</v>
          </cell>
          <cell r="F259">
            <v>377723.10140000004</v>
          </cell>
          <cell r="G259">
            <v>116584</v>
          </cell>
          <cell r="H259">
            <v>117537.21960000001</v>
          </cell>
          <cell r="I259">
            <v>141869.0484</v>
          </cell>
          <cell r="J259">
            <v>375990.26800000004</v>
          </cell>
          <cell r="K259">
            <v>97709.770599999989</v>
          </cell>
          <cell r="L259">
            <v>122073.0304</v>
          </cell>
          <cell r="M259">
            <v>116662.508</v>
          </cell>
          <cell r="N259">
            <v>336445.30899999995</v>
          </cell>
          <cell r="O259">
            <v>117690.22398471093</v>
          </cell>
          <cell r="P259">
            <v>119359.735</v>
          </cell>
          <cell r="Q259">
            <v>128247.26915708811</v>
          </cell>
          <cell r="R259">
            <v>365297.2281417991</v>
          </cell>
          <cell r="S259">
            <v>1455455.9065417992</v>
          </cell>
        </row>
        <row r="260">
          <cell r="A260" t="str">
            <v>Step 5</v>
          </cell>
          <cell r="C260">
            <v>56716.862199999996</v>
          </cell>
          <cell r="D260">
            <v>64738.630400000009</v>
          </cell>
          <cell r="E260">
            <v>73894.923200000005</v>
          </cell>
          <cell r="F260">
            <v>195350.41580000002</v>
          </cell>
          <cell r="G260">
            <v>70060</v>
          </cell>
          <cell r="H260">
            <v>64535.411999999997</v>
          </cell>
          <cell r="I260">
            <v>81792.647599999997</v>
          </cell>
          <cell r="J260">
            <v>216388.05960000004</v>
          </cell>
          <cell r="K260">
            <v>58426.722300000009</v>
          </cell>
          <cell r="L260">
            <v>67488.304299999989</v>
          </cell>
          <cell r="M260">
            <v>67879.876500000013</v>
          </cell>
          <cell r="N260">
            <v>193794.9031</v>
          </cell>
          <cell r="O260">
            <v>58462</v>
          </cell>
          <cell r="P260">
            <v>57403</v>
          </cell>
          <cell r="Q260">
            <v>62627</v>
          </cell>
          <cell r="R260">
            <v>178492</v>
          </cell>
          <cell r="S260">
            <v>784025.37849999999</v>
          </cell>
        </row>
        <row r="261">
          <cell r="A261" t="str">
            <v>Step 6</v>
          </cell>
          <cell r="C261">
            <v>0</v>
          </cell>
          <cell r="D261">
            <v>0</v>
          </cell>
          <cell r="E261">
            <v>0</v>
          </cell>
          <cell r="F261">
            <v>0</v>
          </cell>
          <cell r="G261">
            <v>0</v>
          </cell>
          <cell r="H261">
            <v>0</v>
          </cell>
          <cell r="I261">
            <v>0</v>
          </cell>
          <cell r="J261">
            <v>0</v>
          </cell>
          <cell r="K261">
            <v>0</v>
          </cell>
          <cell r="L261">
            <v>0</v>
          </cell>
          <cell r="M261">
            <v>6494.9760000000006</v>
          </cell>
          <cell r="N261">
            <v>6494.9760000000006</v>
          </cell>
          <cell r="O261">
            <v>8907.6666666666679</v>
          </cell>
          <cell r="P261">
            <v>10474</v>
          </cell>
          <cell r="Q261">
            <v>14280.739463601532</v>
          </cell>
          <cell r="R261">
            <v>33662.406130268202</v>
          </cell>
          <cell r="S261">
            <v>40157.382130268204</v>
          </cell>
        </row>
        <row r="262">
          <cell r="C262">
            <v>348842.95599999995</v>
          </cell>
          <cell r="D262">
            <v>408751.53780000005</v>
          </cell>
          <cell r="E262">
            <v>445614.97200000001</v>
          </cell>
          <cell r="F262">
            <v>1203209.4658000001</v>
          </cell>
          <cell r="G262">
            <v>379117</v>
          </cell>
          <cell r="H262">
            <v>380827.42599999998</v>
          </cell>
          <cell r="I262">
            <v>494670.152</v>
          </cell>
          <cell r="J262">
            <v>1254614.5780000002</v>
          </cell>
          <cell r="K262">
            <v>361603.7488</v>
          </cell>
          <cell r="L262">
            <v>429530.8798</v>
          </cell>
          <cell r="M262">
            <v>440891.68400000001</v>
          </cell>
          <cell r="N262">
            <v>1232026.3125999998</v>
          </cell>
          <cell r="O262">
            <v>393529.58412910759</v>
          </cell>
          <cell r="P262">
            <v>388723.21590000001</v>
          </cell>
          <cell r="Q262">
            <v>419189.01159003831</v>
          </cell>
          <cell r="R262">
            <v>1201441.811619146</v>
          </cell>
          <cell r="S262">
            <v>4891292.1680191457</v>
          </cell>
        </row>
        <row r="264">
          <cell r="A264" t="str">
            <v>Preemies</v>
          </cell>
          <cell r="C264">
            <v>0</v>
          </cell>
          <cell r="D264">
            <v>0</v>
          </cell>
          <cell r="E264">
            <v>0</v>
          </cell>
          <cell r="F264">
            <v>0</v>
          </cell>
          <cell r="G264">
            <v>0</v>
          </cell>
          <cell r="H264">
            <v>0</v>
          </cell>
          <cell r="I264">
            <v>0</v>
          </cell>
          <cell r="J264">
            <v>0</v>
          </cell>
          <cell r="K264">
            <v>0</v>
          </cell>
          <cell r="L264">
            <v>0</v>
          </cell>
          <cell r="M264">
            <v>162.54</v>
          </cell>
          <cell r="N264">
            <v>162.54</v>
          </cell>
          <cell r="O264">
            <v>923.07692307692309</v>
          </cell>
          <cell r="P264">
            <v>648</v>
          </cell>
          <cell r="Q264">
            <v>766.28352490421457</v>
          </cell>
          <cell r="R264">
            <v>2337.3604479811374</v>
          </cell>
          <cell r="S264">
            <v>2499.9004479811374</v>
          </cell>
        </row>
        <row r="265">
          <cell r="A265" t="str">
            <v>Newborn</v>
          </cell>
          <cell r="C265">
            <v>12455.856</v>
          </cell>
          <cell r="D265">
            <v>14481.768</v>
          </cell>
          <cell r="E265">
            <v>15996.791999999999</v>
          </cell>
          <cell r="F265">
            <v>42934.415999999997</v>
          </cell>
          <cell r="G265">
            <v>12572</v>
          </cell>
          <cell r="H265">
            <v>13742.736000000001</v>
          </cell>
          <cell r="I265">
            <v>15045.407999999999</v>
          </cell>
          <cell r="J265">
            <v>41360.144</v>
          </cell>
          <cell r="K265">
            <v>13275.696</v>
          </cell>
          <cell r="L265">
            <v>14773.415999999999</v>
          </cell>
          <cell r="M265">
            <v>12716.784</v>
          </cell>
          <cell r="N265">
            <v>40765.896000000001</v>
          </cell>
          <cell r="O265">
            <v>14536.410256410256</v>
          </cell>
          <cell r="P265">
            <v>14244</v>
          </cell>
          <cell r="Q265">
            <v>13877.394636015326</v>
          </cell>
          <cell r="R265">
            <v>42657.804892425585</v>
          </cell>
          <cell r="S265">
            <v>167718.26089242558</v>
          </cell>
        </row>
        <row r="266">
          <cell r="A266" t="str">
            <v>Regular</v>
          </cell>
          <cell r="C266">
            <v>2799.4319999999998</v>
          </cell>
          <cell r="D266">
            <v>2693.5920000000001</v>
          </cell>
          <cell r="E266">
            <v>2292.6480000000001</v>
          </cell>
          <cell r="F266">
            <v>7785.6719999999996</v>
          </cell>
          <cell r="G266">
            <v>2517</v>
          </cell>
          <cell r="H266">
            <v>2320.9920000000002</v>
          </cell>
          <cell r="I266">
            <v>3007.8959999999997</v>
          </cell>
          <cell r="J266">
            <v>7845.8880000000008</v>
          </cell>
          <cell r="K266">
            <v>2623.68</v>
          </cell>
          <cell r="L266">
            <v>2330.64</v>
          </cell>
          <cell r="M266">
            <v>2407.3199999999997</v>
          </cell>
          <cell r="N266">
            <v>7361.6399999999994</v>
          </cell>
          <cell r="O266">
            <v>2977.9431034665822</v>
          </cell>
          <cell r="P266">
            <v>2635.2159000000001</v>
          </cell>
          <cell r="Q266">
            <v>2818.6744252873568</v>
          </cell>
          <cell r="R266">
            <v>8431.8334287539383</v>
          </cell>
          <cell r="S266">
            <v>31425.033428753937</v>
          </cell>
        </row>
        <row r="267">
          <cell r="A267" t="str">
            <v>Convenience</v>
          </cell>
          <cell r="C267">
            <v>125854.12800000001</v>
          </cell>
          <cell r="D267">
            <v>132902.11179999998</v>
          </cell>
          <cell r="E267">
            <v>141822.016</v>
          </cell>
          <cell r="F267">
            <v>400578.25580000004</v>
          </cell>
          <cell r="G267">
            <v>124541</v>
          </cell>
          <cell r="H267">
            <v>127350.83200000002</v>
          </cell>
          <cell r="I267">
            <v>156764.54399999999</v>
          </cell>
          <cell r="J267">
            <v>408656.37600000005</v>
          </cell>
          <cell r="K267">
            <v>129316.35680000001</v>
          </cell>
          <cell r="L267">
            <v>140160.11179999998</v>
          </cell>
          <cell r="M267">
            <v>122154.08</v>
          </cell>
          <cell r="N267">
            <v>391630.54859999998</v>
          </cell>
          <cell r="O267">
            <v>101095</v>
          </cell>
          <cell r="P267">
            <v>94757</v>
          </cell>
          <cell r="Q267">
            <v>92553.544061302673</v>
          </cell>
          <cell r="R267">
            <v>288405.54406130267</v>
          </cell>
          <cell r="S267">
            <v>1489270.7244613024</v>
          </cell>
        </row>
        <row r="268">
          <cell r="A268" t="str">
            <v>Jumbo</v>
          </cell>
          <cell r="C268">
            <v>86962.928</v>
          </cell>
          <cell r="D268">
            <v>97150.159999999989</v>
          </cell>
          <cell r="E268">
            <v>88289.919999999984</v>
          </cell>
          <cell r="F268">
            <v>272403.00799999997</v>
          </cell>
          <cell r="G268">
            <v>92748</v>
          </cell>
          <cell r="H268">
            <v>85339.088000000003</v>
          </cell>
          <cell r="I268">
            <v>100905.18399999999</v>
          </cell>
          <cell r="J268">
            <v>278992.27200000006</v>
          </cell>
          <cell r="K268">
            <v>77428.255999999994</v>
          </cell>
          <cell r="L268">
            <v>80828.576000000001</v>
          </cell>
          <cell r="M268">
            <v>103852.576</v>
          </cell>
          <cell r="N268">
            <v>262109.408</v>
          </cell>
          <cell r="O268">
            <v>96722.666666666672</v>
          </cell>
          <cell r="P268">
            <v>98941</v>
          </cell>
          <cell r="Q268">
            <v>104976.73946360154</v>
          </cell>
          <cell r="R268">
            <v>300640.40613026818</v>
          </cell>
          <cell r="S268">
            <v>1114145.0941302681</v>
          </cell>
        </row>
        <row r="269">
          <cell r="A269" t="str">
            <v>Mega</v>
          </cell>
          <cell r="C269">
            <v>68459.812000000005</v>
          </cell>
          <cell r="D269">
            <v>96867.937999999995</v>
          </cell>
          <cell r="E269">
            <v>122970.208</v>
          </cell>
          <cell r="F269">
            <v>288297.95799999998</v>
          </cell>
          <cell r="G269">
            <v>94261</v>
          </cell>
          <cell r="H269">
            <v>85538.562000000005</v>
          </cell>
          <cell r="I269">
            <v>158328.65599999999</v>
          </cell>
          <cell r="J269">
            <v>338128.21799999999</v>
          </cell>
          <cell r="K269">
            <v>82691.92</v>
          </cell>
          <cell r="L269">
            <v>120884.61600000001</v>
          </cell>
          <cell r="M269">
            <v>115666.6</v>
          </cell>
          <cell r="N269">
            <v>319243.136</v>
          </cell>
          <cell r="O269">
            <v>110406</v>
          </cell>
          <cell r="P269">
            <v>117099</v>
          </cell>
          <cell r="Q269">
            <v>137447</v>
          </cell>
          <cell r="R269">
            <v>364952</v>
          </cell>
          <cell r="S269">
            <v>1310621.3120000002</v>
          </cell>
        </row>
        <row r="270">
          <cell r="A270" t="str">
            <v>4X</v>
          </cell>
          <cell r="C270">
            <v>52310.799999999996</v>
          </cell>
          <cell r="D270">
            <v>64655.968000000001</v>
          </cell>
          <cell r="E270">
            <v>74243.387999999992</v>
          </cell>
          <cell r="F270">
            <v>191210.15600000002</v>
          </cell>
          <cell r="G270">
            <v>52478</v>
          </cell>
          <cell r="H270">
            <v>63381.616000000002</v>
          </cell>
          <cell r="I270">
            <v>40803.343999999997</v>
          </cell>
          <cell r="J270">
            <v>156662.96000000002</v>
          </cell>
          <cell r="K270">
            <v>37709.119999999995</v>
          </cell>
          <cell r="L270">
            <v>35569.440000000002</v>
          </cell>
          <cell r="M270">
            <v>50534.584000000003</v>
          </cell>
          <cell r="N270">
            <v>123813.144</v>
          </cell>
          <cell r="O270">
            <v>39129</v>
          </cell>
          <cell r="P270">
            <v>36140</v>
          </cell>
          <cell r="Q270">
            <v>39917</v>
          </cell>
          <cell r="R270">
            <v>115186</v>
          </cell>
          <cell r="S270">
            <v>586872.26</v>
          </cell>
        </row>
        <row r="271">
          <cell r="A271" t="str">
            <v>6X</v>
          </cell>
          <cell r="C271">
            <v>0</v>
          </cell>
          <cell r="D271">
            <v>0</v>
          </cell>
          <cell r="E271">
            <v>0</v>
          </cell>
          <cell r="F271">
            <v>0</v>
          </cell>
          <cell r="G271">
            <v>0</v>
          </cell>
          <cell r="H271">
            <v>3153.6</v>
          </cell>
          <cell r="I271">
            <v>19815.120000000003</v>
          </cell>
          <cell r="J271">
            <v>22968.720000000001</v>
          </cell>
          <cell r="K271">
            <v>18558.72</v>
          </cell>
          <cell r="L271">
            <v>34984.080000000002</v>
          </cell>
          <cell r="M271">
            <v>33397.199999999997</v>
          </cell>
          <cell r="N271">
            <v>86940</v>
          </cell>
          <cell r="O271">
            <v>27739.48717948718</v>
          </cell>
          <cell r="P271">
            <v>24259</v>
          </cell>
          <cell r="Q271">
            <v>26832.375478927202</v>
          </cell>
          <cell r="R271">
            <v>78830.862658414379</v>
          </cell>
          <cell r="S271">
            <v>188739.58265841438</v>
          </cell>
        </row>
        <row r="272">
          <cell r="C272">
            <v>348842.95600000006</v>
          </cell>
          <cell r="D272">
            <v>408751.53779999993</v>
          </cell>
          <cell r="E272">
            <v>445614.97199999995</v>
          </cell>
          <cell r="F272">
            <v>1203209.4658000001</v>
          </cell>
          <cell r="G272">
            <v>379117</v>
          </cell>
          <cell r="H272">
            <v>380827.42600000004</v>
          </cell>
          <cell r="I272">
            <v>494670.15199999994</v>
          </cell>
          <cell r="J272">
            <v>1254614.578</v>
          </cell>
          <cell r="K272">
            <v>361603.74879999994</v>
          </cell>
          <cell r="L272">
            <v>429530.8798</v>
          </cell>
          <cell r="M272">
            <v>440891.68400000007</v>
          </cell>
          <cell r="N272">
            <v>1232026.3126000001</v>
          </cell>
          <cell r="O272">
            <v>393529.58412910759</v>
          </cell>
          <cell r="P272">
            <v>388723.21590000001</v>
          </cell>
          <cell r="Q272">
            <v>419189.01159003831</v>
          </cell>
          <cell r="R272">
            <v>1201441.8116191458</v>
          </cell>
          <cell r="S272">
            <v>4891292.1680191457</v>
          </cell>
        </row>
        <row r="274">
          <cell r="A274" t="str">
            <v>TOTAL ULTRATRIM</v>
          </cell>
          <cell r="C274">
            <v>348842.95599999995</v>
          </cell>
          <cell r="D274">
            <v>408751.53780000005</v>
          </cell>
          <cell r="E274">
            <v>445614.97200000013</v>
          </cell>
          <cell r="F274">
            <v>1203209.4657999999</v>
          </cell>
          <cell r="G274">
            <v>379117</v>
          </cell>
          <cell r="H274">
            <v>380827.42599999992</v>
          </cell>
          <cell r="I274">
            <v>494670.152</v>
          </cell>
          <cell r="J274">
            <v>1254614.578</v>
          </cell>
          <cell r="K274">
            <v>361603.74880000012</v>
          </cell>
          <cell r="L274">
            <v>429530.87980000005</v>
          </cell>
          <cell r="M274">
            <v>440891.68400000001</v>
          </cell>
          <cell r="N274">
            <v>1232026.3126000001</v>
          </cell>
          <cell r="O274">
            <v>393529.58412910759</v>
          </cell>
          <cell r="P274">
            <v>388723.21589999995</v>
          </cell>
          <cell r="Q274">
            <v>419189.01159003831</v>
          </cell>
          <cell r="R274">
            <v>1201441.8116191458</v>
          </cell>
          <cell r="S274">
            <v>4891292.1680191457</v>
          </cell>
        </row>
        <row r="276">
          <cell r="A276" t="str">
            <v>SUPREME</v>
          </cell>
        </row>
        <row r="277">
          <cell r="A277" t="str">
            <v>Step 1</v>
          </cell>
          <cell r="C277">
            <v>7417.0079999999998</v>
          </cell>
          <cell r="D277">
            <v>8137.2</v>
          </cell>
          <cell r="E277">
            <v>8547.119999999999</v>
          </cell>
          <cell r="F277">
            <v>24101.328000000001</v>
          </cell>
          <cell r="G277">
            <v>7997</v>
          </cell>
          <cell r="H277">
            <v>7679.28</v>
          </cell>
          <cell r="I277">
            <v>9578.4</v>
          </cell>
          <cell r="J277">
            <v>25254.68</v>
          </cell>
          <cell r="K277">
            <v>9422.880000000001</v>
          </cell>
          <cell r="L277">
            <v>9990.9599999999991</v>
          </cell>
          <cell r="M277">
            <v>9313.44</v>
          </cell>
          <cell r="N277">
            <v>28727.279999999999</v>
          </cell>
          <cell r="O277">
            <v>10829.353846153846</v>
          </cell>
          <cell r="P277">
            <v>9766.6219999999994</v>
          </cell>
          <cell r="Q277">
            <v>9554.5977011494251</v>
          </cell>
          <cell r="R277">
            <v>30150.573547303269</v>
          </cell>
          <cell r="S277">
            <v>108233.86154730327</v>
          </cell>
        </row>
        <row r="278">
          <cell r="A278" t="str">
            <v>Step 2</v>
          </cell>
          <cell r="C278">
            <v>5421.1040000000003</v>
          </cell>
          <cell r="D278">
            <v>5724.9279999999999</v>
          </cell>
          <cell r="E278">
            <v>6616.0640000000003</v>
          </cell>
          <cell r="F278">
            <v>17762.096000000001</v>
          </cell>
          <cell r="G278">
            <v>6731</v>
          </cell>
          <cell r="H278">
            <v>6249.9780000000001</v>
          </cell>
          <cell r="I278">
            <v>7635.0239999999994</v>
          </cell>
          <cell r="J278">
            <v>20616.002</v>
          </cell>
          <cell r="K278">
            <v>7958.8959999999997</v>
          </cell>
          <cell r="L278">
            <v>7766.7199999999993</v>
          </cell>
          <cell r="M278">
            <v>7394.3940000000002</v>
          </cell>
          <cell r="N278">
            <v>23120.01</v>
          </cell>
          <cell r="O278">
            <v>9419.4871794871797</v>
          </cell>
          <cell r="P278">
            <v>8359.6539999999986</v>
          </cell>
          <cell r="Q278">
            <v>8510.5363984674332</v>
          </cell>
          <cell r="R278">
            <v>26289.677577954615</v>
          </cell>
          <cell r="S278">
            <v>87787.785577954608</v>
          </cell>
        </row>
        <row r="279">
          <cell r="A279" t="str">
            <v>Step 3</v>
          </cell>
          <cell r="C279">
            <v>17214.945299999999</v>
          </cell>
          <cell r="D279">
            <v>21730.803500000002</v>
          </cell>
          <cell r="E279">
            <v>17261.510699999999</v>
          </cell>
          <cell r="F279">
            <v>56207.2595</v>
          </cell>
          <cell r="G279">
            <v>18792</v>
          </cell>
          <cell r="H279">
            <v>15554.801799999999</v>
          </cell>
          <cell r="I279">
            <v>20015.282500000001</v>
          </cell>
          <cell r="J279">
            <v>54362.084299999995</v>
          </cell>
          <cell r="K279">
            <v>17791.516800000001</v>
          </cell>
          <cell r="L279">
            <v>20482.505699999998</v>
          </cell>
          <cell r="M279">
            <v>17471.598399999999</v>
          </cell>
          <cell r="N279">
            <v>55745.620900000009</v>
          </cell>
          <cell r="O279">
            <v>19360.461538461539</v>
          </cell>
          <cell r="P279">
            <v>19283.893004285714</v>
          </cell>
          <cell r="Q279">
            <v>19725.505747126437</v>
          </cell>
          <cell r="R279">
            <v>58369.860289873694</v>
          </cell>
          <cell r="S279">
            <v>224684.82498987371</v>
          </cell>
        </row>
        <row r="280">
          <cell r="A280" t="str">
            <v>Step 4</v>
          </cell>
          <cell r="C280">
            <v>20650.207699999999</v>
          </cell>
          <cell r="D280">
            <v>24168.725299999998</v>
          </cell>
          <cell r="E280">
            <v>21820.225300000002</v>
          </cell>
          <cell r="F280">
            <v>66639.158299999996</v>
          </cell>
          <cell r="G280">
            <v>22026</v>
          </cell>
          <cell r="H280">
            <v>19304.053100000001</v>
          </cell>
          <cell r="I280">
            <v>23806.084800000001</v>
          </cell>
          <cell r="J280">
            <v>65136.137900000002</v>
          </cell>
          <cell r="K280">
            <v>22057.227199999998</v>
          </cell>
          <cell r="L280">
            <v>24640.6931</v>
          </cell>
          <cell r="M280">
            <v>21244.921599999998</v>
          </cell>
          <cell r="N280">
            <v>67942.841899999999</v>
          </cell>
          <cell r="O280">
            <v>22253.128205128203</v>
          </cell>
          <cell r="P280">
            <v>20640</v>
          </cell>
          <cell r="Q280">
            <v>21164.160919540231</v>
          </cell>
          <cell r="R280">
            <v>64057.289124668438</v>
          </cell>
          <cell r="S280">
            <v>263775.42722466844</v>
          </cell>
        </row>
        <row r="281">
          <cell r="A281" t="str">
            <v>Step 5</v>
          </cell>
          <cell r="C281">
            <v>9352.919100000001</v>
          </cell>
          <cell r="D281">
            <v>9335.5912000000008</v>
          </cell>
          <cell r="E281">
            <v>12714.624</v>
          </cell>
          <cell r="F281">
            <v>31403.134300000002</v>
          </cell>
          <cell r="G281">
            <v>11682</v>
          </cell>
          <cell r="H281">
            <v>12293.2891</v>
          </cell>
          <cell r="I281">
            <v>13053.4647</v>
          </cell>
          <cell r="J281">
            <v>37028.753799999999</v>
          </cell>
          <cell r="K281">
            <v>10954.08</v>
          </cell>
          <cell r="L281">
            <v>12746.025099999999</v>
          </cell>
          <cell r="M281">
            <v>11704.896000000001</v>
          </cell>
          <cell r="N281">
            <v>35160.9211</v>
          </cell>
          <cell r="O281">
            <v>12800</v>
          </cell>
          <cell r="P281">
            <v>11290</v>
          </cell>
          <cell r="Q281">
            <v>11545.977011494253</v>
          </cell>
          <cell r="R281">
            <v>35635.977011494251</v>
          </cell>
          <cell r="S281">
            <v>139228.78621149427</v>
          </cell>
        </row>
        <row r="283">
          <cell r="A283" t="str">
            <v>CP</v>
          </cell>
          <cell r="C283">
            <v>41318.272100000002</v>
          </cell>
          <cell r="D283">
            <v>39395.487999999998</v>
          </cell>
          <cell r="E283">
            <v>43417.919999999998</v>
          </cell>
          <cell r="F283">
            <v>124131.6801</v>
          </cell>
          <cell r="G283">
            <v>33468</v>
          </cell>
          <cell r="H283">
            <v>29342.666000000001</v>
          </cell>
          <cell r="I283">
            <v>32711.903999999999</v>
          </cell>
          <cell r="J283">
            <v>95522.569999999992</v>
          </cell>
          <cell r="K283">
            <v>27137.904000000002</v>
          </cell>
          <cell r="L283">
            <v>29083.535900000003</v>
          </cell>
          <cell r="M283">
            <v>17716.329999999998</v>
          </cell>
          <cell r="N283">
            <v>73937.769899999999</v>
          </cell>
          <cell r="O283">
            <v>21776.615384615383</v>
          </cell>
          <cell r="P283">
            <v>17353</v>
          </cell>
          <cell r="Q283">
            <v>17275.823754789271</v>
          </cell>
          <cell r="R283">
            <v>56405.439139404654</v>
          </cell>
          <cell r="S283">
            <v>349997.45913940464</v>
          </cell>
        </row>
        <row r="284">
          <cell r="A284" t="str">
            <v>JP</v>
          </cell>
          <cell r="C284">
            <v>16720.624</v>
          </cell>
          <cell r="D284">
            <v>21462.768</v>
          </cell>
          <cell r="E284">
            <v>20168.367999999999</v>
          </cell>
          <cell r="F284">
            <v>58351.760000000009</v>
          </cell>
          <cell r="G284">
            <v>31080</v>
          </cell>
          <cell r="H284">
            <v>29518.127999999997</v>
          </cell>
          <cell r="I284">
            <v>37843.536</v>
          </cell>
          <cell r="J284">
            <v>98441.664000000004</v>
          </cell>
          <cell r="K284">
            <v>36830.991999999998</v>
          </cell>
          <cell r="L284">
            <v>43387.904000000002</v>
          </cell>
          <cell r="M284">
            <v>45705.648000000001</v>
          </cell>
          <cell r="N284">
            <v>125924.54399999999</v>
          </cell>
          <cell r="O284">
            <v>47699.91794871795</v>
          </cell>
          <cell r="P284">
            <v>47434.275999999998</v>
          </cell>
          <cell r="Q284">
            <v>47953.15325670498</v>
          </cell>
          <cell r="R284">
            <v>143087.34720542294</v>
          </cell>
          <cell r="S284">
            <v>425805.31520542293</v>
          </cell>
        </row>
        <row r="285">
          <cell r="A285" t="str">
            <v>MP</v>
          </cell>
          <cell r="C285">
            <v>2017.288</v>
          </cell>
          <cell r="D285">
            <v>8238.9920000000002</v>
          </cell>
          <cell r="E285">
            <v>3373.2560000000003</v>
          </cell>
          <cell r="F285">
            <v>13629.536</v>
          </cell>
          <cell r="G285">
            <v>2680</v>
          </cell>
          <cell r="H285">
            <v>2220.6080000000002</v>
          </cell>
          <cell r="I285">
            <v>3532.8159999999998</v>
          </cell>
          <cell r="J285">
            <v>8433.4240000000009</v>
          </cell>
          <cell r="K285">
            <v>4215.7039999999997</v>
          </cell>
          <cell r="L285">
            <v>3155.4639999999999</v>
          </cell>
          <cell r="M285">
            <v>3707.2719999999999</v>
          </cell>
          <cell r="N285">
            <v>10834.36</v>
          </cell>
          <cell r="O285">
            <v>5185.8974358974356</v>
          </cell>
          <cell r="P285">
            <v>4552.8930042857146</v>
          </cell>
          <cell r="Q285">
            <v>5271.8007662835244</v>
          </cell>
          <cell r="R285">
            <v>15010.591206466675</v>
          </cell>
          <cell r="S285">
            <v>47907.91120646667</v>
          </cell>
        </row>
        <row r="286">
          <cell r="C286">
            <v>60056.184099999999</v>
          </cell>
          <cell r="D286">
            <v>69097.247999999992</v>
          </cell>
          <cell r="E286">
            <v>66959.543999999994</v>
          </cell>
          <cell r="F286">
            <v>196112.9761</v>
          </cell>
          <cell r="G286">
            <v>67228</v>
          </cell>
          <cell r="H286">
            <v>61081.401999999995</v>
          </cell>
          <cell r="I286">
            <v>74088.256000000008</v>
          </cell>
          <cell r="J286">
            <v>202397.658</v>
          </cell>
          <cell r="K286">
            <v>68184.600000000006</v>
          </cell>
          <cell r="L286">
            <v>75626.903900000005</v>
          </cell>
          <cell r="M286">
            <v>67129.25</v>
          </cell>
          <cell r="N286">
            <v>210696.67389999999</v>
          </cell>
          <cell r="O286">
            <v>74662.430769230763</v>
          </cell>
          <cell r="P286">
            <v>69340.169004285708</v>
          </cell>
          <cell r="Q286">
            <v>70500.777777777781</v>
          </cell>
          <cell r="R286">
            <v>214503.37755129425</v>
          </cell>
          <cell r="S286">
            <v>823710.68555129413</v>
          </cell>
        </row>
        <row r="288">
          <cell r="A288" t="str">
            <v>TOTAL SUPREME</v>
          </cell>
          <cell r="C288">
            <v>60056.184099999999</v>
          </cell>
          <cell r="D288">
            <v>69097.248000000007</v>
          </cell>
          <cell r="E288">
            <v>66959.543999999994</v>
          </cell>
          <cell r="F288">
            <v>196112.9761</v>
          </cell>
          <cell r="G288">
            <v>67228</v>
          </cell>
          <cell r="H288">
            <v>61081.402000000002</v>
          </cell>
          <cell r="I288">
            <v>74088.255999999994</v>
          </cell>
          <cell r="J288">
            <v>202397.658</v>
          </cell>
          <cell r="K288">
            <v>68184.600000000006</v>
          </cell>
          <cell r="L288">
            <v>75626.903900000005</v>
          </cell>
          <cell r="M288">
            <v>67129.25</v>
          </cell>
          <cell r="N288">
            <v>210696.67390000002</v>
          </cell>
          <cell r="O288">
            <v>74662.430769230763</v>
          </cell>
          <cell r="P288">
            <v>69340.169004285708</v>
          </cell>
          <cell r="Q288">
            <v>70500.777777777781</v>
          </cell>
          <cell r="R288">
            <v>214503.37755129425</v>
          </cell>
          <cell r="S288">
            <v>823710.68555129424</v>
          </cell>
        </row>
        <row r="290">
          <cell r="A290" t="str">
            <v>OVERNIGHTS</v>
          </cell>
        </row>
        <row r="291">
          <cell r="A291" t="str">
            <v>Step 3</v>
          </cell>
          <cell r="C291">
            <v>3852.6080000000002</v>
          </cell>
          <cell r="D291">
            <v>3675.424</v>
          </cell>
          <cell r="E291">
            <v>4409.68</v>
          </cell>
          <cell r="F291">
            <v>11937.712</v>
          </cell>
          <cell r="G291">
            <v>3301</v>
          </cell>
          <cell r="H291">
            <v>2898.0160000000001</v>
          </cell>
          <cell r="I291">
            <v>3271</v>
          </cell>
          <cell r="J291">
            <v>9470.0159999999996</v>
          </cell>
          <cell r="K291">
            <v>2547.7759999999998</v>
          </cell>
          <cell r="L291">
            <v>2728.3519999999999</v>
          </cell>
          <cell r="M291">
            <v>2621.6959999999999</v>
          </cell>
          <cell r="N291">
            <v>7897.8239999999996</v>
          </cell>
          <cell r="O291">
            <v>3533</v>
          </cell>
          <cell r="P291">
            <v>3922</v>
          </cell>
          <cell r="Q291">
            <v>3649</v>
          </cell>
          <cell r="R291">
            <v>11104</v>
          </cell>
          <cell r="S291">
            <v>40409.551999999996</v>
          </cell>
        </row>
        <row r="292">
          <cell r="A292" t="str">
            <v>Step 4</v>
          </cell>
          <cell r="C292">
            <v>8107.2</v>
          </cell>
          <cell r="D292">
            <v>7975.36</v>
          </cell>
          <cell r="E292">
            <v>9628.64</v>
          </cell>
          <cell r="F292">
            <v>25711.199999999997</v>
          </cell>
          <cell r="G292">
            <v>8309</v>
          </cell>
          <cell r="H292">
            <v>6967.36</v>
          </cell>
          <cell r="I292">
            <v>8691.52</v>
          </cell>
          <cell r="J292">
            <v>23967.88</v>
          </cell>
          <cell r="K292">
            <v>6883.04</v>
          </cell>
          <cell r="L292">
            <v>6935.36</v>
          </cell>
          <cell r="M292">
            <v>6037.6</v>
          </cell>
          <cell r="N292">
            <v>19856</v>
          </cell>
          <cell r="O292">
            <v>8596</v>
          </cell>
          <cell r="P292">
            <v>8115</v>
          </cell>
          <cell r="Q292">
            <v>8098</v>
          </cell>
          <cell r="R292">
            <v>24809</v>
          </cell>
          <cell r="S292">
            <v>94344.08</v>
          </cell>
        </row>
        <row r="294">
          <cell r="A294" t="str">
            <v>TOTAL OVERNIGHTS</v>
          </cell>
          <cell r="C294">
            <v>11959.808000000001</v>
          </cell>
          <cell r="D294">
            <v>11650.784</v>
          </cell>
          <cell r="E294">
            <v>14038.32</v>
          </cell>
          <cell r="F294">
            <v>37648.911999999997</v>
          </cell>
          <cell r="G294">
            <v>11610</v>
          </cell>
          <cell r="H294">
            <v>9865.3760000000002</v>
          </cell>
          <cell r="I294">
            <v>11962.52</v>
          </cell>
          <cell r="J294">
            <v>33437.896000000001</v>
          </cell>
          <cell r="K294">
            <v>9430.8159999999989</v>
          </cell>
          <cell r="L294">
            <v>9663.7119999999995</v>
          </cell>
          <cell r="M294">
            <v>8659.2960000000003</v>
          </cell>
          <cell r="N294">
            <v>27753.824000000001</v>
          </cell>
          <cell r="O294">
            <v>12129</v>
          </cell>
          <cell r="P294">
            <v>12037</v>
          </cell>
          <cell r="Q294">
            <v>11747</v>
          </cell>
          <cell r="R294">
            <v>35913</v>
          </cell>
          <cell r="S294">
            <v>134753.63199999998</v>
          </cell>
        </row>
        <row r="296">
          <cell r="A296" t="str">
            <v>TOTAL HUGGIES DIAPERS</v>
          </cell>
          <cell r="C296">
            <v>420858.94809999998</v>
          </cell>
          <cell r="D296">
            <v>489499.56980000006</v>
          </cell>
          <cell r="E296">
            <v>526612.83600000013</v>
          </cell>
          <cell r="F296">
            <v>1436971.3539</v>
          </cell>
          <cell r="G296">
            <v>457955</v>
          </cell>
          <cell r="H296">
            <v>451774.20399999991</v>
          </cell>
          <cell r="I296">
            <v>580720.92800000007</v>
          </cell>
          <cell r="J296">
            <v>1490450.132</v>
          </cell>
          <cell r="K296">
            <v>439219.16480000014</v>
          </cell>
          <cell r="L296">
            <v>514821.49570000003</v>
          </cell>
          <cell r="M296">
            <v>516680.23</v>
          </cell>
          <cell r="N296">
            <v>1470476.8105000001</v>
          </cell>
          <cell r="O296">
            <v>480321.01489833836</v>
          </cell>
          <cell r="P296">
            <v>470100.38490428566</v>
          </cell>
          <cell r="Q296">
            <v>501436.78936781606</v>
          </cell>
          <cell r="R296">
            <v>1451858.18917044</v>
          </cell>
          <cell r="S296">
            <v>5849756.4855704401</v>
          </cell>
        </row>
        <row r="298">
          <cell r="A298" t="str">
            <v>PERCENT OF SUB-BRAND (MD)</v>
          </cell>
        </row>
        <row r="300">
          <cell r="A300" t="str">
            <v>ULTRATRIM</v>
          </cell>
        </row>
        <row r="301">
          <cell r="A301" t="str">
            <v>Preemies</v>
          </cell>
          <cell r="C301">
            <v>0</v>
          </cell>
          <cell r="D301">
            <v>0</v>
          </cell>
          <cell r="E301">
            <v>0</v>
          </cell>
          <cell r="F301">
            <v>0</v>
          </cell>
          <cell r="G301">
            <v>0</v>
          </cell>
          <cell r="H301">
            <v>0</v>
          </cell>
          <cell r="I301">
            <v>0</v>
          </cell>
          <cell r="J301">
            <v>0</v>
          </cell>
          <cell r="K301">
            <v>0</v>
          </cell>
          <cell r="L301">
            <v>0</v>
          </cell>
          <cell r="M301">
            <v>3.686619773032507E-4</v>
          </cell>
          <cell r="N301">
            <v>1.3192900049105658E-4</v>
          </cell>
          <cell r="O301">
            <v>2.3456353989744359E-3</v>
          </cell>
          <cell r="P301">
            <v>1.6669958816318796E-3</v>
          </cell>
          <cell r="Q301">
            <v>1.8280143413053737E-3</v>
          </cell>
          <cell r="R301">
            <v>1.9454628808291173E-3</v>
          </cell>
          <cell r="S301">
            <v>5.110920309210513E-4</v>
          </cell>
        </row>
        <row r="302">
          <cell r="A302" t="str">
            <v>Newborn</v>
          </cell>
          <cell r="C302">
            <v>3.5706198980838821E-2</v>
          </cell>
          <cell r="D302">
            <v>3.5429268542803261E-2</v>
          </cell>
          <cell r="E302">
            <v>3.5898237279154969E-2</v>
          </cell>
          <cell r="F302">
            <v>3.5683243209405267E-2</v>
          </cell>
          <cell r="G302">
            <v>3.3161266838469393E-2</v>
          </cell>
          <cell r="H302">
            <v>3.6086518621691918E-2</v>
          </cell>
          <cell r="I302">
            <v>3.0415030984121311E-2</v>
          </cell>
          <cell r="J302">
            <v>3.2966414327763371E-2</v>
          </cell>
          <cell r="K302">
            <v>3.6713380444909814E-2</v>
          </cell>
          <cell r="L302">
            <v>3.4394304798013267E-2</v>
          </cell>
          <cell r="M302">
            <v>2.8843329238208083E-2</v>
          </cell>
          <cell r="N302">
            <v>3.3088494606880528E-2</v>
          </cell>
          <cell r="O302">
            <v>3.6938545010738531E-2</v>
          </cell>
          <cell r="P302">
            <v>3.6643039101797059E-2</v>
          </cell>
          <cell r="Q302">
            <v>3.3105339721040322E-2</v>
          </cell>
          <cell r="R302">
            <v>3.5505510529000965E-2</v>
          </cell>
          <cell r="S302">
            <v>3.428915205454746E-2</v>
          </cell>
        </row>
        <row r="303">
          <cell r="A303" t="str">
            <v>Step 1</v>
          </cell>
          <cell r="C303">
            <v>0.10335589519543001</v>
          </cell>
          <cell r="D303">
            <v>0.10981219603866649</v>
          </cell>
          <cell r="E303">
            <v>0.12343469464935303</v>
          </cell>
          <cell r="F303">
            <v>0.11298550407398232</v>
          </cell>
          <cell r="G303">
            <v>0.10459831661465985</v>
          </cell>
          <cell r="H303">
            <v>0.11195933141643007</v>
          </cell>
          <cell r="I303">
            <v>0.13773349316616945</v>
          </cell>
          <cell r="J303">
            <v>0.1198972454471193</v>
          </cell>
          <cell r="K303">
            <v>0.14230794943572775</v>
          </cell>
          <cell r="L303">
            <v>0.12750021610902584</v>
          </cell>
          <cell r="M303">
            <v>0.14159650151169556</v>
          </cell>
          <cell r="N303">
            <v>0.1368908165963468</v>
          </cell>
          <cell r="O303">
            <v>0.11514509156987265</v>
          </cell>
          <cell r="P303">
            <v>0.10687295818906606</v>
          </cell>
          <cell r="Q303">
            <v>0.10719876432555457</v>
          </cell>
          <cell r="R303">
            <v>0.10969615239516975</v>
          </cell>
          <cell r="S303">
            <v>0.11997171134002187</v>
          </cell>
        </row>
        <row r="304">
          <cell r="A304" t="str">
            <v>Step 2</v>
          </cell>
          <cell r="C304">
            <v>8.5649658352281596E-2</v>
          </cell>
          <cell r="D304">
            <v>8.6352125278781014E-2</v>
          </cell>
          <cell r="E304">
            <v>9.3669815025873945E-2</v>
          </cell>
          <cell r="F304">
            <v>8.8858606118854863E-2</v>
          </cell>
          <cell r="G304">
            <v>8.5295568386540302E-2</v>
          </cell>
          <cell r="H304">
            <v>9.6490771124241453E-2</v>
          </cell>
          <cell r="I304">
            <v>0.1169743348492957</v>
          </cell>
          <cell r="J304">
            <v>0.10118409767114947</v>
          </cell>
          <cell r="K304">
            <v>0.12561592309465569</v>
          </cell>
          <cell r="L304">
            <v>0.11387113313663089</v>
          </cell>
          <cell r="M304">
            <v>0.12439057026986246</v>
          </cell>
          <cell r="N304">
            <v>0.12108274244986283</v>
          </cell>
          <cell r="O304">
            <v>9.05116195490763E-2</v>
          </cell>
          <cell r="P304">
            <v>8.2410822635921699E-2</v>
          </cell>
          <cell r="Q304">
            <v>8.0226339599020133E-2</v>
          </cell>
          <cell r="R304">
            <v>8.4302043611669111E-2</v>
          </cell>
          <cell r="S304">
            <v>9.9017533212729616E-2</v>
          </cell>
        </row>
        <row r="305">
          <cell r="A305" t="str">
            <v>Step 3</v>
          </cell>
          <cell r="C305">
            <v>0.29284342952305453</v>
          </cell>
          <cell r="D305">
            <v>0.29469304029612875</v>
          </cell>
          <cell r="E305">
            <v>0.27316898050723487</v>
          </cell>
          <cell r="F305">
            <v>0.28618523905233062</v>
          </cell>
          <cell r="G305">
            <v>0.28463244855809683</v>
          </cell>
          <cell r="H305">
            <v>0.27736590168797348</v>
          </cell>
          <cell r="I305">
            <v>0.26273404100597519</v>
          </cell>
          <cell r="J305">
            <v>0.27379263434638651</v>
          </cell>
          <cell r="K305">
            <v>0.26357382498463744</v>
          </cell>
          <cell r="L305">
            <v>0.28291256069082277</v>
          </cell>
          <cell r="M305">
            <v>0.27150321914441006</v>
          </cell>
          <cell r="N305">
            <v>0.27315364319598057</v>
          </cell>
          <cell r="O305">
            <v>0.28480249215894443</v>
          </cell>
          <cell r="P305">
            <v>0.29073509447676904</v>
          </cell>
          <cell r="Q305">
            <v>0.28823222318931063</v>
          </cell>
          <cell r="R305">
            <v>0.28791861961187032</v>
          </cell>
          <cell r="S305">
            <v>0.28014988998301965</v>
          </cell>
        </row>
        <row r="306">
          <cell r="A306" t="str">
            <v>Step 4</v>
          </cell>
          <cell r="C306">
            <v>0.31985915805621146</v>
          </cell>
          <cell r="D306">
            <v>0.31533199530876477</v>
          </cell>
          <cell r="E306">
            <v>0.30800143133431346</v>
          </cell>
          <cell r="F306">
            <v>0.31392962915967115</v>
          </cell>
          <cell r="G306">
            <v>0.30751456674324812</v>
          </cell>
          <cell r="H306">
            <v>0.3086364362843973</v>
          </cell>
          <cell r="I306">
            <v>0.28679524694669672</v>
          </cell>
          <cell r="J306">
            <v>0.29968587532226171</v>
          </cell>
          <cell r="K306">
            <v>0.27021227220197447</v>
          </cell>
          <cell r="L306">
            <v>0.28420082499502752</v>
          </cell>
          <cell r="M306">
            <v>0.26460582549794703</v>
          </cell>
          <cell r="N306">
            <v>0.27308289243432188</v>
          </cell>
          <cell r="O306">
            <v>0.29906321844941547</v>
          </cell>
          <cell r="P306">
            <v>0.30705584363838351</v>
          </cell>
          <cell r="Q306">
            <v>0.30594139066439169</v>
          </cell>
          <cell r="R306">
            <v>0.30404903892057772</v>
          </cell>
          <cell r="S306">
            <v>0.29756061518018528</v>
          </cell>
        </row>
        <row r="307">
          <cell r="A307" t="str">
            <v>Step 5</v>
          </cell>
          <cell r="C307">
            <v>0.16258565989218371</v>
          </cell>
          <cell r="D307">
            <v>0.15838137453485562</v>
          </cell>
          <cell r="E307">
            <v>0.16582684120406979</v>
          </cell>
          <cell r="F307">
            <v>0.16235777838575577</v>
          </cell>
          <cell r="G307">
            <v>0.18479783285898549</v>
          </cell>
          <cell r="H307">
            <v>0.16946104086526584</v>
          </cell>
          <cell r="I307">
            <v>0.16534785304774161</v>
          </cell>
          <cell r="J307">
            <v>0.17247373288531961</v>
          </cell>
          <cell r="K307">
            <v>0.16157664983809483</v>
          </cell>
          <cell r="L307">
            <v>0.1571209602704797</v>
          </cell>
          <cell r="M307">
            <v>0.15396043736674336</v>
          </cell>
          <cell r="N307">
            <v>0.15729769820502129</v>
          </cell>
          <cell r="O307">
            <v>0.14855808141941376</v>
          </cell>
          <cell r="P307">
            <v>0.14767062437239936</v>
          </cell>
          <cell r="Q307">
            <v>0.14940038566957578</v>
          </cell>
          <cell r="R307">
            <v>0.14856483125008929</v>
          </cell>
          <cell r="S307">
            <v>0.16029003207500303</v>
          </cell>
        </row>
        <row r="308">
          <cell r="A308" t="str">
            <v>Step 6</v>
          </cell>
          <cell r="C308">
            <v>0</v>
          </cell>
          <cell r="D308">
            <v>0</v>
          </cell>
          <cell r="E308">
            <v>0</v>
          </cell>
          <cell r="F308">
            <v>0</v>
          </cell>
          <cell r="G308">
            <v>0</v>
          </cell>
          <cell r="H308">
            <v>0</v>
          </cell>
          <cell r="I308">
            <v>0</v>
          </cell>
          <cell r="J308">
            <v>0</v>
          </cell>
          <cell r="K308">
            <v>0</v>
          </cell>
          <cell r="L308">
            <v>0</v>
          </cell>
          <cell r="M308">
            <v>1.4731454993830186E-2</v>
          </cell>
          <cell r="N308">
            <v>5.2717835110951197E-3</v>
          </cell>
          <cell r="O308">
            <v>2.2635316443564448E-2</v>
          </cell>
          <cell r="P308">
            <v>2.6944621704031339E-2</v>
          </cell>
          <cell r="Q308">
            <v>3.4067542489801518E-2</v>
          </cell>
          <cell r="R308">
            <v>2.8018340800793688E-2</v>
          </cell>
          <cell r="S308">
            <v>8.2099741235721283E-3</v>
          </cell>
        </row>
        <row r="309">
          <cell r="C309">
            <v>1</v>
          </cell>
          <cell r="D309">
            <v>1</v>
          </cell>
          <cell r="E309">
            <v>1</v>
          </cell>
          <cell r="F309">
            <v>1</v>
          </cell>
          <cell r="G309">
            <v>1</v>
          </cell>
          <cell r="H309">
            <v>1</v>
          </cell>
          <cell r="I309">
            <v>1</v>
          </cell>
          <cell r="J309">
            <v>1</v>
          </cell>
          <cell r="K309">
            <v>1</v>
          </cell>
          <cell r="L309">
            <v>1</v>
          </cell>
          <cell r="M309">
            <v>1</v>
          </cell>
          <cell r="N309">
            <v>1</v>
          </cell>
          <cell r="O309">
            <v>1</v>
          </cell>
          <cell r="P309">
            <v>1</v>
          </cell>
          <cell r="Q309">
            <v>1</v>
          </cell>
          <cell r="R309">
            <v>1</v>
          </cell>
          <cell r="S309">
            <v>1</v>
          </cell>
        </row>
        <row r="311">
          <cell r="A311" t="str">
            <v>Preemies</v>
          </cell>
          <cell r="C311">
            <v>0</v>
          </cell>
          <cell r="D311">
            <v>0</v>
          </cell>
          <cell r="E311">
            <v>0</v>
          </cell>
          <cell r="F311">
            <v>0</v>
          </cell>
          <cell r="G311">
            <v>0</v>
          </cell>
          <cell r="H311">
            <v>0</v>
          </cell>
          <cell r="I311">
            <v>0</v>
          </cell>
          <cell r="J311">
            <v>0</v>
          </cell>
          <cell r="K311">
            <v>0</v>
          </cell>
          <cell r="L311">
            <v>0</v>
          </cell>
          <cell r="M311">
            <v>3.686619773032507E-4</v>
          </cell>
          <cell r="N311">
            <v>1.3192900049105655E-4</v>
          </cell>
          <cell r="O311">
            <v>2.3456353989744359E-3</v>
          </cell>
          <cell r="P311">
            <v>1.6669958816318796E-3</v>
          </cell>
          <cell r="Q311">
            <v>1.8280143413053737E-3</v>
          </cell>
          <cell r="R311">
            <v>1.9454628808291176E-3</v>
          </cell>
          <cell r="S311">
            <v>5.110920309210513E-4</v>
          </cell>
        </row>
        <row r="312">
          <cell r="A312" t="str">
            <v>Newborn</v>
          </cell>
          <cell r="C312">
            <v>3.5706198980838807E-2</v>
          </cell>
          <cell r="D312">
            <v>3.5429268542803274E-2</v>
          </cell>
          <cell r="E312">
            <v>3.5898237279154976E-2</v>
          </cell>
          <cell r="F312">
            <v>3.5683243209405267E-2</v>
          </cell>
          <cell r="G312">
            <v>3.3161266838469393E-2</v>
          </cell>
          <cell r="H312">
            <v>3.6086518621691911E-2</v>
          </cell>
          <cell r="I312">
            <v>3.0415030984121315E-2</v>
          </cell>
          <cell r="J312">
            <v>3.2966414327763378E-2</v>
          </cell>
          <cell r="K312">
            <v>3.6713380444909821E-2</v>
          </cell>
          <cell r="L312">
            <v>3.4394304798013267E-2</v>
          </cell>
          <cell r="M312">
            <v>2.8843329238208079E-2</v>
          </cell>
          <cell r="N312">
            <v>3.3088494606880521E-2</v>
          </cell>
          <cell r="O312">
            <v>3.6938545010738531E-2</v>
          </cell>
          <cell r="P312">
            <v>3.6643039101797059E-2</v>
          </cell>
          <cell r="Q312">
            <v>3.3105339721040322E-2</v>
          </cell>
          <cell r="R312">
            <v>3.5505510529000972E-2</v>
          </cell>
          <cell r="S312">
            <v>3.428915205454746E-2</v>
          </cell>
        </row>
        <row r="313">
          <cell r="A313" t="str">
            <v>Regular</v>
          </cell>
          <cell r="C313">
            <v>8.0249061987652665E-3</v>
          </cell>
          <cell r="D313">
            <v>6.5898027307678565E-3</v>
          </cell>
          <cell r="E313">
            <v>5.1449079228872959E-3</v>
          </cell>
          <cell r="F313">
            <v>6.4707536146446417E-3</v>
          </cell>
          <cell r="G313">
            <v>6.6391114088790535E-3</v>
          </cell>
          <cell r="H313">
            <v>6.0946030709458409E-3</v>
          </cell>
          <cell r="I313">
            <v>6.0806094482126751E-3</v>
          </cell>
          <cell r="J313">
            <v>6.2536241309321065E-3</v>
          </cell>
          <cell r="K313">
            <v>7.2556769909239401E-3</v>
          </cell>
          <cell r="L313">
            <v>5.4260126794264535E-3</v>
          </cell>
          <cell r="M313">
            <v>5.4601165940793735E-3</v>
          </cell>
          <cell r="N313">
            <v>5.9752295261165343E-3</v>
          </cell>
          <cell r="O313">
            <v>7.5672661562582568E-3</v>
          </cell>
          <cell r="P313">
            <v>6.7791574884426657E-3</v>
          </cell>
          <cell r="Q313">
            <v>6.7241133411292415E-3</v>
          </cell>
          <cell r="R313">
            <v>7.0180955475410154E-3</v>
          </cell>
          <cell r="S313">
            <v>6.4246894990695903E-3</v>
          </cell>
        </row>
        <row r="314">
          <cell r="A314" t="str">
            <v>Convenience</v>
          </cell>
          <cell r="C314">
            <v>0.36077589022608786</v>
          </cell>
          <cell r="D314">
            <v>0.32514155791391375</v>
          </cell>
          <cell r="E314">
            <v>0.31826133525872652</v>
          </cell>
          <cell r="F314">
            <v>0.33292478756694305</v>
          </cell>
          <cell r="G314">
            <v>0.32850281047803187</v>
          </cell>
          <cell r="H314">
            <v>0.33440562130102469</v>
          </cell>
          <cell r="I314">
            <v>0.3169072226536927</v>
          </cell>
          <cell r="J314">
            <v>0.32572264276686896</v>
          </cell>
          <cell r="K314">
            <v>0.35761896061405002</v>
          </cell>
          <cell r="L314">
            <v>0.32630974486691605</v>
          </cell>
          <cell r="M314">
            <v>0.27706142899261393</v>
          </cell>
          <cell r="N314">
            <v>0.31787514973890824</v>
          </cell>
          <cell r="O314">
            <v>0.25689301154759731</v>
          </cell>
          <cell r="P314">
            <v>0.24376470487004942</v>
          </cell>
          <cell r="Q314">
            <v>0.22079191367692361</v>
          </cell>
          <cell r="R314">
            <v>0.24004953154795527</v>
          </cell>
          <cell r="S314">
            <v>0.30447388405841658</v>
          </cell>
        </row>
        <row r="315">
          <cell r="A315" t="str">
            <v>Jumbo</v>
          </cell>
          <cell r="C315">
            <v>0.24928962016936923</v>
          </cell>
          <cell r="D315">
            <v>0.23767533823330855</v>
          </cell>
          <cell r="E315">
            <v>0.19813050626135603</v>
          </cell>
          <cell r="F315">
            <v>0.22639699548813169</v>
          </cell>
          <cell r="G315">
            <v>0.24464215532408201</v>
          </cell>
          <cell r="H315">
            <v>0.2240886085762111</v>
          </cell>
          <cell r="I315">
            <v>0.20398478378376061</v>
          </cell>
          <cell r="J315">
            <v>0.22237289195598686</v>
          </cell>
          <cell r="K315">
            <v>0.21412459427467087</v>
          </cell>
          <cell r="L315">
            <v>0.18817873126522533</v>
          </cell>
          <cell r="M315">
            <v>0.23555122441365889</v>
          </cell>
          <cell r="N315">
            <v>0.21274659909402327</v>
          </cell>
          <cell r="O315">
            <v>0.24578245338458288</v>
          </cell>
          <cell r="P315">
            <v>0.25452814741441326</v>
          </cell>
          <cell r="Q315">
            <v>0.25042817574203852</v>
          </cell>
          <cell r="R315">
            <v>0.2502330143855277</v>
          </cell>
          <cell r="S315">
            <v>0.22778134199688785</v>
          </cell>
        </row>
        <row r="316">
          <cell r="A316" t="str">
            <v>Mega</v>
          </cell>
          <cell r="C316">
            <v>0.19624822809952336</v>
          </cell>
          <cell r="D316">
            <v>0.23698488945476945</v>
          </cell>
          <cell r="E316">
            <v>0.27595618578093917</v>
          </cell>
          <cell r="F316">
            <v>0.23960745505630973</v>
          </cell>
          <cell r="G316">
            <v>0.24863300775222424</v>
          </cell>
          <cell r="H316">
            <v>0.22461239963321339</v>
          </cell>
          <cell r="I316">
            <v>0.32006915185778179</v>
          </cell>
          <cell r="J316">
            <v>0.26950764316720699</v>
          </cell>
          <cell r="K316">
            <v>0.22868103628465483</v>
          </cell>
          <cell r="L316">
            <v>0.28143405209024047</v>
          </cell>
          <cell r="M316">
            <v>0.26234697590712552</v>
          </cell>
          <cell r="N316">
            <v>0.25912038788058589</v>
          </cell>
          <cell r="O316">
            <v>0.28055324034743584</v>
          </cell>
          <cell r="P316">
            <v>0.30124004744322758</v>
          </cell>
          <cell r="Q316">
            <v>0.32788788875606661</v>
          </cell>
          <cell r="R316">
            <v>0.30376169405005604</v>
          </cell>
          <cell r="S316">
            <v>0.2679499132293236</v>
          </cell>
        </row>
        <row r="317">
          <cell r="A317" t="str">
            <v>4X</v>
          </cell>
          <cell r="C317">
            <v>0.14995515632541534</v>
          </cell>
          <cell r="D317">
            <v>0.15817914312443723</v>
          </cell>
          <cell r="E317">
            <v>0.16660882749693609</v>
          </cell>
          <cell r="F317">
            <v>0.15891676506456553</v>
          </cell>
          <cell r="G317">
            <v>0.13842164819831346</v>
          </cell>
          <cell r="H317">
            <v>0.16643133260050444</v>
          </cell>
          <cell r="I317">
            <v>8.2485963292970227E-2</v>
          </cell>
          <cell r="J317">
            <v>0.12486939235931628</v>
          </cell>
          <cell r="K317">
            <v>0.1042829896679434</v>
          </cell>
          <cell r="L317">
            <v>8.2809971698803109E-2</v>
          </cell>
          <cell r="M317">
            <v>0.11461904552502286</v>
          </cell>
          <cell r="N317">
            <v>0.10049553547173161</v>
          </cell>
          <cell r="O317">
            <v>9.9430898153676589E-2</v>
          </cell>
          <cell r="P317">
            <v>9.297103574409897E-2</v>
          </cell>
          <cell r="Q317">
            <v>9.522434724276202E-2</v>
          </cell>
          <cell r="R317">
            <v>9.5873140826327169E-2</v>
          </cell>
          <cell r="S317">
            <v>0.11998307192466669</v>
          </cell>
        </row>
        <row r="318">
          <cell r="A318" t="str">
            <v>6X</v>
          </cell>
          <cell r="C318">
            <v>0</v>
          </cell>
          <cell r="D318">
            <v>0</v>
          </cell>
          <cell r="E318">
            <v>0</v>
          </cell>
          <cell r="F318">
            <v>0</v>
          </cell>
          <cell r="G318">
            <v>0</v>
          </cell>
          <cell r="H318">
            <v>8.2809161964086057E-3</v>
          </cell>
          <cell r="I318">
            <v>4.0057237979460716E-2</v>
          </cell>
          <cell r="J318">
            <v>1.8307391291925511E-2</v>
          </cell>
          <cell r="K318">
            <v>5.132336172284728E-2</v>
          </cell>
          <cell r="L318">
            <v>8.1447182601375345E-2</v>
          </cell>
          <cell r="M318">
            <v>7.574921735198796E-2</v>
          </cell>
          <cell r="N318">
            <v>7.0566674681262806E-2</v>
          </cell>
          <cell r="O318">
            <v>7.0488950000736211E-2</v>
          </cell>
          <cell r="P318">
            <v>6.2406872056339151E-2</v>
          </cell>
          <cell r="Q318">
            <v>6.4010207178734291E-2</v>
          </cell>
          <cell r="R318">
            <v>6.5613550232762816E-2</v>
          </cell>
          <cell r="S318">
            <v>3.8586855206167191E-2</v>
          </cell>
        </row>
        <row r="319">
          <cell r="C319">
            <v>1</v>
          </cell>
          <cell r="D319">
            <v>1</v>
          </cell>
          <cell r="E319">
            <v>1</v>
          </cell>
          <cell r="F319">
            <v>1</v>
          </cell>
          <cell r="G319">
            <v>1</v>
          </cell>
          <cell r="H319">
            <v>1</v>
          </cell>
          <cell r="I319">
            <v>1</v>
          </cell>
          <cell r="J319">
            <v>1</v>
          </cell>
          <cell r="K319">
            <v>1</v>
          </cell>
          <cell r="L319">
            <v>1</v>
          </cell>
          <cell r="M319">
            <v>1</v>
          </cell>
          <cell r="N319">
            <v>1</v>
          </cell>
          <cell r="O319">
            <v>1</v>
          </cell>
          <cell r="P319">
            <v>1</v>
          </cell>
          <cell r="Q319">
            <v>1</v>
          </cell>
          <cell r="R319">
            <v>1</v>
          </cell>
          <cell r="S319">
            <v>1</v>
          </cell>
        </row>
        <row r="321">
          <cell r="A321" t="str">
            <v>TOTAL ULTRATRIM</v>
          </cell>
          <cell r="C321">
            <v>1</v>
          </cell>
          <cell r="D321">
            <v>1</v>
          </cell>
          <cell r="E321">
            <v>1.0000000000000002</v>
          </cell>
          <cell r="F321">
            <v>0.99999999999999978</v>
          </cell>
          <cell r="G321">
            <v>1</v>
          </cell>
          <cell r="H321">
            <v>0.99999999999999989</v>
          </cell>
          <cell r="I321">
            <v>1</v>
          </cell>
          <cell r="J321">
            <v>0.99999999999999978</v>
          </cell>
          <cell r="K321">
            <v>1.0000000000000002</v>
          </cell>
          <cell r="L321">
            <v>1.0000000000000002</v>
          </cell>
          <cell r="M321">
            <v>1</v>
          </cell>
          <cell r="N321">
            <v>1.0000000000000002</v>
          </cell>
          <cell r="O321">
            <v>1</v>
          </cell>
          <cell r="P321">
            <v>0.99999999999999989</v>
          </cell>
          <cell r="Q321">
            <v>1</v>
          </cell>
          <cell r="R321">
            <v>0.99999999999999978</v>
          </cell>
          <cell r="S321">
            <v>1</v>
          </cell>
        </row>
        <row r="323">
          <cell r="A323" t="str">
            <v>SUPREME</v>
          </cell>
        </row>
        <row r="324">
          <cell r="A324" t="str">
            <v>Step 1</v>
          </cell>
          <cell r="C324">
            <v>0.12350115331420132</v>
          </cell>
          <cell r="D324">
            <v>0.1177644585787266</v>
          </cell>
          <cell r="E324">
            <v>0.12764603056436585</v>
          </cell>
          <cell r="F324">
            <v>0.12289512136978886</v>
          </cell>
          <cell r="G324">
            <v>0.11895341226869757</v>
          </cell>
          <cell r="H324">
            <v>0.12572206512221182</v>
          </cell>
          <cell r="I324">
            <v>0.12928364786991342</v>
          </cell>
          <cell r="J324">
            <v>0.12477753077557845</v>
          </cell>
          <cell r="K324">
            <v>0.1381966015786556</v>
          </cell>
          <cell r="L324">
            <v>0.13210854186508617</v>
          </cell>
          <cell r="M324">
            <v>0.13873892528219817</v>
          </cell>
          <cell r="N324">
            <v>0.1363442500930718</v>
          </cell>
          <cell r="O324">
            <v>0.1450442174810192</v>
          </cell>
          <cell r="P324">
            <v>0.14085085370063569</v>
          </cell>
          <cell r="Q324">
            <v>0.13552471337644001</v>
          </cell>
          <cell r="R324">
            <v>0.14055990116096589</v>
          </cell>
          <cell r="S324">
            <v>0.13139790881171387</v>
          </cell>
        </row>
        <row r="325">
          <cell r="A325" t="str">
            <v>Step 2</v>
          </cell>
          <cell r="C325">
            <v>9.0267206970281025E-2</v>
          </cell>
          <cell r="D325">
            <v>8.2853198437078127E-2</v>
          </cell>
          <cell r="E325">
            <v>9.8806885542709208E-2</v>
          </cell>
          <cell r="F325">
            <v>9.0570733019435329E-2</v>
          </cell>
          <cell r="G325">
            <v>0.10012197298744571</v>
          </cell>
          <cell r="H325">
            <v>0.10232211107400579</v>
          </cell>
          <cell r="I325">
            <v>0.10305309386686062</v>
          </cell>
          <cell r="J325">
            <v>0.10185889601548651</v>
          </cell>
          <cell r="K325">
            <v>0.11672571225760654</v>
          </cell>
          <cell r="L325">
            <v>0.10269784427866813</v>
          </cell>
          <cell r="M325">
            <v>0.11015159561592004</v>
          </cell>
          <cell r="N325">
            <v>0.10973125285771299</v>
          </cell>
          <cell r="O325">
            <v>0.12616100336461397</v>
          </cell>
          <cell r="P325">
            <v>0.12056004650757793</v>
          </cell>
          <cell r="Q325">
            <v>0.12071549657640797</v>
          </cell>
          <cell r="R325">
            <v>0.12256066957112578</v>
          </cell>
          <cell r="S325">
            <v>0.10657599460325062</v>
          </cell>
        </row>
        <row r="326">
          <cell r="A326" t="str">
            <v>Step 3</v>
          </cell>
          <cell r="C326">
            <v>0.28664733795499336</v>
          </cell>
          <cell r="D326">
            <v>0.31449593332573822</v>
          </cell>
          <cell r="E326">
            <v>0.25779014713720272</v>
          </cell>
          <cell r="F326">
            <v>0.28660652965329203</v>
          </cell>
          <cell r="G326">
            <v>0.27952638781460104</v>
          </cell>
          <cell r="H326">
            <v>0.25465692159456327</v>
          </cell>
          <cell r="I326">
            <v>0.2701545910326193</v>
          </cell>
          <cell r="J326">
            <v>0.26859048092345017</v>
          </cell>
          <cell r="K326">
            <v>0.26093160039070407</v>
          </cell>
          <cell r="L326">
            <v>0.27083623213087793</v>
          </cell>
          <cell r="M326">
            <v>0.26026804112961188</v>
          </cell>
          <cell r="N326">
            <v>0.26457760280761605</v>
          </cell>
          <cell r="O326">
            <v>0.2593066062676358</v>
          </cell>
          <cell r="P326">
            <v>0.27810565334927051</v>
          </cell>
          <cell r="Q326">
            <v>0.27979132101637638</v>
          </cell>
          <cell r="R326">
            <v>0.27211627600556404</v>
          </cell>
          <cell r="S326">
            <v>0.27277153123186249</v>
          </cell>
        </row>
        <row r="327">
          <cell r="A327" t="str">
            <v>Step 4</v>
          </cell>
          <cell r="C327">
            <v>0.34384814835413424</v>
          </cell>
          <cell r="D327">
            <v>0.34977840651482961</v>
          </cell>
          <cell r="E327">
            <v>0.32587177266320694</v>
          </cell>
          <cell r="F327">
            <v>0.33979984203605179</v>
          </cell>
          <cell r="G327">
            <v>0.32763134408282263</v>
          </cell>
          <cell r="H327">
            <v>0.31603814693055016</v>
          </cell>
          <cell r="I327">
            <v>0.32132062603822126</v>
          </cell>
          <cell r="J327">
            <v>0.32182258699851163</v>
          </cell>
          <cell r="K327">
            <v>0.32349280042707584</v>
          </cell>
          <cell r="L327">
            <v>0.32581914410487983</v>
          </cell>
          <cell r="M327">
            <v>0.31647786322653682</v>
          </cell>
          <cell r="N327">
            <v>0.32246755794658033</v>
          </cell>
          <cell r="O327">
            <v>0.29804987563168073</v>
          </cell>
          <cell r="P327">
            <v>0.29766296068191445</v>
          </cell>
          <cell r="Q327">
            <v>0.30019755223482492</v>
          </cell>
          <cell r="R327">
            <v>0.29863067824818001</v>
          </cell>
          <cell r="S327">
            <v>0.32022824500343644</v>
          </cell>
        </row>
        <row r="328">
          <cell r="A328" t="str">
            <v>Step 5</v>
          </cell>
          <cell r="C328">
            <v>0.15573615340639002</v>
          </cell>
          <cell r="D328">
            <v>0.13510800314362736</v>
          </cell>
          <cell r="E328">
            <v>0.18988516409251535</v>
          </cell>
          <cell r="F328">
            <v>0.16012777392143202</v>
          </cell>
          <cell r="G328">
            <v>0.17376688284643305</v>
          </cell>
          <cell r="H328">
            <v>0.20126075527866893</v>
          </cell>
          <cell r="I328">
            <v>0.17618804119238549</v>
          </cell>
          <cell r="J328">
            <v>0.18295050528697324</v>
          </cell>
          <cell r="K328">
            <v>0.16065328534595788</v>
          </cell>
          <cell r="L328">
            <v>0.16853823762048784</v>
          </cell>
          <cell r="M328">
            <v>0.17436357474573305</v>
          </cell>
          <cell r="N328">
            <v>0.16687933629501872</v>
          </cell>
          <cell r="O328">
            <v>0.17143829725505033</v>
          </cell>
          <cell r="P328">
            <v>0.16282048576060146</v>
          </cell>
          <cell r="Q328">
            <v>0.16377091679595068</v>
          </cell>
          <cell r="R328">
            <v>0.16613247501416434</v>
          </cell>
          <cell r="S328">
            <v>0.16902632034973666</v>
          </cell>
        </row>
        <row r="330">
          <cell r="A330" t="str">
            <v>CP</v>
          </cell>
          <cell r="C330">
            <v>0.68799362995159064</v>
          </cell>
          <cell r="D330">
            <v>0.5701455432783662</v>
          </cell>
          <cell r="E330">
            <v>0.64842018637402909</v>
          </cell>
          <cell r="F330">
            <v>0.6329600548038391</v>
          </cell>
          <cell r="G330">
            <v>0.49782828583328376</v>
          </cell>
          <cell r="H330">
            <v>0.48038625570513271</v>
          </cell>
          <cell r="I330">
            <v>0.44152617116537329</v>
          </cell>
          <cell r="J330">
            <v>0.47195491758111152</v>
          </cell>
          <cell r="K330">
            <v>0.39800635334078371</v>
          </cell>
          <cell r="L330">
            <v>0.38456599966668742</v>
          </cell>
          <cell r="M330">
            <v>0.26391371868447805</v>
          </cell>
          <cell r="N330">
            <v>0.35092044184376658</v>
          </cell>
          <cell r="O330">
            <v>0.29166764543098395</v>
          </cell>
          <cell r="P330">
            <v>0.25025898046091383</v>
          </cell>
          <cell r="Q330">
            <v>0.24504444205202375</v>
          </cell>
          <cell r="R330">
            <v>0.26295827964721163</v>
          </cell>
          <cell r="S330">
            <v>0.42490338571382974</v>
          </cell>
        </row>
        <row r="331">
          <cell r="A331" t="str">
            <v>JP</v>
          </cell>
          <cell r="C331">
            <v>0.2784163571258268</v>
          </cell>
          <cell r="D331">
            <v>0.31061682803922963</v>
          </cell>
          <cell r="E331">
            <v>0.30120229014701771</v>
          </cell>
          <cell r="F331">
            <v>0.29754155569107194</v>
          </cell>
          <cell r="G331">
            <v>0.46230737192836319</v>
          </cell>
          <cell r="H331">
            <v>0.48325884857718227</v>
          </cell>
          <cell r="I331">
            <v>0.51078994220082596</v>
          </cell>
          <cell r="J331">
            <v>0.4863774856525267</v>
          </cell>
          <cell r="K331">
            <v>0.54016584390023548</v>
          </cell>
          <cell r="L331">
            <v>0.57370990695812418</v>
          </cell>
          <cell r="M331">
            <v>0.68086039990019254</v>
          </cell>
          <cell r="N331">
            <v>0.59765795856732795</v>
          </cell>
          <cell r="O331">
            <v>0.63887443065107963</v>
          </cell>
          <cell r="P331">
            <v>0.68408076705247467</v>
          </cell>
          <cell r="Q331">
            <v>0.68017906707151343</v>
          </cell>
          <cell r="R331">
            <v>0.66706337605899202</v>
          </cell>
          <cell r="S331">
            <v>0.51693552441952284</v>
          </cell>
        </row>
        <row r="332">
          <cell r="A332" t="str">
            <v>MP</v>
          </cell>
          <cell r="C332">
            <v>3.3590012922582603E-2</v>
          </cell>
          <cell r="D332">
            <v>0.11923762868240427</v>
          </cell>
          <cell r="E332">
            <v>5.0377523478953211E-2</v>
          </cell>
          <cell r="F332">
            <v>6.9498389505088951E-2</v>
          </cell>
          <cell r="G332">
            <v>3.986434223835307E-2</v>
          </cell>
          <cell r="H332">
            <v>3.6354895717685069E-2</v>
          </cell>
          <cell r="I332">
            <v>4.7683886633800632E-2</v>
          </cell>
          <cell r="J332">
            <v>4.1667596766361795E-2</v>
          </cell>
          <cell r="K332">
            <v>6.1827802758980754E-2</v>
          </cell>
          <cell r="L332">
            <v>4.1724093375188398E-2</v>
          </cell>
          <cell r="M332">
            <v>5.5225881415329379E-2</v>
          </cell>
          <cell r="N332">
            <v>5.142159958890552E-2</v>
          </cell>
          <cell r="O332">
            <v>6.9457923917936551E-2</v>
          </cell>
          <cell r="P332">
            <v>6.5660252486611531E-2</v>
          </cell>
          <cell r="Q332">
            <v>7.4776490876462695E-2</v>
          </cell>
          <cell r="R332">
            <v>6.9978344293796443E-2</v>
          </cell>
          <cell r="S332">
            <v>5.8161089866647538E-2</v>
          </cell>
        </row>
        <row r="333">
          <cell r="C333">
            <v>1</v>
          </cell>
          <cell r="D333">
            <v>1</v>
          </cell>
          <cell r="E333">
            <v>1</v>
          </cell>
          <cell r="F333">
            <v>1</v>
          </cell>
          <cell r="G333">
            <v>1</v>
          </cell>
          <cell r="H333">
            <v>1</v>
          </cell>
          <cell r="I333">
            <v>1</v>
          </cell>
          <cell r="J333">
            <v>1</v>
          </cell>
          <cell r="K333">
            <v>1</v>
          </cell>
          <cell r="L333">
            <v>1</v>
          </cell>
          <cell r="M333">
            <v>1</v>
          </cell>
          <cell r="N333">
            <v>1</v>
          </cell>
          <cell r="O333">
            <v>1</v>
          </cell>
          <cell r="P333">
            <v>1</v>
          </cell>
          <cell r="Q333">
            <v>1</v>
          </cell>
          <cell r="R333">
            <v>1</v>
          </cell>
          <cell r="S333">
            <v>1</v>
          </cell>
        </row>
        <row r="336">
          <cell r="A336" t="str">
            <v>TOTAL SUPREME</v>
          </cell>
          <cell r="C336">
            <v>1</v>
          </cell>
          <cell r="D336">
            <v>1</v>
          </cell>
          <cell r="E336">
            <v>1</v>
          </cell>
          <cell r="F336">
            <v>1</v>
          </cell>
          <cell r="G336">
            <v>1</v>
          </cell>
          <cell r="H336">
            <v>1</v>
          </cell>
          <cell r="I336">
            <v>1</v>
          </cell>
          <cell r="J336">
            <v>1</v>
          </cell>
          <cell r="K336">
            <v>1</v>
          </cell>
          <cell r="L336">
            <v>1</v>
          </cell>
          <cell r="M336">
            <v>1</v>
          </cell>
          <cell r="N336">
            <v>1</v>
          </cell>
          <cell r="O336">
            <v>1</v>
          </cell>
          <cell r="P336">
            <v>1</v>
          </cell>
          <cell r="Q336">
            <v>1</v>
          </cell>
          <cell r="R336">
            <v>1</v>
          </cell>
          <cell r="S336">
            <v>1</v>
          </cell>
        </row>
        <row r="338">
          <cell r="A338" t="str">
            <v>OVERNIGHTS</v>
          </cell>
        </row>
        <row r="339">
          <cell r="A339" t="str">
            <v>Step 3</v>
          </cell>
          <cell r="C339">
            <v>0.32212958602679909</v>
          </cell>
          <cell r="D339">
            <v>0.31546580899620147</v>
          </cell>
          <cell r="E339">
            <v>0.31411735877227476</v>
          </cell>
          <cell r="F339">
            <v>0.31707986674355959</v>
          </cell>
          <cell r="G339">
            <v>0.28432385874246341</v>
          </cell>
          <cell r="H339">
            <v>0.29375626433295599</v>
          </cell>
          <cell r="I339">
            <v>0.27343736938370844</v>
          </cell>
          <cell r="J339">
            <v>0.28321207769771156</v>
          </cell>
          <cell r="K339">
            <v>0.27015435355752887</v>
          </cell>
          <cell r="L339">
            <v>0.28232960584918093</v>
          </cell>
          <cell r="M339">
            <v>0.3027608710915991</v>
          </cell>
          <cell r="N339">
            <v>0.28456705641716251</v>
          </cell>
          <cell r="O339">
            <v>0.29128534916316268</v>
          </cell>
          <cell r="P339">
            <v>0.32582869485752264</v>
          </cell>
          <cell r="Q339">
            <v>0.31063250191538266</v>
          </cell>
          <cell r="R339">
            <v>0.30919165761701889</v>
          </cell>
          <cell r="S339">
            <v>0.29987727529303254</v>
          </cell>
        </row>
        <row r="340">
          <cell r="A340" t="str">
            <v>Step 4</v>
          </cell>
          <cell r="C340">
            <v>0.6778704139732008</v>
          </cell>
          <cell r="D340">
            <v>0.68453419100379853</v>
          </cell>
          <cell r="E340">
            <v>0.68588264122772524</v>
          </cell>
          <cell r="F340">
            <v>0.68292013325644041</v>
          </cell>
          <cell r="G340">
            <v>0.71567614125753665</v>
          </cell>
          <cell r="H340">
            <v>0.70624373566704401</v>
          </cell>
          <cell r="I340">
            <v>0.72656263061629156</v>
          </cell>
          <cell r="J340">
            <v>0.71678792230228838</v>
          </cell>
          <cell r="K340">
            <v>0.72984564644247119</v>
          </cell>
          <cell r="L340">
            <v>0.71767039415081901</v>
          </cell>
          <cell r="M340">
            <v>0.6972391289084009</v>
          </cell>
          <cell r="N340">
            <v>0.71543294358283749</v>
          </cell>
          <cell r="O340">
            <v>0.70871465083683738</v>
          </cell>
          <cell r="P340">
            <v>0.67417130514247736</v>
          </cell>
          <cell r="Q340">
            <v>0.68936749808461739</v>
          </cell>
          <cell r="R340">
            <v>0.69080834238298106</v>
          </cell>
          <cell r="S340">
            <v>0.70012272470696757</v>
          </cell>
        </row>
        <row r="342">
          <cell r="A342" t="str">
            <v>TOTAL OVERNIGHTS</v>
          </cell>
          <cell r="C342">
            <v>1</v>
          </cell>
          <cell r="D342">
            <v>1</v>
          </cell>
          <cell r="E342">
            <v>1</v>
          </cell>
          <cell r="F342">
            <v>1</v>
          </cell>
          <cell r="G342">
            <v>1</v>
          </cell>
          <cell r="H342">
            <v>1</v>
          </cell>
          <cell r="I342">
            <v>1</v>
          </cell>
          <cell r="J342">
            <v>1</v>
          </cell>
          <cell r="K342">
            <v>1</v>
          </cell>
          <cell r="L342">
            <v>1</v>
          </cell>
          <cell r="M342">
            <v>1</v>
          </cell>
          <cell r="N342">
            <v>1</v>
          </cell>
          <cell r="O342">
            <v>1</v>
          </cell>
          <cell r="P342">
            <v>1</v>
          </cell>
          <cell r="Q342">
            <v>1</v>
          </cell>
          <cell r="R342">
            <v>1</v>
          </cell>
          <cell r="S342">
            <v>1</v>
          </cell>
        </row>
        <row r="344">
          <cell r="A344" t="str">
            <v>VOLUME (PHYS CASES)</v>
          </cell>
        </row>
        <row r="347">
          <cell r="A347" t="str">
            <v>ULTRATRIM</v>
          </cell>
        </row>
        <row r="349">
          <cell r="A349" t="str">
            <v>Preemies - 30</v>
          </cell>
          <cell r="C349">
            <v>0</v>
          </cell>
          <cell r="D349">
            <v>0</v>
          </cell>
          <cell r="E349">
            <v>0</v>
          </cell>
          <cell r="F349">
            <v>0</v>
          </cell>
          <cell r="G349">
            <v>0</v>
          </cell>
          <cell r="H349">
            <v>0</v>
          </cell>
          <cell r="I349">
            <v>0</v>
          </cell>
          <cell r="J349">
            <v>0</v>
          </cell>
          <cell r="K349">
            <v>0</v>
          </cell>
          <cell r="L349">
            <v>0</v>
          </cell>
          <cell r="M349">
            <v>902.99999999999989</v>
          </cell>
          <cell r="N349">
            <v>902.99999999999989</v>
          </cell>
          <cell r="O349">
            <v>5128.2051282051279</v>
          </cell>
          <cell r="P349">
            <v>3600</v>
          </cell>
          <cell r="Q349">
            <v>4257.1306939123033</v>
          </cell>
          <cell r="R349">
            <v>12985.335822117431</v>
          </cell>
          <cell r="S349">
            <v>13888.335822117431</v>
          </cell>
        </row>
        <row r="350">
          <cell r="A350" t="str">
            <v>Newborn - White 28</v>
          </cell>
          <cell r="C350">
            <v>74142</v>
          </cell>
          <cell r="D350">
            <v>86201</v>
          </cell>
          <cell r="E350">
            <v>95219</v>
          </cell>
          <cell r="F350">
            <v>255562</v>
          </cell>
          <cell r="G350">
            <v>74833.333333333328</v>
          </cell>
          <cell r="H350">
            <v>81802</v>
          </cell>
          <cell r="I350">
            <v>89556</v>
          </cell>
          <cell r="J350">
            <v>246191.33333333331</v>
          </cell>
          <cell r="K350">
            <v>79022</v>
          </cell>
          <cell r="L350">
            <v>87937</v>
          </cell>
          <cell r="M350">
            <v>20318</v>
          </cell>
          <cell r="N350">
            <v>187277</v>
          </cell>
          <cell r="O350">
            <v>0</v>
          </cell>
          <cell r="P350">
            <v>0</v>
          </cell>
          <cell r="Q350">
            <v>0</v>
          </cell>
          <cell r="R350">
            <v>0</v>
          </cell>
          <cell r="S350">
            <v>689030.33333333326</v>
          </cell>
        </row>
        <row r="351">
          <cell r="A351" t="str">
            <v>Newborn - White 40</v>
          </cell>
          <cell r="C351">
            <v>0</v>
          </cell>
          <cell r="D351">
            <v>0</v>
          </cell>
          <cell r="E351">
            <v>0</v>
          </cell>
          <cell r="F351">
            <v>0</v>
          </cell>
          <cell r="G351">
            <v>0</v>
          </cell>
          <cell r="H351">
            <v>0</v>
          </cell>
          <cell r="I351">
            <v>0</v>
          </cell>
          <cell r="J351">
            <v>0</v>
          </cell>
          <cell r="K351">
            <v>0</v>
          </cell>
          <cell r="L351">
            <v>0</v>
          </cell>
          <cell r="M351">
            <v>38764.000000000007</v>
          </cell>
          <cell r="N351">
            <v>38764.000000000007</v>
          </cell>
          <cell r="O351">
            <v>60568.37606837607</v>
          </cell>
          <cell r="P351">
            <v>59350.000000000007</v>
          </cell>
          <cell r="Q351">
            <v>57822.477650063862</v>
          </cell>
          <cell r="R351">
            <v>177740.85371843993</v>
          </cell>
          <cell r="S351">
            <v>216504.85371843993</v>
          </cell>
        </row>
        <row r="352">
          <cell r="A352" t="str">
            <v>Step 1 - White RP 20</v>
          </cell>
          <cell r="C352">
            <v>1876.0000000000002</v>
          </cell>
          <cell r="D352">
            <v>1857.0000000000002</v>
          </cell>
          <cell r="E352">
            <v>1354</v>
          </cell>
          <cell r="F352">
            <v>5087</v>
          </cell>
          <cell r="G352">
            <v>1629.1666666666667</v>
          </cell>
          <cell r="H352">
            <v>1187</v>
          </cell>
          <cell r="I352">
            <v>1714.7000000000003</v>
          </cell>
          <cell r="J352">
            <v>4530.8666666666668</v>
          </cell>
          <cell r="K352">
            <v>1344.2</v>
          </cell>
          <cell r="L352">
            <v>1291</v>
          </cell>
          <cell r="M352">
            <v>1495.0000000000002</v>
          </cell>
          <cell r="N352">
            <v>4130.2</v>
          </cell>
          <cell r="O352">
            <v>1925.0000000000002</v>
          </cell>
          <cell r="P352">
            <v>1645.8333333333335</v>
          </cell>
          <cell r="Q352">
            <v>1862.5000000000002</v>
          </cell>
          <cell r="R352">
            <v>5433.3333333333339</v>
          </cell>
          <cell r="S352">
            <v>19181.400000000001</v>
          </cell>
        </row>
        <row r="353">
          <cell r="A353" t="str">
            <v>Step 1 - Him CP 40</v>
          </cell>
          <cell r="C353">
            <v>28993.4</v>
          </cell>
          <cell r="D353">
            <v>33204</v>
          </cell>
          <cell r="E353">
            <v>35968</v>
          </cell>
          <cell r="F353">
            <v>98165.4</v>
          </cell>
          <cell r="G353">
            <v>30028.125</v>
          </cell>
          <cell r="H353">
            <v>34612</v>
          </cell>
          <cell r="I353">
            <v>42857</v>
          </cell>
          <cell r="J353">
            <v>107497.125</v>
          </cell>
          <cell r="K353">
            <v>33109</v>
          </cell>
          <cell r="L353">
            <v>33624</v>
          </cell>
          <cell r="M353">
            <v>16908</v>
          </cell>
          <cell r="N353">
            <v>83641</v>
          </cell>
          <cell r="O353">
            <v>0</v>
          </cell>
          <cell r="P353">
            <v>0</v>
          </cell>
          <cell r="Q353">
            <v>0</v>
          </cell>
          <cell r="R353">
            <v>0</v>
          </cell>
          <cell r="S353">
            <v>289303.52500000002</v>
          </cell>
        </row>
        <row r="354">
          <cell r="A354" t="str">
            <v>Step 1 - Her CP 40</v>
          </cell>
          <cell r="C354">
            <v>32304.6</v>
          </cell>
          <cell r="D354">
            <v>35197.5</v>
          </cell>
          <cell r="E354">
            <v>37311</v>
          </cell>
          <cell r="F354">
            <v>104813.1</v>
          </cell>
          <cell r="G354">
            <v>32428.125</v>
          </cell>
          <cell r="H354">
            <v>35825.699999999997</v>
          </cell>
          <cell r="I354">
            <v>45700</v>
          </cell>
          <cell r="J354">
            <v>113953.825</v>
          </cell>
          <cell r="K354">
            <v>33314</v>
          </cell>
          <cell r="L354">
            <v>35868</v>
          </cell>
          <cell r="M354">
            <v>18127</v>
          </cell>
          <cell r="N354">
            <v>87309</v>
          </cell>
          <cell r="O354">
            <v>0</v>
          </cell>
          <cell r="P354">
            <v>0</v>
          </cell>
          <cell r="Q354">
            <v>0</v>
          </cell>
          <cell r="R354">
            <v>0</v>
          </cell>
          <cell r="S354">
            <v>306075.92499999999</v>
          </cell>
        </row>
        <row r="355">
          <cell r="A355" t="str">
            <v>Step 1 - White CP 40</v>
          </cell>
          <cell r="C355">
            <v>0</v>
          </cell>
          <cell r="D355">
            <v>0</v>
          </cell>
          <cell r="E355">
            <v>0</v>
          </cell>
          <cell r="F355">
            <v>0</v>
          </cell>
          <cell r="G355">
            <v>0</v>
          </cell>
          <cell r="H355">
            <v>0</v>
          </cell>
          <cell r="I355">
            <v>0</v>
          </cell>
          <cell r="J355">
            <v>0</v>
          </cell>
          <cell r="K355">
            <v>0</v>
          </cell>
          <cell r="L355">
            <v>0</v>
          </cell>
          <cell r="M355">
            <v>32013</v>
          </cell>
          <cell r="N355">
            <v>32013</v>
          </cell>
          <cell r="O355">
            <v>41775</v>
          </cell>
          <cell r="P355">
            <v>36828.125</v>
          </cell>
          <cell r="Q355">
            <v>30714.200191570882</v>
          </cell>
          <cell r="R355">
            <v>109317.32519157088</v>
          </cell>
          <cell r="S355">
            <v>141330.32519157088</v>
          </cell>
        </row>
        <row r="356">
          <cell r="A356" t="str">
            <v>Step 1 - Him JP 80</v>
          </cell>
          <cell r="C356">
            <v>0</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row>
        <row r="357">
          <cell r="A357" t="str">
            <v>Step 1 - Her JP 80</v>
          </cell>
          <cell r="C357">
            <v>0</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row>
        <row r="358">
          <cell r="A358" t="str">
            <v>Step 1 - White JP 80</v>
          </cell>
          <cell r="C358">
            <v>0</v>
          </cell>
          <cell r="D358">
            <v>0</v>
          </cell>
          <cell r="E358">
            <v>0</v>
          </cell>
          <cell r="F358">
            <v>0</v>
          </cell>
          <cell r="G358">
            <v>0</v>
          </cell>
          <cell r="H358">
            <v>0</v>
          </cell>
          <cell r="I358">
            <v>30172.000000000004</v>
          </cell>
          <cell r="J358">
            <v>30172.000000000004</v>
          </cell>
          <cell r="K358">
            <v>41015</v>
          </cell>
          <cell r="L358">
            <v>33284</v>
          </cell>
          <cell r="M358">
            <v>47578</v>
          </cell>
          <cell r="N358">
            <v>121877</v>
          </cell>
          <cell r="O358">
            <v>30231.25</v>
          </cell>
          <cell r="P358">
            <v>29900</v>
          </cell>
          <cell r="Q358">
            <v>30496.875</v>
          </cell>
          <cell r="R358">
            <v>90628.125</v>
          </cell>
          <cell r="S358">
            <v>242677.125</v>
          </cell>
        </row>
        <row r="359">
          <cell r="A359" t="str">
            <v>Step 1 - White Mega 120</v>
          </cell>
          <cell r="C359">
            <v>26881</v>
          </cell>
          <cell r="D359">
            <v>42808</v>
          </cell>
          <cell r="E359">
            <v>62255.000000000007</v>
          </cell>
          <cell r="F359">
            <v>131944</v>
          </cell>
          <cell r="G359">
            <v>32770.833333333336</v>
          </cell>
          <cell r="H359">
            <v>28299.000000000004</v>
          </cell>
          <cell r="I359">
            <v>71198</v>
          </cell>
          <cell r="J359">
            <v>132267.83333333334</v>
          </cell>
          <cell r="K359">
            <v>24134</v>
          </cell>
          <cell r="L359">
            <v>39139.000000000007</v>
          </cell>
          <cell r="M359">
            <v>47542</v>
          </cell>
          <cell r="N359">
            <v>110815</v>
          </cell>
          <cell r="O359">
            <v>41720.833333333336</v>
          </cell>
          <cell r="P359">
            <v>43150</v>
          </cell>
          <cell r="Q359">
            <v>53266.666666666672</v>
          </cell>
          <cell r="R359">
            <v>138137.5</v>
          </cell>
          <cell r="S359">
            <v>513164.33333333337</v>
          </cell>
        </row>
        <row r="360">
          <cell r="A360" t="str">
            <v>Step 1/2 - White 4X 160</v>
          </cell>
          <cell r="C360">
            <v>59612.1</v>
          </cell>
          <cell r="D360">
            <v>76736.400000000009</v>
          </cell>
          <cell r="E360">
            <v>101805.675</v>
          </cell>
          <cell r="F360">
            <v>238154.17499999999</v>
          </cell>
          <cell r="G360">
            <v>71331.25</v>
          </cell>
          <cell r="H360">
            <v>81378</v>
          </cell>
          <cell r="I360">
            <v>79002</v>
          </cell>
          <cell r="J360">
            <v>231711.25</v>
          </cell>
          <cell r="K360">
            <v>68526</v>
          </cell>
          <cell r="L360">
            <v>76086</v>
          </cell>
          <cell r="M360">
            <v>87372</v>
          </cell>
          <cell r="N360">
            <v>231984</v>
          </cell>
          <cell r="O360">
            <v>73725</v>
          </cell>
          <cell r="P360">
            <v>59000</v>
          </cell>
          <cell r="Q360">
            <v>75737.5</v>
          </cell>
          <cell r="R360">
            <v>208462.5</v>
          </cell>
          <cell r="S360">
            <v>910311.92500000005</v>
          </cell>
        </row>
        <row r="361">
          <cell r="A361" t="str">
            <v>Step 2 - Him CP 34</v>
          </cell>
          <cell r="C361">
            <v>34758.235294117643</v>
          </cell>
          <cell r="D361">
            <v>37295.647058823524</v>
          </cell>
          <cell r="E361">
            <v>40957.999999999993</v>
          </cell>
          <cell r="F361">
            <v>113011.88235294117</v>
          </cell>
          <cell r="G361">
            <v>35264.705882352937</v>
          </cell>
          <cell r="H361">
            <v>40685</v>
          </cell>
          <cell r="I361">
            <v>47804</v>
          </cell>
          <cell r="J361">
            <v>123753.70588235294</v>
          </cell>
          <cell r="K361">
            <v>37774.999999999993</v>
          </cell>
          <cell r="L361">
            <v>38599</v>
          </cell>
          <cell r="M361">
            <v>21019.999999999996</v>
          </cell>
          <cell r="N361">
            <v>97394</v>
          </cell>
          <cell r="O361">
            <v>0</v>
          </cell>
          <cell r="P361">
            <v>0</v>
          </cell>
          <cell r="Q361">
            <v>0</v>
          </cell>
          <cell r="R361">
            <v>0</v>
          </cell>
          <cell r="S361">
            <v>334159.5882352941</v>
          </cell>
        </row>
        <row r="362">
          <cell r="A362" t="str">
            <v>Step 2 - Her CP 34</v>
          </cell>
          <cell r="C362">
            <v>43446.176470588238</v>
          </cell>
          <cell r="D362">
            <v>44485.647058823524</v>
          </cell>
          <cell r="E362">
            <v>47886.999999999993</v>
          </cell>
          <cell r="F362">
            <v>135818.82352941175</v>
          </cell>
          <cell r="G362">
            <v>41698.529411764706</v>
          </cell>
          <cell r="H362">
            <v>44741</v>
          </cell>
          <cell r="I362">
            <v>53970</v>
          </cell>
          <cell r="J362">
            <v>140409.5294117647</v>
          </cell>
          <cell r="K362">
            <v>42232.017279411768</v>
          </cell>
          <cell r="L362">
            <v>43543</v>
          </cell>
          <cell r="M362">
            <v>23974</v>
          </cell>
          <cell r="N362">
            <v>109749.01727941177</v>
          </cell>
          <cell r="O362">
            <v>0</v>
          </cell>
          <cell r="P362">
            <v>0</v>
          </cell>
          <cell r="Q362">
            <v>0</v>
          </cell>
          <cell r="R362">
            <v>0</v>
          </cell>
          <cell r="S362">
            <v>385977.37022058823</v>
          </cell>
        </row>
        <row r="363">
          <cell r="A363" t="str">
            <v>Step 2 - White CP 34</v>
          </cell>
          <cell r="C363">
            <v>0</v>
          </cell>
          <cell r="D363">
            <v>0</v>
          </cell>
          <cell r="E363">
            <v>0</v>
          </cell>
          <cell r="F363">
            <v>0</v>
          </cell>
          <cell r="G363">
            <v>0</v>
          </cell>
          <cell r="H363">
            <v>0</v>
          </cell>
          <cell r="I363">
            <v>0</v>
          </cell>
          <cell r="J363">
            <v>0</v>
          </cell>
          <cell r="K363">
            <v>0</v>
          </cell>
          <cell r="L363">
            <v>0</v>
          </cell>
          <cell r="M363">
            <v>33244.999999999993</v>
          </cell>
          <cell r="N363">
            <v>33244.999999999993</v>
          </cell>
          <cell r="O363">
            <v>48327.205882352937</v>
          </cell>
          <cell r="P363">
            <v>38691.176470588231</v>
          </cell>
          <cell r="Q363">
            <v>35077.205882352937</v>
          </cell>
          <cell r="R363">
            <v>122095.58823529411</v>
          </cell>
          <cell r="S363">
            <v>155340.5882352941</v>
          </cell>
        </row>
        <row r="364">
          <cell r="A364" t="str">
            <v>Step 2 - Him JP 68</v>
          </cell>
          <cell r="C364">
            <v>94.235294117647058</v>
          </cell>
          <cell r="D364">
            <v>0</v>
          </cell>
          <cell r="E364">
            <v>0</v>
          </cell>
          <cell r="F364">
            <v>94.235294117647058</v>
          </cell>
          <cell r="G364">
            <v>0</v>
          </cell>
          <cell r="H364">
            <v>0</v>
          </cell>
          <cell r="I364">
            <v>0</v>
          </cell>
          <cell r="J364">
            <v>0</v>
          </cell>
          <cell r="K364">
            <v>0</v>
          </cell>
          <cell r="L364">
            <v>0</v>
          </cell>
          <cell r="M364">
            <v>0</v>
          </cell>
          <cell r="N364">
            <v>0</v>
          </cell>
          <cell r="O364">
            <v>0</v>
          </cell>
          <cell r="P364">
            <v>0</v>
          </cell>
          <cell r="Q364">
            <v>0</v>
          </cell>
          <cell r="R364">
            <v>0</v>
          </cell>
          <cell r="S364">
            <v>94.235294117647058</v>
          </cell>
        </row>
        <row r="365">
          <cell r="A365" t="str">
            <v>Step 2 - Her JP 68</v>
          </cell>
          <cell r="C365">
            <v>65.64705882352942</v>
          </cell>
          <cell r="D365">
            <v>0</v>
          </cell>
          <cell r="E365">
            <v>0</v>
          </cell>
          <cell r="F365">
            <v>65.64705882352942</v>
          </cell>
          <cell r="G365">
            <v>0</v>
          </cell>
          <cell r="H365">
            <v>0</v>
          </cell>
          <cell r="I365">
            <v>0</v>
          </cell>
          <cell r="J365">
            <v>0</v>
          </cell>
          <cell r="K365">
            <v>0</v>
          </cell>
          <cell r="L365">
            <v>0</v>
          </cell>
          <cell r="M365">
            <v>0</v>
          </cell>
          <cell r="N365">
            <v>0</v>
          </cell>
          <cell r="O365">
            <v>0</v>
          </cell>
          <cell r="P365">
            <v>0</v>
          </cell>
          <cell r="Q365">
            <v>0</v>
          </cell>
          <cell r="R365">
            <v>0</v>
          </cell>
          <cell r="S365">
            <v>65.64705882352942</v>
          </cell>
        </row>
        <row r="366">
          <cell r="A366" t="str">
            <v>Step 2 - White JP 68</v>
          </cell>
          <cell r="C366">
            <v>0</v>
          </cell>
          <cell r="D366">
            <v>0</v>
          </cell>
          <cell r="E366">
            <v>0</v>
          </cell>
          <cell r="F366">
            <v>0</v>
          </cell>
          <cell r="G366">
            <v>231.61764705882351</v>
          </cell>
          <cell r="H366">
            <v>0</v>
          </cell>
          <cell r="I366">
            <v>31227</v>
          </cell>
          <cell r="J366">
            <v>31458.617647058825</v>
          </cell>
          <cell r="K366">
            <v>48046</v>
          </cell>
          <cell r="L366">
            <v>39658</v>
          </cell>
          <cell r="M366">
            <v>57815</v>
          </cell>
          <cell r="N366">
            <v>145519</v>
          </cell>
          <cell r="O366">
            <v>36121.323529411762</v>
          </cell>
          <cell r="P366">
            <v>33955.882352941175</v>
          </cell>
          <cell r="Q366">
            <v>39937.5</v>
          </cell>
          <cell r="R366">
            <v>110014.70588235294</v>
          </cell>
          <cell r="S366">
            <v>286992.32352941175</v>
          </cell>
        </row>
        <row r="367">
          <cell r="A367" t="str">
            <v>Step 2 - White Mega 102</v>
          </cell>
          <cell r="C367">
            <v>39149.764705882357</v>
          </cell>
          <cell r="D367">
            <v>60513.980392156867</v>
          </cell>
          <cell r="E367">
            <v>81751.137254901972</v>
          </cell>
          <cell r="F367">
            <v>181414.8823529412</v>
          </cell>
          <cell r="G367">
            <v>52230.392156862748</v>
          </cell>
          <cell r="H367">
            <v>62067.745098039217</v>
          </cell>
          <cell r="I367">
            <v>101697.64705882354</v>
          </cell>
          <cell r="J367">
            <v>215995.78431372548</v>
          </cell>
          <cell r="K367">
            <v>47285.333333333336</v>
          </cell>
          <cell r="L367">
            <v>72693.96078431372</v>
          </cell>
          <cell r="M367">
            <v>82338.431372549036</v>
          </cell>
          <cell r="N367">
            <v>202317.72549019608</v>
          </cell>
          <cell r="O367">
            <v>57656.862745098042</v>
          </cell>
          <cell r="P367">
            <v>56004.901960784315</v>
          </cell>
          <cell r="Q367">
            <v>60362.745098039217</v>
          </cell>
          <cell r="R367">
            <v>174024.50980392157</v>
          </cell>
          <cell r="S367">
            <v>773752.90196078434</v>
          </cell>
        </row>
        <row r="368">
          <cell r="A368" t="str">
            <v>Step 2 - White 4X 136</v>
          </cell>
          <cell r="C368">
            <v>4240</v>
          </cell>
          <cell r="D368">
            <v>5200</v>
          </cell>
          <cell r="E368">
            <v>6600</v>
          </cell>
          <cell r="F368">
            <v>16040</v>
          </cell>
          <cell r="G368">
            <v>5036.7647058823522</v>
          </cell>
          <cell r="H368">
            <v>6240</v>
          </cell>
          <cell r="I368">
            <v>6920</v>
          </cell>
          <cell r="J368">
            <v>18196.764705882353</v>
          </cell>
          <cell r="K368">
            <v>6959.9999999999991</v>
          </cell>
          <cell r="L368">
            <v>7000</v>
          </cell>
          <cell r="M368">
            <v>7639.9999999999991</v>
          </cell>
          <cell r="N368">
            <v>21600</v>
          </cell>
          <cell r="O368">
            <v>6522.0588235294117</v>
          </cell>
          <cell r="P368">
            <v>6250</v>
          </cell>
          <cell r="Q368">
            <v>6705.8823529411766</v>
          </cell>
          <cell r="R368">
            <v>19477.941176470587</v>
          </cell>
          <cell r="S368">
            <v>75314.705882352937</v>
          </cell>
        </row>
        <row r="369">
          <cell r="A369" t="str">
            <v>Step 3 - White RP 14</v>
          </cell>
          <cell r="C369">
            <v>7109</v>
          </cell>
          <cell r="D369">
            <v>6974.0000000000009</v>
          </cell>
          <cell r="E369">
            <v>5981</v>
          </cell>
          <cell r="F369">
            <v>20064</v>
          </cell>
          <cell r="G369">
            <v>6202.3809523809523</v>
          </cell>
          <cell r="H369">
            <v>6054</v>
          </cell>
          <cell r="I369">
            <v>7926</v>
          </cell>
          <cell r="J369">
            <v>20182.380952380954</v>
          </cell>
          <cell r="K369">
            <v>6964</v>
          </cell>
          <cell r="L369">
            <v>6190.0000000000009</v>
          </cell>
          <cell r="M369">
            <v>6464.9999999999991</v>
          </cell>
          <cell r="N369">
            <v>19619</v>
          </cell>
          <cell r="O369">
            <v>7882.94347244658</v>
          </cell>
          <cell r="P369">
            <v>6824.2910714285717</v>
          </cell>
          <cell r="Q369">
            <v>7224.7485632183925</v>
          </cell>
          <cell r="R369">
            <v>21931.983107093543</v>
          </cell>
          <cell r="S369">
            <v>81797.364059474494</v>
          </cell>
        </row>
        <row r="370">
          <cell r="A370" t="str">
            <v>Step 3 - Him CP 28</v>
          </cell>
          <cell r="C370">
            <v>66251.490178571432</v>
          </cell>
          <cell r="D370">
            <v>71243.101339285713</v>
          </cell>
          <cell r="E370">
            <v>71156.735714285722</v>
          </cell>
          <cell r="F370">
            <v>208651.32723214288</v>
          </cell>
          <cell r="G370">
            <v>63883.928571428572</v>
          </cell>
          <cell r="H370">
            <v>63591.460714285713</v>
          </cell>
          <cell r="I370">
            <v>75747.678571428565</v>
          </cell>
          <cell r="J370">
            <v>203223.06785714283</v>
          </cell>
          <cell r="K370">
            <v>66600.972767857136</v>
          </cell>
          <cell r="L370">
            <v>75195.458482142858</v>
          </cell>
          <cell r="M370">
            <v>40480.742857142861</v>
          </cell>
          <cell r="N370">
            <v>182277.17410714284</v>
          </cell>
          <cell r="O370">
            <v>0</v>
          </cell>
          <cell r="P370">
            <v>0</v>
          </cell>
          <cell r="Q370">
            <v>0</v>
          </cell>
          <cell r="R370">
            <v>0</v>
          </cell>
          <cell r="S370">
            <v>594151.56919642852</v>
          </cell>
        </row>
        <row r="371">
          <cell r="A371" t="str">
            <v>Step 3 - Her CP 28</v>
          </cell>
          <cell r="C371">
            <v>70407.633035714287</v>
          </cell>
          <cell r="D371">
            <v>78431.529910714293</v>
          </cell>
          <cell r="E371">
            <v>76741.307142857157</v>
          </cell>
          <cell r="F371">
            <v>225580.47008928575</v>
          </cell>
          <cell r="G371">
            <v>69745.53571428571</v>
          </cell>
          <cell r="H371">
            <v>68827.460714285713</v>
          </cell>
          <cell r="I371">
            <v>80855.25</v>
          </cell>
          <cell r="J371">
            <v>219428.24642857141</v>
          </cell>
          <cell r="K371">
            <v>73184.471428571429</v>
          </cell>
          <cell r="L371">
            <v>82438.458482142858</v>
          </cell>
          <cell r="M371">
            <v>42868.742857142861</v>
          </cell>
          <cell r="N371">
            <v>198491.67276785715</v>
          </cell>
          <cell r="O371">
            <v>0</v>
          </cell>
          <cell r="P371">
            <v>0</v>
          </cell>
          <cell r="Q371">
            <v>0</v>
          </cell>
          <cell r="R371">
            <v>0</v>
          </cell>
          <cell r="S371">
            <v>643500.38928571437</v>
          </cell>
        </row>
        <row r="372">
          <cell r="A372" t="str">
            <v>Step 3 - White CP 28</v>
          </cell>
          <cell r="C372">
            <v>0</v>
          </cell>
          <cell r="D372">
            <v>0</v>
          </cell>
          <cell r="E372">
            <v>0</v>
          </cell>
          <cell r="F372">
            <v>0</v>
          </cell>
          <cell r="G372">
            <v>0</v>
          </cell>
          <cell r="H372">
            <v>0</v>
          </cell>
          <cell r="I372">
            <v>0</v>
          </cell>
          <cell r="J372">
            <v>0</v>
          </cell>
          <cell r="K372">
            <v>0</v>
          </cell>
          <cell r="L372">
            <v>0</v>
          </cell>
          <cell r="M372">
            <v>44778.000000000007</v>
          </cell>
          <cell r="N372">
            <v>44778.000000000007</v>
          </cell>
          <cell r="O372">
            <v>125290.17857142858</v>
          </cell>
          <cell r="P372">
            <v>120937.5</v>
          </cell>
          <cell r="Q372">
            <v>116392.85714285714</v>
          </cell>
          <cell r="R372">
            <v>362620.53571428574</v>
          </cell>
          <cell r="S372">
            <v>407398.53571428574</v>
          </cell>
        </row>
        <row r="373">
          <cell r="A373" t="str">
            <v>Step 3 - Him JP 56</v>
          </cell>
          <cell r="C373">
            <v>71640.142857142855</v>
          </cell>
          <cell r="D373">
            <v>81390.30357142858</v>
          </cell>
          <cell r="E373">
            <v>68560.18303571429</v>
          </cell>
          <cell r="F373">
            <v>221590.62946428571</v>
          </cell>
          <cell r="G373">
            <v>69116.071428571435</v>
          </cell>
          <cell r="H373">
            <v>63947.000000000007</v>
          </cell>
          <cell r="I373">
            <v>38874</v>
          </cell>
          <cell r="J373">
            <v>171937.07142857145</v>
          </cell>
          <cell r="K373">
            <v>967</v>
          </cell>
          <cell r="L373">
            <v>386</v>
          </cell>
          <cell r="M373">
            <v>1092</v>
          </cell>
          <cell r="N373">
            <v>2445</v>
          </cell>
          <cell r="O373">
            <v>0</v>
          </cell>
          <cell r="P373">
            <v>0</v>
          </cell>
          <cell r="Q373">
            <v>0</v>
          </cell>
          <cell r="R373">
            <v>0</v>
          </cell>
          <cell r="S373">
            <v>395972.70089285716</v>
          </cell>
        </row>
        <row r="374">
          <cell r="A374" t="str">
            <v>Step 3 - Her JP 56</v>
          </cell>
          <cell r="C374">
            <v>74691</v>
          </cell>
          <cell r="D374">
            <v>86423.732142857145</v>
          </cell>
          <cell r="E374">
            <v>71739.18303571429</v>
          </cell>
          <cell r="F374">
            <v>232853.91517857145</v>
          </cell>
          <cell r="G374">
            <v>76544.642857142855</v>
          </cell>
          <cell r="H374">
            <v>67218</v>
          </cell>
          <cell r="I374">
            <v>36541</v>
          </cell>
          <cell r="J374">
            <v>180303.64285714284</v>
          </cell>
          <cell r="K374">
            <v>581</v>
          </cell>
          <cell r="L374">
            <v>164</v>
          </cell>
          <cell r="M374">
            <v>450</v>
          </cell>
          <cell r="N374">
            <v>1195</v>
          </cell>
          <cell r="O374">
            <v>0</v>
          </cell>
          <cell r="P374">
            <v>0</v>
          </cell>
          <cell r="Q374">
            <v>0</v>
          </cell>
          <cell r="R374">
            <v>0</v>
          </cell>
          <cell r="S374">
            <v>414352.55803571432</v>
          </cell>
        </row>
        <row r="375">
          <cell r="A375" t="str">
            <v>Step 3 - White JP 56</v>
          </cell>
          <cell r="C375">
            <v>0</v>
          </cell>
          <cell r="D375">
            <v>0</v>
          </cell>
          <cell r="E375">
            <v>0</v>
          </cell>
          <cell r="F375">
            <v>0</v>
          </cell>
          <cell r="G375">
            <v>0</v>
          </cell>
          <cell r="H375">
            <v>0</v>
          </cell>
          <cell r="I375">
            <v>59827</v>
          </cell>
          <cell r="J375">
            <v>59827</v>
          </cell>
          <cell r="K375">
            <v>81763.927232142858</v>
          </cell>
          <cell r="L375">
            <v>105243.93616071429</v>
          </cell>
          <cell r="M375">
            <v>123317.940625</v>
          </cell>
          <cell r="N375">
            <v>310325.80401785712</v>
          </cell>
          <cell r="O375">
            <v>127991.07142857143</v>
          </cell>
          <cell r="P375">
            <v>129834.82142857143</v>
          </cell>
          <cell r="Q375">
            <v>132116.07142857142</v>
          </cell>
          <cell r="R375">
            <v>389941.96428571432</v>
          </cell>
          <cell r="S375">
            <v>760094.7683035715</v>
          </cell>
        </row>
        <row r="376">
          <cell r="A376" t="str">
            <v>Step 3 - White Mega 84</v>
          </cell>
          <cell r="C376">
            <v>117898.92857142858</v>
          </cell>
          <cell r="D376">
            <v>153778.5</v>
          </cell>
          <cell r="E376">
            <v>197775</v>
          </cell>
          <cell r="F376">
            <v>469452.42857142858</v>
          </cell>
          <cell r="G376">
            <v>167255.9523809524</v>
          </cell>
          <cell r="H376">
            <v>140478.85714285716</v>
          </cell>
          <cell r="I376">
            <v>263616</v>
          </cell>
          <cell r="J376">
            <v>571350.80952380958</v>
          </cell>
          <cell r="K376">
            <v>146882</v>
          </cell>
          <cell r="L376">
            <v>210100.96428571429</v>
          </cell>
          <cell r="M376">
            <v>191978</v>
          </cell>
          <cell r="N376">
            <v>548960.96428571432</v>
          </cell>
          <cell r="O376">
            <v>192392.85714285716</v>
          </cell>
          <cell r="P376">
            <v>212095.23809523811</v>
          </cell>
          <cell r="Q376">
            <v>253172.61904761905</v>
          </cell>
          <cell r="R376">
            <v>657660.71428571432</v>
          </cell>
          <cell r="S376">
            <v>2247424.916666667</v>
          </cell>
        </row>
        <row r="377">
          <cell r="A377" t="str">
            <v>Step 3 - White 4X 112</v>
          </cell>
          <cell r="C377">
            <v>158618</v>
          </cell>
          <cell r="D377">
            <v>199396.00000000003</v>
          </cell>
          <cell r="E377">
            <v>204830</v>
          </cell>
          <cell r="F377">
            <v>562844</v>
          </cell>
          <cell r="G377">
            <v>144705.35714285716</v>
          </cell>
          <cell r="H377">
            <v>183724.85714285716</v>
          </cell>
          <cell r="I377">
            <v>87919</v>
          </cell>
          <cell r="J377">
            <v>416349.21428571432</v>
          </cell>
          <cell r="K377">
            <v>98142</v>
          </cell>
          <cell r="L377">
            <v>82730</v>
          </cell>
          <cell r="M377">
            <v>119387.00000000001</v>
          </cell>
          <cell r="N377">
            <v>300259</v>
          </cell>
          <cell r="O377">
            <v>74482.142857142855</v>
          </cell>
          <cell r="P377">
            <v>71794.642857142855</v>
          </cell>
          <cell r="Q377">
            <v>75508.92857142858</v>
          </cell>
          <cell r="R377">
            <v>221785.71428571429</v>
          </cell>
          <cell r="S377">
            <v>1501237.9285714286</v>
          </cell>
        </row>
        <row r="378">
          <cell r="A378" t="str">
            <v>Step 3 -White 6X 168</v>
          </cell>
          <cell r="C378">
            <v>0</v>
          </cell>
          <cell r="D378">
            <v>0</v>
          </cell>
          <cell r="E378">
            <v>0</v>
          </cell>
          <cell r="F378">
            <v>0</v>
          </cell>
          <cell r="G378">
            <v>0</v>
          </cell>
          <cell r="H378">
            <v>8280</v>
          </cell>
          <cell r="I378">
            <v>54330.000000000007</v>
          </cell>
          <cell r="J378">
            <v>62610.000000000007</v>
          </cell>
          <cell r="K378">
            <v>50580.000000000007</v>
          </cell>
          <cell r="L378">
            <v>100650</v>
          </cell>
          <cell r="M378">
            <v>97170</v>
          </cell>
          <cell r="N378">
            <v>248400</v>
          </cell>
          <cell r="O378">
            <v>79493.284493284489</v>
          </cell>
          <cell r="P378">
            <v>71565.476190476198</v>
          </cell>
          <cell r="Q378">
            <v>77107.279693486591</v>
          </cell>
          <cell r="R378">
            <v>228166.04037724726</v>
          </cell>
          <cell r="S378">
            <v>539176.04037724726</v>
          </cell>
        </row>
        <row r="379">
          <cell r="A379" t="str">
            <v>Step 4 - White RP 10</v>
          </cell>
          <cell r="C379">
            <v>9624.0000000000018</v>
          </cell>
          <cell r="D379">
            <v>8969</v>
          </cell>
          <cell r="E379">
            <v>8024.0000000000009</v>
          </cell>
          <cell r="F379">
            <v>26617</v>
          </cell>
          <cell r="G379">
            <v>9033.3333333333339</v>
          </cell>
          <cell r="H379">
            <v>8492</v>
          </cell>
          <cell r="I379">
            <v>10540</v>
          </cell>
          <cell r="J379">
            <v>28065.333333333336</v>
          </cell>
          <cell r="K379">
            <v>9426</v>
          </cell>
          <cell r="L379">
            <v>8174.0000000000009</v>
          </cell>
          <cell r="M379">
            <v>8020</v>
          </cell>
          <cell r="N379">
            <v>25620</v>
          </cell>
          <cell r="O379">
            <v>9930.071667462973</v>
          </cell>
          <cell r="P379">
            <v>9114.4583333333339</v>
          </cell>
          <cell r="Q379">
            <v>9649.3055555555566</v>
          </cell>
          <cell r="R379">
            <v>28693.835556351863</v>
          </cell>
          <cell r="S379">
            <v>108996.16888968521</v>
          </cell>
        </row>
        <row r="380">
          <cell r="A380" t="str">
            <v>Step 4 - Him CP 24</v>
          </cell>
          <cell r="C380">
            <v>88453.591145833343</v>
          </cell>
          <cell r="D380">
            <v>92700.375</v>
          </cell>
          <cell r="E380">
            <v>100268.04166666666</v>
          </cell>
          <cell r="F380">
            <v>281422.0078125</v>
          </cell>
          <cell r="G380">
            <v>88661.458333333328</v>
          </cell>
          <cell r="H380">
            <v>86051.509374999994</v>
          </cell>
          <cell r="I380">
            <v>107096.02187499999</v>
          </cell>
          <cell r="J380">
            <v>281808.98958333331</v>
          </cell>
          <cell r="K380">
            <v>96156.415104166663</v>
          </cell>
          <cell r="L380">
            <v>103961.24479166667</v>
          </cell>
          <cell r="M380">
            <v>53428.133333333331</v>
          </cell>
          <cell r="N380">
            <v>253545.79322916668</v>
          </cell>
          <cell r="O380">
            <v>0</v>
          </cell>
          <cell r="P380">
            <v>0</v>
          </cell>
          <cell r="Q380">
            <v>0</v>
          </cell>
          <cell r="R380">
            <v>0</v>
          </cell>
          <cell r="S380">
            <v>816776.79062499991</v>
          </cell>
        </row>
        <row r="381">
          <cell r="A381" t="str">
            <v>Step 4 - Her CP 24</v>
          </cell>
          <cell r="C381">
            <v>80356.591145833328</v>
          </cell>
          <cell r="D381">
            <v>78132.374999999985</v>
          </cell>
          <cell r="E381">
            <v>81355.041666666657</v>
          </cell>
          <cell r="F381">
            <v>239844.00781249997</v>
          </cell>
          <cell r="G381">
            <v>74661.458333333328</v>
          </cell>
          <cell r="H381">
            <v>69699.509374999994</v>
          </cell>
          <cell r="I381">
            <v>90354.021874999991</v>
          </cell>
          <cell r="J381">
            <v>234714.98958333331</v>
          </cell>
          <cell r="K381">
            <v>74332.415104166663</v>
          </cell>
          <cell r="L381">
            <v>83751.244791666657</v>
          </cell>
          <cell r="M381">
            <v>43158.133333333331</v>
          </cell>
          <cell r="N381">
            <v>201241.79322916665</v>
          </cell>
          <cell r="O381">
            <v>0</v>
          </cell>
          <cell r="P381">
            <v>0</v>
          </cell>
          <cell r="Q381">
            <v>0</v>
          </cell>
          <cell r="R381">
            <v>0</v>
          </cell>
          <cell r="S381">
            <v>675800.79062499991</v>
          </cell>
        </row>
        <row r="382">
          <cell r="A382" t="str">
            <v>Step 4 - White CP 24</v>
          </cell>
          <cell r="C382">
            <v>0</v>
          </cell>
          <cell r="D382">
            <v>0</v>
          </cell>
          <cell r="E382">
            <v>0</v>
          </cell>
          <cell r="F382">
            <v>0</v>
          </cell>
          <cell r="G382">
            <v>0</v>
          </cell>
          <cell r="H382">
            <v>0</v>
          </cell>
          <cell r="I382">
            <v>0</v>
          </cell>
          <cell r="J382">
            <v>0</v>
          </cell>
          <cell r="K382">
            <v>0</v>
          </cell>
          <cell r="L382">
            <v>0</v>
          </cell>
          <cell r="M382">
            <v>46427</v>
          </cell>
          <cell r="N382">
            <v>46427</v>
          </cell>
          <cell r="O382">
            <v>153505.20833333331</v>
          </cell>
          <cell r="P382">
            <v>147979.16666666666</v>
          </cell>
          <cell r="Q382">
            <v>147328.125</v>
          </cell>
          <cell r="R382">
            <v>448812.5</v>
          </cell>
          <cell r="S382">
            <v>495239.5</v>
          </cell>
        </row>
        <row r="383">
          <cell r="A383" t="str">
            <v>Step 4 - Him JP 48</v>
          </cell>
          <cell r="C383">
            <v>109488</v>
          </cell>
          <cell r="D383">
            <v>118135.31562499999</v>
          </cell>
          <cell r="E383">
            <v>111465.08645833333</v>
          </cell>
          <cell r="F383">
            <v>339088.40208333335</v>
          </cell>
          <cell r="G383">
            <v>103614.58333333333</v>
          </cell>
          <cell r="H383">
            <v>109716</v>
          </cell>
          <cell r="I383">
            <v>54663.999999999993</v>
          </cell>
          <cell r="J383">
            <v>267994.58333333331</v>
          </cell>
          <cell r="K383">
            <v>794.99999999999989</v>
          </cell>
          <cell r="L383">
            <v>122.99999999999999</v>
          </cell>
          <cell r="M383">
            <v>825</v>
          </cell>
          <cell r="N383">
            <v>1743</v>
          </cell>
          <cell r="O383">
            <v>0</v>
          </cell>
          <cell r="P383">
            <v>0</v>
          </cell>
          <cell r="Q383">
            <v>0</v>
          </cell>
          <cell r="R383">
            <v>0</v>
          </cell>
          <cell r="S383">
            <v>608825.9854166666</v>
          </cell>
        </row>
        <row r="384">
          <cell r="A384" t="str">
            <v>Step 4 - Her JP 48</v>
          </cell>
          <cell r="C384">
            <v>88795.999999999985</v>
          </cell>
          <cell r="D384">
            <v>95927.565624999988</v>
          </cell>
          <cell r="E384">
            <v>87314.086458333331</v>
          </cell>
          <cell r="F384">
            <v>272037.65208333335</v>
          </cell>
          <cell r="G384">
            <v>85541.666666666657</v>
          </cell>
          <cell r="H384">
            <v>88601.999999999985</v>
          </cell>
          <cell r="I384">
            <v>44518.999999999993</v>
          </cell>
          <cell r="J384">
            <v>218662.66666666663</v>
          </cell>
          <cell r="K384">
            <v>1040</v>
          </cell>
          <cell r="L384">
            <v>-43</v>
          </cell>
          <cell r="M384">
            <v>904.99999999999989</v>
          </cell>
          <cell r="N384">
            <v>1902</v>
          </cell>
          <cell r="O384">
            <v>0</v>
          </cell>
          <cell r="P384">
            <v>0</v>
          </cell>
          <cell r="Q384">
            <v>0</v>
          </cell>
          <cell r="R384">
            <v>0</v>
          </cell>
          <cell r="S384">
            <v>492602.31874999998</v>
          </cell>
        </row>
        <row r="385">
          <cell r="A385" t="str">
            <v>Step 4 - White JP 48</v>
          </cell>
          <cell r="C385">
            <v>0</v>
          </cell>
          <cell r="D385">
            <v>0</v>
          </cell>
          <cell r="E385">
            <v>0</v>
          </cell>
          <cell r="F385">
            <v>0</v>
          </cell>
          <cell r="G385">
            <v>0</v>
          </cell>
          <cell r="H385">
            <v>0</v>
          </cell>
          <cell r="I385">
            <v>75801</v>
          </cell>
          <cell r="J385">
            <v>75801</v>
          </cell>
          <cell r="K385">
            <v>96813.724999999991</v>
          </cell>
          <cell r="L385">
            <v>117380.88749999998</v>
          </cell>
          <cell r="M385">
            <v>133191.96249999999</v>
          </cell>
          <cell r="N385">
            <v>347386.57499999995</v>
          </cell>
          <cell r="O385">
            <v>152994.79166666666</v>
          </cell>
          <cell r="P385">
            <v>164302.08333333331</v>
          </cell>
          <cell r="Q385">
            <v>165250</v>
          </cell>
          <cell r="R385">
            <v>482546.875</v>
          </cell>
          <cell r="S385">
            <v>905734.45</v>
          </cell>
        </row>
        <row r="386">
          <cell r="A386" t="str">
            <v>Step 4 - White Mega 72</v>
          </cell>
          <cell r="C386">
            <v>140919.79999999999</v>
          </cell>
          <cell r="D386">
            <v>213186.7</v>
          </cell>
          <cell r="E386">
            <v>252449.00000000003</v>
          </cell>
          <cell r="F386">
            <v>606555.5</v>
          </cell>
          <cell r="G386">
            <v>198590.27777777778</v>
          </cell>
          <cell r="H386">
            <v>173914.00000000003</v>
          </cell>
          <cell r="I386">
            <v>327029</v>
          </cell>
          <cell r="J386">
            <v>699533.27777777775</v>
          </cell>
          <cell r="K386">
            <v>174215</v>
          </cell>
          <cell r="L386">
            <v>250499.87500000003</v>
          </cell>
          <cell r="M386">
            <v>228686</v>
          </cell>
          <cell r="N386">
            <v>653400.875</v>
          </cell>
          <cell r="O386">
            <v>235437.5</v>
          </cell>
          <cell r="P386">
            <v>256159.72222222222</v>
          </cell>
          <cell r="Q386">
            <v>303687.5</v>
          </cell>
          <cell r="R386">
            <v>795284.72222222225</v>
          </cell>
          <cell r="S386">
            <v>2754774.375</v>
          </cell>
        </row>
        <row r="387">
          <cell r="A387" t="str">
            <v>Step 4 - White 4X 96</v>
          </cell>
          <cell r="C387">
            <v>204700</v>
          </cell>
          <cell r="D387">
            <v>241846.99999999997</v>
          </cell>
          <cell r="E387">
            <v>280180</v>
          </cell>
          <cell r="F387">
            <v>726727</v>
          </cell>
          <cell r="G387">
            <v>200281.25</v>
          </cell>
          <cell r="H387">
            <v>226362</v>
          </cell>
          <cell r="I387">
            <v>117885.99999999999</v>
          </cell>
          <cell r="J387">
            <v>544529.25</v>
          </cell>
          <cell r="K387">
            <v>101625</v>
          </cell>
          <cell r="L387">
            <v>87000</v>
          </cell>
          <cell r="M387">
            <v>128470</v>
          </cell>
          <cell r="N387">
            <v>317095</v>
          </cell>
          <cell r="O387">
            <v>97531.25</v>
          </cell>
          <cell r="P387">
            <v>95677.083333333328</v>
          </cell>
          <cell r="Q387">
            <v>98593.75</v>
          </cell>
          <cell r="R387">
            <v>291802.08333333331</v>
          </cell>
          <cell r="S387">
            <v>1880153.3333333333</v>
          </cell>
        </row>
        <row r="388">
          <cell r="A388" t="str">
            <v>Step 4 - White 6X 144</v>
          </cell>
          <cell r="C388">
            <v>0</v>
          </cell>
          <cell r="D388">
            <v>0</v>
          </cell>
          <cell r="E388">
            <v>0</v>
          </cell>
          <cell r="F388">
            <v>0</v>
          </cell>
          <cell r="G388">
            <v>0</v>
          </cell>
          <cell r="H388">
            <v>12240</v>
          </cell>
          <cell r="I388">
            <v>74220</v>
          </cell>
          <cell r="J388">
            <v>86460</v>
          </cell>
          <cell r="K388">
            <v>69870</v>
          </cell>
          <cell r="L388">
            <v>125520.00000000001</v>
          </cell>
          <cell r="M388">
            <v>118560</v>
          </cell>
          <cell r="N388">
            <v>313950</v>
          </cell>
          <cell r="O388">
            <v>99893.162393162391</v>
          </cell>
          <cell r="P388">
            <v>84972.222222222219</v>
          </cell>
          <cell r="Q388">
            <v>96377.447850148994</v>
          </cell>
          <cell r="R388">
            <v>281242.83246553363</v>
          </cell>
          <cell r="S388">
            <v>681652.83246553363</v>
          </cell>
        </row>
        <row r="389">
          <cell r="A389" t="str">
            <v>Step 5 - Him CP 22</v>
          </cell>
          <cell r="C389">
            <v>79154.822159090909</v>
          </cell>
          <cell r="D389">
            <v>80661.279545454541</v>
          </cell>
          <cell r="E389">
            <v>93051.654545454541</v>
          </cell>
          <cell r="F389">
            <v>252867.75624999998</v>
          </cell>
          <cell r="G389">
            <v>79505.681818181809</v>
          </cell>
          <cell r="H389">
            <v>78347.676136363632</v>
          </cell>
          <cell r="I389">
            <v>99216.476136363635</v>
          </cell>
          <cell r="J389">
            <v>257069.83409090908</v>
          </cell>
          <cell r="K389">
            <v>79769.082954545447</v>
          </cell>
          <cell r="L389">
            <v>86687.603409090909</v>
          </cell>
          <cell r="M389">
            <v>45496</v>
          </cell>
          <cell r="N389">
            <v>211952.68636363634</v>
          </cell>
          <cell r="O389">
            <v>0</v>
          </cell>
          <cell r="P389">
            <v>0</v>
          </cell>
          <cell r="Q389">
            <v>0</v>
          </cell>
          <cell r="R389">
            <v>0</v>
          </cell>
          <cell r="S389">
            <v>721890.27670454537</v>
          </cell>
        </row>
        <row r="390">
          <cell r="A390" t="str">
            <v>Step 5 - Her CP 22</v>
          </cell>
          <cell r="C390">
            <v>45526.822159090909</v>
          </cell>
          <cell r="D390">
            <v>46850.734090909085</v>
          </cell>
          <cell r="E390">
            <v>55846.654545454548</v>
          </cell>
          <cell r="F390">
            <v>148224.21079545454</v>
          </cell>
          <cell r="G390">
            <v>47369.318181818184</v>
          </cell>
          <cell r="H390">
            <v>46702.67613636364</v>
          </cell>
          <cell r="I390">
            <v>58478.476136363628</v>
          </cell>
          <cell r="J390">
            <v>152550.47045454546</v>
          </cell>
          <cell r="K390">
            <v>46670.082954545454</v>
          </cell>
          <cell r="L390">
            <v>50978.603409090909</v>
          </cell>
          <cell r="M390">
            <v>26647</v>
          </cell>
          <cell r="N390">
            <v>124295.68636363637</v>
          </cell>
          <cell r="O390">
            <v>0</v>
          </cell>
          <cell r="P390">
            <v>0</v>
          </cell>
          <cell r="Q390">
            <v>0</v>
          </cell>
          <cell r="R390">
            <v>0</v>
          </cell>
          <cell r="S390">
            <v>425070.36761363642</v>
          </cell>
        </row>
        <row r="391">
          <cell r="A391" t="str">
            <v>Step 5 - White CP 22</v>
          </cell>
          <cell r="C391">
            <v>0</v>
          </cell>
          <cell r="D391">
            <v>0</v>
          </cell>
          <cell r="E391">
            <v>0</v>
          </cell>
          <cell r="F391">
            <v>0</v>
          </cell>
          <cell r="G391">
            <v>0</v>
          </cell>
          <cell r="H391">
            <v>0</v>
          </cell>
          <cell r="I391">
            <v>0</v>
          </cell>
          <cell r="J391">
            <v>0</v>
          </cell>
          <cell r="K391">
            <v>0</v>
          </cell>
          <cell r="L391">
            <v>0</v>
          </cell>
          <cell r="M391">
            <v>42936</v>
          </cell>
          <cell r="N391">
            <v>42936</v>
          </cell>
          <cell r="O391">
            <v>79789.772727272721</v>
          </cell>
          <cell r="P391">
            <v>74579.545454545456</v>
          </cell>
          <cell r="Q391">
            <v>78022.727272727265</v>
          </cell>
          <cell r="R391">
            <v>232392.04545454544</v>
          </cell>
          <cell r="S391">
            <v>275328.04545454541</v>
          </cell>
        </row>
        <row r="392">
          <cell r="A392" t="str">
            <v>Step 5 - Him JP 44</v>
          </cell>
          <cell r="C392">
            <v>55827.999999999993</v>
          </cell>
          <cell r="D392">
            <v>62635.451136363641</v>
          </cell>
          <cell r="E392">
            <v>64815.218181818178</v>
          </cell>
          <cell r="F392">
            <v>183278.66931818181</v>
          </cell>
          <cell r="G392">
            <v>81164.772727272721</v>
          </cell>
          <cell r="H392">
            <v>62997</v>
          </cell>
          <cell r="I392">
            <v>33432</v>
          </cell>
          <cell r="J392">
            <v>177593.77272727271</v>
          </cell>
          <cell r="K392">
            <v>415.99999999999994</v>
          </cell>
          <cell r="L392">
            <v>-583</v>
          </cell>
          <cell r="M392">
            <v>293</v>
          </cell>
          <cell r="N392">
            <v>125.99999999999994</v>
          </cell>
          <cell r="O392">
            <v>0</v>
          </cell>
          <cell r="P392">
            <v>0</v>
          </cell>
          <cell r="Q392">
            <v>0</v>
          </cell>
          <cell r="R392">
            <v>0</v>
          </cell>
          <cell r="S392">
            <v>360998.44204545452</v>
          </cell>
        </row>
        <row r="393">
          <cell r="A393" t="str">
            <v>Step 5 - Her JP 44</v>
          </cell>
          <cell r="C393">
            <v>35483</v>
          </cell>
          <cell r="D393">
            <v>42249.451136363634</v>
          </cell>
          <cell r="E393">
            <v>41419.218181818178</v>
          </cell>
          <cell r="F393">
            <v>119151.66931818181</v>
          </cell>
          <cell r="G393">
            <v>53715.909090909088</v>
          </cell>
          <cell r="H393">
            <v>38600</v>
          </cell>
          <cell r="I393">
            <v>23186</v>
          </cell>
          <cell r="J393">
            <v>115501.90909090909</v>
          </cell>
          <cell r="K393">
            <v>361</v>
          </cell>
          <cell r="L393">
            <v>-405</v>
          </cell>
          <cell r="M393">
            <v>49</v>
          </cell>
          <cell r="N393">
            <v>5</v>
          </cell>
          <cell r="O393">
            <v>0</v>
          </cell>
          <cell r="P393">
            <v>0</v>
          </cell>
          <cell r="Q393">
            <v>0</v>
          </cell>
          <cell r="R393">
            <v>0</v>
          </cell>
          <cell r="S393">
            <v>234658.5784090909</v>
          </cell>
        </row>
        <row r="394">
          <cell r="A394" t="str">
            <v>Step 5 - White JP 44</v>
          </cell>
          <cell r="C394">
            <v>0</v>
          </cell>
          <cell r="D394">
            <v>0</v>
          </cell>
          <cell r="E394">
            <v>0</v>
          </cell>
          <cell r="F394">
            <v>0</v>
          </cell>
          <cell r="G394">
            <v>0</v>
          </cell>
          <cell r="H394">
            <v>0</v>
          </cell>
          <cell r="I394">
            <v>50570.999999999993</v>
          </cell>
          <cell r="J394">
            <v>50570.999999999993</v>
          </cell>
          <cell r="K394">
            <v>76680.483522727271</v>
          </cell>
          <cell r="L394">
            <v>75649.294886363641</v>
          </cell>
          <cell r="M394">
            <v>87942.207386363632</v>
          </cell>
          <cell r="N394">
            <v>240271.98579545453</v>
          </cell>
          <cell r="O394">
            <v>75409.090909090912</v>
          </cell>
          <cell r="P394">
            <v>73034.090909090912</v>
          </cell>
          <cell r="Q394">
            <v>78664.772727272721</v>
          </cell>
          <cell r="R394">
            <v>227107.95454545453</v>
          </cell>
          <cell r="S394">
            <v>517950.94034090906</v>
          </cell>
        </row>
        <row r="395">
          <cell r="A395" t="str">
            <v>Step 5 - White Mega 68</v>
          </cell>
          <cell r="C395">
            <v>102370.21176470588</v>
          </cell>
          <cell r="D395">
            <v>130260.97941176471</v>
          </cell>
          <cell r="E395">
            <v>160094.99999999997</v>
          </cell>
          <cell r="F395">
            <v>392726.1911764706</v>
          </cell>
          <cell r="G395">
            <v>140036.76470588235</v>
          </cell>
          <cell r="H395">
            <v>128242.04411764703</v>
          </cell>
          <cell r="I395">
            <v>214081.99999999997</v>
          </cell>
          <cell r="J395">
            <v>482360.8088235294</v>
          </cell>
          <cell r="K395">
            <v>128606</v>
          </cell>
          <cell r="L395">
            <v>185976.0588235294</v>
          </cell>
          <cell r="M395">
            <v>163797</v>
          </cell>
          <cell r="N395">
            <v>478379.0588235294</v>
          </cell>
          <cell r="O395">
            <v>164750</v>
          </cell>
          <cell r="P395">
            <v>167639.70588235292</v>
          </cell>
          <cell r="Q395">
            <v>191801.47058823527</v>
          </cell>
          <cell r="R395">
            <v>524191.17647058819</v>
          </cell>
          <cell r="S395">
            <v>1877657.2352941176</v>
          </cell>
        </row>
        <row r="396">
          <cell r="A396" t="str">
            <v>Step 5 - White 4X 88</v>
          </cell>
          <cell r="C396">
            <v>54316</v>
          </cell>
          <cell r="D396">
            <v>69560</v>
          </cell>
          <cell r="E396">
            <v>82030</v>
          </cell>
          <cell r="F396">
            <v>205906</v>
          </cell>
          <cell r="G396">
            <v>56204.545454545456</v>
          </cell>
          <cell r="H396">
            <v>81869.999999999985</v>
          </cell>
          <cell r="I396">
            <v>68840</v>
          </cell>
          <cell r="J396">
            <v>206914.54545454544</v>
          </cell>
          <cell r="K396">
            <v>57391.999999999993</v>
          </cell>
          <cell r="L396">
            <v>54840</v>
          </cell>
          <cell r="M396">
            <v>111495.00000000001</v>
          </cell>
          <cell r="N396">
            <v>223727</v>
          </cell>
          <cell r="O396">
            <v>99329.545454545456</v>
          </cell>
          <cell r="P396">
            <v>98000</v>
          </cell>
          <cell r="Q396">
            <v>101875</v>
          </cell>
          <cell r="R396">
            <v>299204.54545454547</v>
          </cell>
          <cell r="S396">
            <v>935752.09090909082</v>
          </cell>
        </row>
        <row r="397">
          <cell r="A397" t="str">
            <v>Step 6 - White CP 18</v>
          </cell>
          <cell r="C397">
            <v>0</v>
          </cell>
          <cell r="D397">
            <v>0</v>
          </cell>
          <cell r="E397">
            <v>0</v>
          </cell>
          <cell r="F397">
            <v>0</v>
          </cell>
          <cell r="G397">
            <v>0</v>
          </cell>
          <cell r="H397">
            <v>0</v>
          </cell>
          <cell r="I397">
            <v>0</v>
          </cell>
          <cell r="J397">
            <v>0</v>
          </cell>
          <cell r="K397">
            <v>0</v>
          </cell>
          <cell r="L397">
            <v>0</v>
          </cell>
          <cell r="M397">
            <v>20866.000000000004</v>
          </cell>
          <cell r="N397">
            <v>20866.000000000004</v>
          </cell>
          <cell r="O397">
            <v>20840.277777777777</v>
          </cell>
          <cell r="P397">
            <v>26527.777777777777</v>
          </cell>
          <cell r="Q397">
            <v>35368.055555555555</v>
          </cell>
          <cell r="R397">
            <v>82736.111111111109</v>
          </cell>
          <cell r="S397">
            <v>103602.11111111111</v>
          </cell>
        </row>
        <row r="398">
          <cell r="A398" t="str">
            <v>Step 6 - White JP 36</v>
          </cell>
          <cell r="C398">
            <v>0</v>
          </cell>
          <cell r="D398">
            <v>0</v>
          </cell>
          <cell r="E398">
            <v>0</v>
          </cell>
          <cell r="F398">
            <v>0</v>
          </cell>
          <cell r="G398">
            <v>0</v>
          </cell>
          <cell r="H398">
            <v>0</v>
          </cell>
          <cell r="I398">
            <v>0</v>
          </cell>
          <cell r="J398">
            <v>0</v>
          </cell>
          <cell r="K398">
            <v>0</v>
          </cell>
          <cell r="L398">
            <v>0</v>
          </cell>
          <cell r="M398">
            <v>24238</v>
          </cell>
          <cell r="N398">
            <v>24238</v>
          </cell>
          <cell r="O398">
            <v>41018.518518518518</v>
          </cell>
          <cell r="P398">
            <v>46208.333333333336</v>
          </cell>
          <cell r="Q398">
            <v>63803.746275010642</v>
          </cell>
          <cell r="R398">
            <v>151030.59812686249</v>
          </cell>
          <cell r="S398">
            <v>175268.59812686249</v>
          </cell>
        </row>
        <row r="399">
          <cell r="A399" t="str">
            <v>Step 6 - White MP 54</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row>
        <row r="400">
          <cell r="F400">
            <v>0</v>
          </cell>
          <cell r="J400">
            <v>0</v>
          </cell>
        </row>
        <row r="402">
          <cell r="A402" t="str">
            <v>TOTAL ULTRATRIM</v>
          </cell>
          <cell r="C402">
            <v>2007196.1918409413</v>
          </cell>
          <cell r="D402">
            <v>2382252.5680449451</v>
          </cell>
          <cell r="E402">
            <v>2626205.2228880194</v>
          </cell>
          <cell r="F402">
            <v>7015653.9827739047</v>
          </cell>
          <cell r="G402">
            <v>2193317.7319412613</v>
          </cell>
          <cell r="H402">
            <v>2230795.4959526989</v>
          </cell>
          <cell r="I402">
            <v>2757369.2716529793</v>
          </cell>
          <cell r="J402">
            <v>7181482.4995469423</v>
          </cell>
          <cell r="K402">
            <v>2002596.126681468</v>
          </cell>
          <cell r="L402">
            <v>2401332.5908064367</v>
          </cell>
          <cell r="M402">
            <v>2490470.2942648651</v>
          </cell>
          <cell r="N402">
            <v>6894399.0117527703</v>
          </cell>
          <cell r="O402">
            <v>2241662.7829238689</v>
          </cell>
          <cell r="P402">
            <v>2225622.0782287163</v>
          </cell>
          <cell r="Q402">
            <v>2428185.0888072341</v>
          </cell>
          <cell r="R402">
            <v>6895469.9499598173</v>
          </cell>
          <cell r="S402">
            <v>27987005.444033436</v>
          </cell>
        </row>
        <row r="403">
          <cell r="F403">
            <v>0</v>
          </cell>
          <cell r="J403">
            <v>0</v>
          </cell>
        </row>
        <row r="404">
          <cell r="A404" t="str">
            <v>SUPREME</v>
          </cell>
          <cell r="F404">
            <v>0</v>
          </cell>
          <cell r="J404">
            <v>0</v>
          </cell>
        </row>
        <row r="405">
          <cell r="A405" t="str">
            <v>Step 1-CP 30</v>
          </cell>
          <cell r="C405">
            <v>30904.2</v>
          </cell>
          <cell r="D405">
            <v>33905</v>
          </cell>
          <cell r="E405">
            <v>34853</v>
          </cell>
          <cell r="F405">
            <v>99662.2</v>
          </cell>
          <cell r="G405">
            <v>23775</v>
          </cell>
          <cell r="H405">
            <v>23885</v>
          </cell>
          <cell r="I405">
            <v>24417</v>
          </cell>
          <cell r="J405">
            <v>72077</v>
          </cell>
          <cell r="K405">
            <v>21292</v>
          </cell>
          <cell r="L405">
            <v>21858.000000000004</v>
          </cell>
          <cell r="M405">
            <v>14886</v>
          </cell>
          <cell r="N405">
            <v>58036</v>
          </cell>
          <cell r="O405">
            <v>14837.60683760684</v>
          </cell>
          <cell r="P405">
            <v>11470.833333333334</v>
          </cell>
          <cell r="Q405">
            <v>10021.551724137931</v>
          </cell>
          <cell r="R405">
            <v>36329.991895078099</v>
          </cell>
          <cell r="S405">
            <v>266105.19189507811</v>
          </cell>
        </row>
        <row r="406">
          <cell r="A406" t="str">
            <v>Step 1-JP 60</v>
          </cell>
          <cell r="C406">
            <v>0</v>
          </cell>
          <cell r="D406">
            <v>0</v>
          </cell>
          <cell r="E406">
            <v>760.00000000000011</v>
          </cell>
          <cell r="F406">
            <v>760.00000000000011</v>
          </cell>
          <cell r="G406">
            <v>9545.8333333333339</v>
          </cell>
          <cell r="H406">
            <v>8112.0000000000009</v>
          </cell>
          <cell r="I406">
            <v>15493.000000000002</v>
          </cell>
          <cell r="J406">
            <v>33150.833333333336</v>
          </cell>
          <cell r="K406">
            <v>17970.000000000004</v>
          </cell>
          <cell r="L406">
            <v>19771</v>
          </cell>
          <cell r="M406">
            <v>23920.000000000004</v>
          </cell>
          <cell r="N406">
            <v>61661</v>
          </cell>
          <cell r="O406">
            <v>30284.700854700855</v>
          </cell>
          <cell r="P406">
            <v>29223.424999999999</v>
          </cell>
          <cell r="Q406">
            <v>29789.272030651344</v>
          </cell>
          <cell r="R406">
            <v>89297.397885352199</v>
          </cell>
          <cell r="S406">
            <v>184869.23121868554</v>
          </cell>
        </row>
        <row r="407">
          <cell r="A407" t="str">
            <v>Step 2-CP 26</v>
          </cell>
          <cell r="C407">
            <v>26063</v>
          </cell>
          <cell r="D407">
            <v>27523.692307692305</v>
          </cell>
          <cell r="E407">
            <v>31152</v>
          </cell>
          <cell r="F407">
            <v>84738.692307692312</v>
          </cell>
          <cell r="G407">
            <v>22855.76923076923</v>
          </cell>
          <cell r="H407">
            <v>18596.971153846152</v>
          </cell>
          <cell r="I407">
            <v>20026.846153846152</v>
          </cell>
          <cell r="J407">
            <v>61479.586538461532</v>
          </cell>
          <cell r="K407">
            <v>18557.923076923074</v>
          </cell>
          <cell r="L407">
            <v>17733</v>
          </cell>
          <cell r="M407">
            <v>11036.971153846154</v>
          </cell>
          <cell r="N407">
            <v>47327.894230769234</v>
          </cell>
          <cell r="O407">
            <v>16947.731755424062</v>
          </cell>
          <cell r="P407">
            <v>12086.538461538461</v>
          </cell>
          <cell r="Q407">
            <v>12696.175950486295</v>
          </cell>
          <cell r="R407">
            <v>41730.446167448819</v>
          </cell>
          <cell r="S407">
            <v>235276.61924437189</v>
          </cell>
        </row>
        <row r="408">
          <cell r="A408" t="str">
            <v>Step 2-JP 52</v>
          </cell>
          <cell r="C408">
            <v>0</v>
          </cell>
          <cell r="D408">
            <v>0</v>
          </cell>
          <cell r="E408">
            <v>656</v>
          </cell>
          <cell r="F408">
            <v>656</v>
          </cell>
          <cell r="G408">
            <v>9504.8076923076915</v>
          </cell>
          <cell r="H408">
            <v>11451</v>
          </cell>
          <cell r="I408">
            <v>16680</v>
          </cell>
          <cell r="J408">
            <v>37635.807692307688</v>
          </cell>
          <cell r="K408">
            <v>19706</v>
          </cell>
          <cell r="L408">
            <v>19607</v>
          </cell>
          <cell r="M408">
            <v>24512.999999999996</v>
          </cell>
          <cell r="N408">
            <v>63826</v>
          </cell>
          <cell r="O408">
            <v>28338.264299802762</v>
          </cell>
          <cell r="P408">
            <v>28104.105769230766</v>
          </cell>
          <cell r="Q408">
            <v>28219.864426760978</v>
          </cell>
          <cell r="R408">
            <v>84662.234495794502</v>
          </cell>
          <cell r="S408">
            <v>186780.0421881022</v>
          </cell>
        </row>
        <row r="409">
          <cell r="A409" t="str">
            <v>Step 3-CP 22</v>
          </cell>
          <cell r="C409">
            <v>51865.052840909084</v>
          </cell>
          <cell r="D409">
            <v>46235.928977272728</v>
          </cell>
          <cell r="E409">
            <v>46037.538068181821</v>
          </cell>
          <cell r="F409">
            <v>144138.51988636365</v>
          </cell>
          <cell r="G409">
            <v>42147.727272727272</v>
          </cell>
          <cell r="H409">
            <v>33487.282954545452</v>
          </cell>
          <cell r="I409">
            <v>39942.514204545449</v>
          </cell>
          <cell r="J409">
            <v>115577.52443181816</v>
          </cell>
          <cell r="K409">
            <v>33008.072727272724</v>
          </cell>
          <cell r="L409">
            <v>36962.282386363637</v>
          </cell>
          <cell r="M409">
            <v>22311.218181818182</v>
          </cell>
          <cell r="N409">
            <v>92281.573295454538</v>
          </cell>
          <cell r="O409">
            <v>23741.258741258738</v>
          </cell>
          <cell r="P409">
            <v>21522.727272727272</v>
          </cell>
          <cell r="Q409">
            <v>21241.509926854753</v>
          </cell>
          <cell r="R409">
            <v>66505.495940840759</v>
          </cell>
          <cell r="S409">
            <v>418503.11355447711</v>
          </cell>
        </row>
        <row r="410">
          <cell r="A410" t="str">
            <v>Step 3-JP 44</v>
          </cell>
          <cell r="C410">
            <v>40558.909090909096</v>
          </cell>
          <cell r="D410">
            <v>52497.999999999993</v>
          </cell>
          <cell r="E410">
            <v>42503</v>
          </cell>
          <cell r="F410">
            <v>135559.90909090909</v>
          </cell>
          <cell r="G410">
            <v>57170.454545454544</v>
          </cell>
          <cell r="H410">
            <v>49136.999999999993</v>
          </cell>
          <cell r="I410">
            <v>64229</v>
          </cell>
          <cell r="J410">
            <v>170536.45454545453</v>
          </cell>
          <cell r="K410">
            <v>57197</v>
          </cell>
          <cell r="L410">
            <v>70615</v>
          </cell>
          <cell r="M410">
            <v>67542</v>
          </cell>
          <cell r="N410">
            <v>195354</v>
          </cell>
          <cell r="O410">
            <v>74500</v>
          </cell>
          <cell r="P410">
            <v>77846.590909090912</v>
          </cell>
          <cell r="Q410">
            <v>77823.863636363632</v>
          </cell>
          <cell r="R410">
            <v>230170.45454545453</v>
          </cell>
          <cell r="S410">
            <v>731620.81818181812</v>
          </cell>
        </row>
        <row r="411">
          <cell r="A411" t="str">
            <v>Step 3-mega 68</v>
          </cell>
          <cell r="C411">
            <v>6972.9999999999991</v>
          </cell>
          <cell r="D411">
            <v>32011.999999999996</v>
          </cell>
          <cell r="E411">
            <v>12341</v>
          </cell>
          <cell r="F411">
            <v>51325.999999999993</v>
          </cell>
          <cell r="G411">
            <v>9647.0588235294108</v>
          </cell>
          <cell r="H411">
            <v>7448</v>
          </cell>
          <cell r="I411">
            <v>12361</v>
          </cell>
          <cell r="J411">
            <v>29456.058823529413</v>
          </cell>
          <cell r="K411">
            <v>14084</v>
          </cell>
          <cell r="L411">
            <v>11389</v>
          </cell>
          <cell r="M411">
            <v>12187</v>
          </cell>
          <cell r="N411">
            <v>37660</v>
          </cell>
          <cell r="O411">
            <v>15220.588235294117</v>
          </cell>
          <cell r="P411">
            <v>13197.742678571429</v>
          </cell>
          <cell r="Q411">
            <v>16838.235294117647</v>
          </cell>
          <cell r="R411">
            <v>45256.566207983196</v>
          </cell>
          <cell r="S411">
            <v>163698.62503151258</v>
          </cell>
        </row>
        <row r="412">
          <cell r="A412" t="str">
            <v>Step 4-CP 20</v>
          </cell>
          <cell r="C412">
            <v>62510.798124999994</v>
          </cell>
          <cell r="D412">
            <v>54836.033124999994</v>
          </cell>
          <cell r="E412">
            <v>60202.408125000002</v>
          </cell>
          <cell r="F412">
            <v>177549.239375</v>
          </cell>
          <cell r="G412">
            <v>50425</v>
          </cell>
          <cell r="H412">
            <v>42620.331874999996</v>
          </cell>
          <cell r="I412">
            <v>51838.78</v>
          </cell>
          <cell r="J412">
            <v>144884.111875</v>
          </cell>
          <cell r="K412">
            <v>43262.920000000006</v>
          </cell>
          <cell r="L412">
            <v>47143.331875000003</v>
          </cell>
          <cell r="M412">
            <v>27870.760000000002</v>
          </cell>
          <cell r="N412">
            <v>118277.01187500003</v>
          </cell>
          <cell r="O412">
            <v>39700</v>
          </cell>
          <cell r="P412">
            <v>31806.25</v>
          </cell>
          <cell r="Q412">
            <v>31812.5</v>
          </cell>
          <cell r="R412">
            <v>103318.75</v>
          </cell>
          <cell r="S412">
            <v>544029.11312500003</v>
          </cell>
        </row>
        <row r="413">
          <cell r="A413" t="str">
            <v>Step 4-JP 40</v>
          </cell>
          <cell r="C413">
            <v>59872</v>
          </cell>
          <cell r="D413">
            <v>71935</v>
          </cell>
          <cell r="E413">
            <v>65581</v>
          </cell>
          <cell r="F413">
            <v>197388</v>
          </cell>
          <cell r="G413">
            <v>78687.5</v>
          </cell>
          <cell r="H413">
            <v>70482</v>
          </cell>
          <cell r="I413">
            <v>85376</v>
          </cell>
          <cell r="J413">
            <v>234545.5</v>
          </cell>
          <cell r="K413">
            <v>80218</v>
          </cell>
          <cell r="L413">
            <v>96820</v>
          </cell>
          <cell r="M413">
            <v>93624</v>
          </cell>
          <cell r="N413">
            <v>270662</v>
          </cell>
          <cell r="O413">
            <v>87600</v>
          </cell>
          <cell r="P413">
            <v>86518.75</v>
          </cell>
          <cell r="Q413">
            <v>88412.5</v>
          </cell>
          <cell r="R413">
            <v>262531.25</v>
          </cell>
          <cell r="S413">
            <v>965126.75</v>
          </cell>
        </row>
        <row r="414">
          <cell r="A414" t="str">
            <v>Step 4-mega 60</v>
          </cell>
          <cell r="C414">
            <v>8908.0000000000018</v>
          </cell>
          <cell r="D414">
            <v>32378.000000000004</v>
          </cell>
          <cell r="E414">
            <v>14124.000000000002</v>
          </cell>
          <cell r="F414">
            <v>55410.000000000007</v>
          </cell>
          <cell r="G414">
            <v>11400</v>
          </cell>
          <cell r="H414">
            <v>10064.000000000002</v>
          </cell>
          <cell r="I414">
            <v>15431.000000000002</v>
          </cell>
          <cell r="J414">
            <v>36895</v>
          </cell>
          <cell r="K414">
            <v>19169.000000000004</v>
          </cell>
          <cell r="L414">
            <v>13388</v>
          </cell>
          <cell r="M414">
            <v>15048.000000000002</v>
          </cell>
          <cell r="N414">
            <v>47605.000000000007</v>
          </cell>
          <cell r="O414">
            <v>15709.401709401711</v>
          </cell>
          <cell r="P414">
            <v>14233.333333333334</v>
          </cell>
          <cell r="Q414">
            <v>16068.007662835251</v>
          </cell>
          <cell r="R414">
            <v>46010.742705570301</v>
          </cell>
          <cell r="S414">
            <v>185920.7427055703</v>
          </cell>
        </row>
        <row r="415">
          <cell r="A415" t="str">
            <v>Step 5-CP 18</v>
          </cell>
          <cell r="C415">
            <v>64931.827083333337</v>
          </cell>
          <cell r="D415">
            <v>59875.494444444448</v>
          </cell>
          <cell r="E415">
            <v>75268</v>
          </cell>
          <cell r="F415">
            <v>200075.32152777779</v>
          </cell>
          <cell r="G415">
            <v>52236.111111111109</v>
          </cell>
          <cell r="H415">
            <v>48813.063194444447</v>
          </cell>
          <cell r="I415">
            <v>51126.060416666667</v>
          </cell>
          <cell r="J415">
            <v>152175.23472222223</v>
          </cell>
          <cell r="K415">
            <v>37752</v>
          </cell>
          <cell r="L415">
            <v>42367.063194444447</v>
          </cell>
          <cell r="M415">
            <v>24041</v>
          </cell>
          <cell r="N415">
            <v>104160.06319444445</v>
          </cell>
          <cell r="O415">
            <v>28888.888888888891</v>
          </cell>
          <cell r="P415">
            <v>22284.722222222223</v>
          </cell>
          <cell r="Q415">
            <v>23620.423584504046</v>
          </cell>
          <cell r="R415">
            <v>74794.034695615148</v>
          </cell>
          <cell r="S415">
            <v>531204.6541400596</v>
          </cell>
        </row>
        <row r="416">
          <cell r="A416" t="str">
            <v>Step 5-JP 36</v>
          </cell>
          <cell r="C416">
            <v>19.000000000000004</v>
          </cell>
          <cell r="D416">
            <v>4955</v>
          </cell>
          <cell r="E416">
            <v>13028</v>
          </cell>
          <cell r="F416">
            <v>18002</v>
          </cell>
          <cell r="G416">
            <v>28888.888888888891</v>
          </cell>
          <cell r="H416">
            <v>36557</v>
          </cell>
          <cell r="I416">
            <v>39523</v>
          </cell>
          <cell r="J416">
            <v>104968.88888888889</v>
          </cell>
          <cell r="K416">
            <v>38318.000000000007</v>
          </cell>
          <cell r="L416">
            <v>46147</v>
          </cell>
          <cell r="M416">
            <v>55548</v>
          </cell>
          <cell r="N416">
            <v>140013</v>
          </cell>
          <cell r="O416">
            <v>51452.991452991453</v>
          </cell>
          <cell r="P416">
            <v>48826.388888888891</v>
          </cell>
          <cell r="Q416">
            <v>49243.028948488718</v>
          </cell>
          <cell r="R416">
            <v>149522.40929036908</v>
          </cell>
          <cell r="S416">
            <v>412506.29817925795</v>
          </cell>
        </row>
        <row r="417">
          <cell r="A417" t="str">
            <v>Step 5 - mega 54</v>
          </cell>
          <cell r="C417">
            <v>0</v>
          </cell>
          <cell r="D417">
            <v>0</v>
          </cell>
          <cell r="E417">
            <v>0</v>
          </cell>
          <cell r="F417">
            <v>0</v>
          </cell>
          <cell r="G417">
            <v>0</v>
          </cell>
          <cell r="H417">
            <v>0</v>
          </cell>
          <cell r="I417">
            <v>0</v>
          </cell>
          <cell r="J417">
            <v>0</v>
          </cell>
          <cell r="K417">
            <v>0</v>
          </cell>
          <cell r="L417">
            <v>0</v>
          </cell>
          <cell r="M417">
            <v>2260</v>
          </cell>
          <cell r="N417">
            <v>2260</v>
          </cell>
          <cell r="O417">
            <v>11396.011396011396</v>
          </cell>
          <cell r="P417">
            <v>9722.2222222222226</v>
          </cell>
          <cell r="Q417">
            <v>9755.924506882362</v>
          </cell>
          <cell r="R417">
            <v>30874.158125115981</v>
          </cell>
          <cell r="S417">
            <v>33134.158125115981</v>
          </cell>
        </row>
        <row r="419">
          <cell r="A419" t="str">
            <v>TOTAL SUPREME</v>
          </cell>
          <cell r="C419">
            <v>352605.78714015154</v>
          </cell>
          <cell r="D419">
            <v>416154.14885440946</v>
          </cell>
          <cell r="E419">
            <v>396505.94619318185</v>
          </cell>
          <cell r="F419">
            <v>1165265.882187743</v>
          </cell>
          <cell r="G419">
            <v>396284.15089812147</v>
          </cell>
          <cell r="H419">
            <v>360653.64917783608</v>
          </cell>
          <cell r="I419">
            <v>436444.20077505824</v>
          </cell>
          <cell r="J419">
            <v>1193382.0008510158</v>
          </cell>
          <cell r="K419">
            <v>400534.9158041958</v>
          </cell>
          <cell r="L419">
            <v>443800.67745580809</v>
          </cell>
          <cell r="M419">
            <v>394787.94933566434</v>
          </cell>
          <cell r="N419">
            <v>1239123.5425956682</v>
          </cell>
          <cell r="O419">
            <v>438617.44417138078</v>
          </cell>
          <cell r="P419">
            <v>406843.63009115885</v>
          </cell>
          <cell r="Q419">
            <v>415542.85769208294</v>
          </cell>
          <cell r="R419">
            <v>1261003.9319546225</v>
          </cell>
          <cell r="S419">
            <v>4858775.3575890493</v>
          </cell>
        </row>
        <row r="420">
          <cell r="D420">
            <v>0</v>
          </cell>
          <cell r="E420">
            <v>0</v>
          </cell>
          <cell r="F420">
            <v>0</v>
          </cell>
          <cell r="J420">
            <v>0</v>
          </cell>
          <cell r="N420">
            <v>0</v>
          </cell>
          <cell r="R420">
            <v>0</v>
          </cell>
          <cell r="S420">
            <v>0</v>
          </cell>
        </row>
        <row r="421">
          <cell r="D421">
            <v>0</v>
          </cell>
          <cell r="E421">
            <v>0</v>
          </cell>
          <cell r="F421">
            <v>0</v>
          </cell>
          <cell r="J421">
            <v>0</v>
          </cell>
          <cell r="N421">
            <v>0</v>
          </cell>
          <cell r="R421">
            <v>0</v>
          </cell>
          <cell r="S421">
            <v>0</v>
          </cell>
        </row>
        <row r="422">
          <cell r="A422" t="str">
            <v>OVERNIGHTS</v>
          </cell>
          <cell r="D422">
            <v>0</v>
          </cell>
          <cell r="E422">
            <v>0</v>
          </cell>
          <cell r="F422">
            <v>0</v>
          </cell>
          <cell r="J422">
            <v>0</v>
          </cell>
          <cell r="N422">
            <v>0</v>
          </cell>
          <cell r="R422">
            <v>0</v>
          </cell>
          <cell r="S422">
            <v>0</v>
          </cell>
        </row>
        <row r="423">
          <cell r="A423" t="str">
            <v>Step 3-CP 22</v>
          </cell>
          <cell r="C423">
            <v>21889.818181818184</v>
          </cell>
          <cell r="D423">
            <v>20883.090909090908</v>
          </cell>
          <cell r="E423">
            <v>25055</v>
          </cell>
          <cell r="F423">
            <v>67827.909090909088</v>
          </cell>
          <cell r="G423">
            <v>18755.681818181816</v>
          </cell>
          <cell r="H423">
            <v>16466</v>
          </cell>
          <cell r="I423">
            <v>18585.227272727272</v>
          </cell>
          <cell r="J423">
            <v>53806.909090909088</v>
          </cell>
          <cell r="K423">
            <v>14475.999999999998</v>
          </cell>
          <cell r="L423">
            <v>15501.999999999998</v>
          </cell>
          <cell r="M423">
            <v>14895.999999999998</v>
          </cell>
          <cell r="N423">
            <v>44873.999999999993</v>
          </cell>
          <cell r="O423">
            <v>20073.863636363636</v>
          </cell>
          <cell r="P423">
            <v>22284.090909090908</v>
          </cell>
          <cell r="Q423">
            <v>20732.954545454544</v>
          </cell>
          <cell r="R423">
            <v>63090.909090909088</v>
          </cell>
          <cell r="S423">
            <v>229599.72727272726</v>
          </cell>
        </row>
        <row r="424">
          <cell r="A424" t="str">
            <v>Step 4-CP 20</v>
          </cell>
          <cell r="C424">
            <v>50670</v>
          </cell>
          <cell r="D424">
            <v>49846</v>
          </cell>
          <cell r="E424">
            <v>60179</v>
          </cell>
          <cell r="F424">
            <v>160695</v>
          </cell>
          <cell r="G424">
            <v>51931.25</v>
          </cell>
          <cell r="H424">
            <v>43546</v>
          </cell>
          <cell r="I424">
            <v>54322</v>
          </cell>
          <cell r="J424">
            <v>149799.25</v>
          </cell>
          <cell r="K424">
            <v>43019</v>
          </cell>
          <cell r="L424">
            <v>43346</v>
          </cell>
          <cell r="M424">
            <v>37735</v>
          </cell>
          <cell r="N424">
            <v>124100</v>
          </cell>
          <cell r="O424">
            <v>53725</v>
          </cell>
          <cell r="P424">
            <v>50718.75</v>
          </cell>
          <cell r="Q424">
            <v>50612.5</v>
          </cell>
          <cell r="R424">
            <v>155056.25</v>
          </cell>
          <cell r="S424">
            <v>589650.5</v>
          </cell>
        </row>
        <row r="426">
          <cell r="A426" t="str">
            <v>TOTAL OVERNIGHTS</v>
          </cell>
          <cell r="C426">
            <v>72559.818181818177</v>
          </cell>
          <cell r="D426">
            <v>70729.090909090912</v>
          </cell>
          <cell r="E426">
            <v>85234</v>
          </cell>
          <cell r="F426">
            <v>228522.90909090909</v>
          </cell>
          <cell r="G426">
            <v>70686.931818181823</v>
          </cell>
          <cell r="H426">
            <v>60012</v>
          </cell>
          <cell r="I426">
            <v>72907.227272727265</v>
          </cell>
          <cell r="J426">
            <v>203606.15909090909</v>
          </cell>
          <cell r="K426">
            <v>57495</v>
          </cell>
          <cell r="L426">
            <v>58848</v>
          </cell>
          <cell r="M426">
            <v>52631</v>
          </cell>
          <cell r="N426">
            <v>168974</v>
          </cell>
          <cell r="O426">
            <v>73798.863636363632</v>
          </cell>
          <cell r="P426">
            <v>73002.840909090912</v>
          </cell>
          <cell r="Q426">
            <v>71345.454545454544</v>
          </cell>
          <cell r="R426">
            <v>218147.15909090906</v>
          </cell>
          <cell r="S426">
            <v>819250.22727272718</v>
          </cell>
        </row>
        <row r="428">
          <cell r="A428" t="str">
            <v>GRAND TOTAL (PHYS CASES)</v>
          </cell>
          <cell r="C428">
            <v>2432361.7971629109</v>
          </cell>
          <cell r="D428">
            <v>2869135.8078084458</v>
          </cell>
          <cell r="E428">
            <v>3107945.1690812013</v>
          </cell>
          <cell r="F428">
            <v>8409442.7740525566</v>
          </cell>
          <cell r="G428">
            <v>2660288.8146575647</v>
          </cell>
          <cell r="H428">
            <v>2651461.1451305351</v>
          </cell>
          <cell r="I428">
            <v>3266720.6997007648</v>
          </cell>
          <cell r="J428">
            <v>8578470.659488868</v>
          </cell>
          <cell r="K428">
            <v>2460626.0424856637</v>
          </cell>
          <cell r="L428">
            <v>2903981.2682622448</v>
          </cell>
          <cell r="M428">
            <v>2937889.2436005296</v>
          </cell>
          <cell r="N428">
            <v>8302496.554348439</v>
          </cell>
          <cell r="O428">
            <v>2754079.0907316133</v>
          </cell>
          <cell r="P428">
            <v>2705468.5492289662</v>
          </cell>
          <cell r="Q428">
            <v>2915073.4010447715</v>
          </cell>
          <cell r="R428">
            <v>8374621.0410053488</v>
          </cell>
          <cell r="S428">
            <v>33665031.028895214</v>
          </cell>
        </row>
        <row r="431">
          <cell r="A431" t="str">
            <v>PERCENT OF TOTAL (PHYS CASES)</v>
          </cell>
        </row>
        <row r="433">
          <cell r="A433" t="str">
            <v>ULTRATRIM</v>
          </cell>
        </row>
        <row r="435">
          <cell r="A435" t="str">
            <v>Preemies - 30</v>
          </cell>
          <cell r="C435">
            <v>0</v>
          </cell>
          <cell r="D435">
            <v>0</v>
          </cell>
          <cell r="E435">
            <v>0</v>
          </cell>
          <cell r="F435">
            <v>0</v>
          </cell>
          <cell r="G435">
            <v>0</v>
          </cell>
          <cell r="H435">
            <v>0</v>
          </cell>
          <cell r="I435">
            <v>0</v>
          </cell>
          <cell r="J435">
            <v>0</v>
          </cell>
          <cell r="K435">
            <v>0</v>
          </cell>
          <cell r="L435">
            <v>0</v>
          </cell>
          <cell r="M435">
            <v>3.0736352705159448E-4</v>
          </cell>
          <cell r="N435">
            <v>1.0876246609546053E-4</v>
          </cell>
          <cell r="O435">
            <v>1.8620398903805026E-3</v>
          </cell>
          <cell r="P435">
            <v>1.3306382737385608E-3</v>
          </cell>
          <cell r="Q435">
            <v>1.4603854202733058E-3</v>
          </cell>
          <cell r="R435">
            <v>1.5505580203016064E-3</v>
          </cell>
          <cell r="S435">
            <v>4.1254486919072968E-4</v>
          </cell>
        </row>
        <row r="436">
          <cell r="A436" t="str">
            <v>Newborn - White 28</v>
          </cell>
          <cell r="C436">
            <v>3.0481485150144476E-2</v>
          </cell>
          <cell r="D436">
            <v>3.0044238326189091E-2</v>
          </cell>
          <cell r="E436">
            <v>3.0637284385602433E-2</v>
          </cell>
          <cell r="F436">
            <v>3.0389885140611198E-2</v>
          </cell>
          <cell r="G436">
            <v>2.8129777835030276E-2</v>
          </cell>
          <cell r="H436">
            <v>3.0851668390551798E-2</v>
          </cell>
          <cell r="I436">
            <v>2.7414648582660718E-2</v>
          </cell>
          <cell r="J436">
            <v>2.8698743995937637E-2</v>
          </cell>
          <cell r="K436">
            <v>3.2114591423316775E-2</v>
          </cell>
          <cell r="L436">
            <v>3.0281531413810354E-2</v>
          </cell>
          <cell r="M436">
            <v>6.9158495488751918E-3</v>
          </cell>
          <cell r="N436">
            <v>2.2556709150564298E-2</v>
          </cell>
          <cell r="O436">
            <v>0</v>
          </cell>
          <cell r="P436">
            <v>0</v>
          </cell>
          <cell r="Q436">
            <v>0</v>
          </cell>
          <cell r="R436">
            <v>0</v>
          </cell>
          <cell r="S436">
            <v>2.0467241890908341E-2</v>
          </cell>
        </row>
        <row r="437">
          <cell r="A437" t="str">
            <v>Newborn - White 40</v>
          </cell>
          <cell r="C437">
            <v>0</v>
          </cell>
          <cell r="D437">
            <v>0</v>
          </cell>
          <cell r="E437">
            <v>0</v>
          </cell>
          <cell r="F437">
            <v>0</v>
          </cell>
          <cell r="G437">
            <v>0</v>
          </cell>
          <cell r="H437">
            <v>0</v>
          </cell>
          <cell r="I437">
            <v>0</v>
          </cell>
          <cell r="J437">
            <v>0</v>
          </cell>
          <cell r="K437">
            <v>0</v>
          </cell>
          <cell r="L437">
            <v>0</v>
          </cell>
          <cell r="M437">
            <v>1.3194506935357711E-2</v>
          </cell>
          <cell r="N437">
            <v>4.6689570716771127E-3</v>
          </cell>
          <cell r="O437">
            <v>2.1992242805302389E-2</v>
          </cell>
          <cell r="P437">
            <v>2.1937050429550999E-2</v>
          </cell>
          <cell r="Q437">
            <v>1.9835684970862175E-2</v>
          </cell>
          <cell r="R437">
            <v>2.1223748853608147E-2</v>
          </cell>
          <cell r="S437">
            <v>6.4311496856370182E-3</v>
          </cell>
        </row>
        <row r="438">
          <cell r="A438" t="str">
            <v>Step 1 - White RP 20</v>
          </cell>
          <cell r="C438">
            <v>7.7126684121916111E-4</v>
          </cell>
          <cell r="D438">
            <v>6.4723321738417358E-4</v>
          </cell>
          <cell r="E438">
            <v>4.3565762146321313E-4</v>
          </cell>
          <cell r="F438">
            <v>6.0491522883014367E-4</v>
          </cell>
          <cell r="G438">
            <v>6.1240217892521379E-4</v>
          </cell>
          <cell r="H438">
            <v>4.4767768978246233E-4</v>
          </cell>
          <cell r="I438">
            <v>5.2489948104748245E-4</v>
          </cell>
          <cell r="J438">
            <v>5.2816718113443196E-4</v>
          </cell>
          <cell r="K438">
            <v>5.462837411255399E-4</v>
          </cell>
          <cell r="L438">
            <v>4.4456209621921566E-4</v>
          </cell>
          <cell r="M438">
            <v>5.0886874079970532E-4</v>
          </cell>
          <cell r="N438">
            <v>4.9746482554537217E-4</v>
          </cell>
          <cell r="O438">
            <v>6.989632238515813E-4</v>
          </cell>
          <cell r="P438">
            <v>6.0833578486890229E-4</v>
          </cell>
          <cell r="Q438">
            <v>6.3892044685134668E-4</v>
          </cell>
          <cell r="R438">
            <v>6.4878557569705603E-4</v>
          </cell>
          <cell r="S438">
            <v>5.697722358709936E-4</v>
          </cell>
        </row>
        <row r="439">
          <cell r="A439" t="str">
            <v>Step 1 - Him CP 40</v>
          </cell>
          <cell r="C439">
            <v>1.191985502889319E-2</v>
          </cell>
          <cell r="D439">
            <v>1.1572822697912814E-2</v>
          </cell>
          <cell r="E439">
            <v>1.1572919740612149E-2</v>
          </cell>
          <cell r="F439">
            <v>1.1673234795400545E-2</v>
          </cell>
          <cell r="G439">
            <v>1.1287543230100471E-2</v>
          </cell>
          <cell r="H439">
            <v>1.3053934455560729E-2</v>
          </cell>
          <cell r="I439">
            <v>1.311927279363851E-2</v>
          </cell>
          <cell r="J439">
            <v>1.2531036039750821E-2</v>
          </cell>
          <cell r="K439">
            <v>1.3455518810389451E-2</v>
          </cell>
          <cell r="L439">
            <v>1.1578587082319836E-2</v>
          </cell>
          <cell r="M439">
            <v>5.7551522872517835E-3</v>
          </cell>
          <cell r="N439">
            <v>1.0074198700653837E-2</v>
          </cell>
          <cell r="O439">
            <v>0</v>
          </cell>
          <cell r="P439">
            <v>0</v>
          </cell>
          <cell r="Q439">
            <v>0</v>
          </cell>
          <cell r="R439">
            <v>0</v>
          </cell>
          <cell r="S439">
            <v>8.5935915149368599E-3</v>
          </cell>
        </row>
        <row r="440">
          <cell r="A440" t="str">
            <v>Step 1 - Her CP 40</v>
          </cell>
          <cell r="C440">
            <v>1.3281165671027989E-2</v>
          </cell>
          <cell r="D440">
            <v>1.2267631216413272E-2</v>
          </cell>
          <cell r="E440">
            <v>1.2005038046095972E-2</v>
          </cell>
          <cell r="F440">
            <v>1.2463739015312902E-2</v>
          </cell>
          <cell r="G440">
            <v>1.2189700915678279E-2</v>
          </cell>
          <cell r="H440">
            <v>1.3511682064734253E-2</v>
          </cell>
          <cell r="I440">
            <v>1.39895645208316E-2</v>
          </cell>
          <cell r="J440">
            <v>1.3283699335609748E-2</v>
          </cell>
          <cell r="K440">
            <v>1.3538830941717182E-2</v>
          </cell>
          <cell r="L440">
            <v>1.2351319339419697E-2</v>
          </cell>
          <cell r="M440">
            <v>6.1700760297500046E-3</v>
          </cell>
          <cell r="N440">
            <v>1.0515993524173381E-2</v>
          </cell>
          <cell r="O440">
            <v>0</v>
          </cell>
          <cell r="P440">
            <v>0</v>
          </cell>
          <cell r="Q440">
            <v>0</v>
          </cell>
          <cell r="R440">
            <v>0</v>
          </cell>
          <cell r="S440">
            <v>9.0918058188418222E-3</v>
          </cell>
        </row>
        <row r="441">
          <cell r="A441" t="str">
            <v>Step 1 - White CP 40</v>
          </cell>
          <cell r="C441">
            <v>0</v>
          </cell>
          <cell r="D441">
            <v>0</v>
          </cell>
          <cell r="E441">
            <v>0</v>
          </cell>
          <cell r="F441">
            <v>0</v>
          </cell>
          <cell r="G441">
            <v>0</v>
          </cell>
          <cell r="H441">
            <v>0</v>
          </cell>
          <cell r="I441">
            <v>0</v>
          </cell>
          <cell r="J441">
            <v>0</v>
          </cell>
          <cell r="K441">
            <v>0</v>
          </cell>
          <cell r="L441">
            <v>0</v>
          </cell>
          <cell r="M441">
            <v>1.0896598661686263E-2</v>
          </cell>
          <cell r="N441">
            <v>3.8558281584872402E-3</v>
          </cell>
          <cell r="O441">
            <v>1.5168409702025874E-2</v>
          </cell>
          <cell r="P441">
            <v>1.3612475743063315E-2</v>
          </cell>
          <cell r="Q441">
            <v>1.0536338529439025E-2</v>
          </cell>
          <cell r="R441">
            <v>1.3053405599645814E-2</v>
          </cell>
          <cell r="S441">
            <v>4.1981344104588788E-3</v>
          </cell>
        </row>
        <row r="442">
          <cell r="A442" t="str">
            <v>Step 1 - Him JP 80</v>
          </cell>
          <cell r="C442">
            <v>0</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row>
        <row r="443">
          <cell r="A443" t="str">
            <v>Step 1 - Her JP 80</v>
          </cell>
          <cell r="C443">
            <v>0</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row>
        <row r="444">
          <cell r="A444" t="str">
            <v>Step 1 - White JP 80</v>
          </cell>
          <cell r="C444">
            <v>0</v>
          </cell>
          <cell r="D444">
            <v>0</v>
          </cell>
          <cell r="E444">
            <v>0</v>
          </cell>
          <cell r="F444">
            <v>0</v>
          </cell>
          <cell r="G444">
            <v>0</v>
          </cell>
          <cell r="H444">
            <v>0</v>
          </cell>
          <cell r="I444">
            <v>9.2361737576046182E-3</v>
          </cell>
          <cell r="J444">
            <v>3.5171770351194215E-3</v>
          </cell>
          <cell r="K444">
            <v>1.6668522275155497E-2</v>
          </cell>
          <cell r="L444">
            <v>1.1461506437304704E-2</v>
          </cell>
          <cell r="M444">
            <v>1.6194620033289885E-2</v>
          </cell>
          <cell r="N444">
            <v>1.4679560443318321E-2</v>
          </cell>
          <cell r="O444">
            <v>1.0976899720032787E-2</v>
          </cell>
          <cell r="P444">
            <v>1.1051690106884157E-2</v>
          </cell>
          <cell r="Q444">
            <v>1.0461786310104516E-2</v>
          </cell>
          <cell r="R444">
            <v>1.0821758328675414E-2</v>
          </cell>
          <cell r="S444">
            <v>7.2085816523295787E-3</v>
          </cell>
        </row>
        <row r="445">
          <cell r="A445" t="str">
            <v>Step 1 - White Mega 120</v>
          </cell>
          <cell r="C445">
            <v>1.1051398698727222E-2</v>
          </cell>
          <cell r="D445">
            <v>1.4920172089273936E-2</v>
          </cell>
          <cell r="E445">
            <v>2.0030919663362141E-2</v>
          </cell>
          <cell r="F445">
            <v>1.5689981315660403E-2</v>
          </cell>
          <cell r="G445">
            <v>1.2318524647690041E-2</v>
          </cell>
          <cell r="H445">
            <v>1.0672983102909775E-2</v>
          </cell>
          <cell r="I445">
            <v>2.1794945618253136E-2</v>
          </cell>
          <cell r="J445">
            <v>1.54185796727099E-2</v>
          </cell>
          <cell r="K445">
            <v>9.8080730607973364E-3</v>
          </cell>
          <cell r="L445">
            <v>1.3477704015432908E-2</v>
          </cell>
          <cell r="M445">
            <v>1.6182366337859255E-2</v>
          </cell>
          <cell r="N445">
            <v>1.3347190122224207E-2</v>
          </cell>
          <cell r="O445">
            <v>1.514874190568373E-2</v>
          </cell>
          <cell r="P445">
            <v>1.5949178197727471E-2</v>
          </cell>
          <cell r="Q445">
            <v>1.8272838909502494E-2</v>
          </cell>
          <cell r="R445">
            <v>1.6494776220156823E-2</v>
          </cell>
          <cell r="S445">
            <v>1.5243245517667176E-2</v>
          </cell>
        </row>
        <row r="446">
          <cell r="A446" t="str">
            <v>Step 1/2 - White 4X 160</v>
          </cell>
          <cell r="C446">
            <v>2.4507908350448158E-2</v>
          </cell>
          <cell r="D446">
            <v>2.674547499325735E-2</v>
          </cell>
          <cell r="E446">
            <v>3.2756586574561965E-2</v>
          </cell>
          <cell r="F446">
            <v>2.8319852028106756E-2</v>
          </cell>
          <cell r="G446">
            <v>2.6813348087238353E-2</v>
          </cell>
          <cell r="H446">
            <v>3.069175656201956E-2</v>
          </cell>
          <cell r="I446">
            <v>2.4183885695289672E-2</v>
          </cell>
          <cell r="J446">
            <v>2.701078772632954E-2</v>
          </cell>
          <cell r="K446">
            <v>2.7849010299336962E-2</v>
          </cell>
          <cell r="L446">
            <v>2.6200582225356501E-2</v>
          </cell>
          <cell r="M446">
            <v>2.9739718810135013E-2</v>
          </cell>
          <cell r="N446">
            <v>2.7941475010730139E-2</v>
          </cell>
          <cell r="O446">
            <v>2.6769383729069E-2</v>
          </cell>
          <cell r="P446">
            <v>2.1807682819604188E-2</v>
          </cell>
          <cell r="Q446">
            <v>2.5981335486391335E-2</v>
          </cell>
          <cell r="R446">
            <v>2.4892171117867644E-2</v>
          </cell>
          <cell r="S446">
            <v>2.7040281775432357E-2</v>
          </cell>
        </row>
        <row r="447">
          <cell r="A447" t="str">
            <v>Step 2 - Him CP 34</v>
          </cell>
          <cell r="C447">
            <v>1.4289911695973599E-2</v>
          </cell>
          <cell r="D447">
            <v>1.2998913107327375E-2</v>
          </cell>
          <cell r="E447">
            <v>1.3178482171263132E-2</v>
          </cell>
          <cell r="F447">
            <v>1.3438688553971826E-2</v>
          </cell>
          <cell r="G447">
            <v>1.3255968933919022E-2</v>
          </cell>
          <cell r="H447">
            <v>1.5344369678853815E-2</v>
          </cell>
          <cell r="I447">
            <v>1.4633635500083892E-2</v>
          </cell>
          <cell r="J447">
            <v>1.4426080218094092E-2</v>
          </cell>
          <cell r="K447">
            <v>1.5351784199536724E-2</v>
          </cell>
          <cell r="L447">
            <v>1.3291752402761817E-2</v>
          </cell>
          <cell r="M447">
            <v>7.1547966097724432E-3</v>
          </cell>
          <cell r="N447">
            <v>1.1730688397454355E-2</v>
          </cell>
          <cell r="O447">
            <v>0</v>
          </cell>
          <cell r="P447">
            <v>0</v>
          </cell>
          <cell r="Q447">
            <v>0</v>
          </cell>
          <cell r="R447">
            <v>0</v>
          </cell>
          <cell r="S447">
            <v>9.9260145623653161E-3</v>
          </cell>
        </row>
        <row r="448">
          <cell r="A448" t="str">
            <v>Step 2 - Her CP 34</v>
          </cell>
          <cell r="C448">
            <v>1.7861724567974857E-2</v>
          </cell>
          <cell r="D448">
            <v>1.5504894169789523E-2</v>
          </cell>
          <cell r="E448">
            <v>1.5407929482281304E-2</v>
          </cell>
          <cell r="F448">
            <v>1.6150751860573031E-2</v>
          </cell>
          <cell r="G448">
            <v>1.5674436994214926E-2</v>
          </cell>
          <cell r="H448">
            <v>1.6874092265001809E-2</v>
          </cell>
          <cell r="I448">
            <v>1.652115529954664E-2</v>
          </cell>
          <cell r="J448">
            <v>1.6367664469010463E-2</v>
          </cell>
          <cell r="K448">
            <v>1.7163118877157792E-2</v>
          </cell>
          <cell r="L448">
            <v>1.4994242723217125E-2</v>
          </cell>
          <cell r="M448">
            <v>8.1602803959412266E-3</v>
          </cell>
          <cell r="N448">
            <v>1.3218797088440903E-2</v>
          </cell>
          <cell r="O448">
            <v>0</v>
          </cell>
          <cell r="P448">
            <v>0</v>
          </cell>
          <cell r="Q448">
            <v>0</v>
          </cell>
          <cell r="R448">
            <v>0</v>
          </cell>
          <cell r="S448">
            <v>1.1465231381765188E-2</v>
          </cell>
        </row>
        <row r="449">
          <cell r="A449" t="str">
            <v>Step 2 - White CP 34</v>
          </cell>
          <cell r="C449">
            <v>0</v>
          </cell>
          <cell r="D449">
            <v>0</v>
          </cell>
          <cell r="E449">
            <v>0</v>
          </cell>
          <cell r="F449">
            <v>0</v>
          </cell>
          <cell r="G449">
            <v>0</v>
          </cell>
          <cell r="H449">
            <v>0</v>
          </cell>
          <cell r="I449">
            <v>0</v>
          </cell>
          <cell r="J449">
            <v>0</v>
          </cell>
          <cell r="K449">
            <v>0</v>
          </cell>
          <cell r="L449">
            <v>0</v>
          </cell>
          <cell r="M449">
            <v>1.1315947349756654E-2</v>
          </cell>
          <cell r="N449">
            <v>4.004217259516705E-3</v>
          </cell>
          <cell r="O449">
            <v>1.7547501102996629E-2</v>
          </cell>
          <cell r="P449">
            <v>1.4301100074371539E-2</v>
          </cell>
          <cell r="Q449">
            <v>1.2033043788805165E-2</v>
          </cell>
          <cell r="R449">
            <v>1.45792373932465E-2</v>
          </cell>
          <cell r="S449">
            <v>4.6143010562492244E-3</v>
          </cell>
        </row>
        <row r="450">
          <cell r="A450" t="str">
            <v>Step 2 - Him JP 68</v>
          </cell>
          <cell r="C450">
            <v>3.8742301506117398E-5</v>
          </cell>
          <cell r="D450">
            <v>0</v>
          </cell>
          <cell r="E450">
            <v>0</v>
          </cell>
          <cell r="F450">
            <v>1.1205890407912788E-5</v>
          </cell>
          <cell r="G450">
            <v>0</v>
          </cell>
          <cell r="H450">
            <v>0</v>
          </cell>
          <cell r="I450">
            <v>0</v>
          </cell>
          <cell r="J450">
            <v>0</v>
          </cell>
          <cell r="K450">
            <v>0</v>
          </cell>
          <cell r="L450">
            <v>0</v>
          </cell>
          <cell r="M450">
            <v>0</v>
          </cell>
          <cell r="N450">
            <v>0</v>
          </cell>
          <cell r="O450">
            <v>0</v>
          </cell>
          <cell r="P450">
            <v>0</v>
          </cell>
          <cell r="Q450">
            <v>0</v>
          </cell>
          <cell r="R450">
            <v>0</v>
          </cell>
          <cell r="S450">
            <v>2.7992041366830601E-6</v>
          </cell>
        </row>
        <row r="451">
          <cell r="A451" t="str">
            <v>Step 2 - Her JP 68</v>
          </cell>
          <cell r="C451">
            <v>2.6989019026733468E-5</v>
          </cell>
          <cell r="D451">
            <v>0</v>
          </cell>
          <cell r="E451">
            <v>0</v>
          </cell>
          <cell r="F451">
            <v>7.8063506212426172E-6</v>
          </cell>
          <cell r="G451">
            <v>0</v>
          </cell>
          <cell r="H451">
            <v>0</v>
          </cell>
          <cell r="I451">
            <v>0</v>
          </cell>
          <cell r="J451">
            <v>0</v>
          </cell>
          <cell r="K451">
            <v>0</v>
          </cell>
          <cell r="L451">
            <v>0</v>
          </cell>
          <cell r="M451">
            <v>0</v>
          </cell>
          <cell r="N451">
            <v>0</v>
          </cell>
          <cell r="O451">
            <v>0</v>
          </cell>
          <cell r="P451">
            <v>0</v>
          </cell>
          <cell r="Q451">
            <v>0</v>
          </cell>
          <cell r="R451">
            <v>0</v>
          </cell>
          <cell r="S451">
            <v>1.9500073761162892E-6</v>
          </cell>
        </row>
        <row r="452">
          <cell r="A452" t="str">
            <v>Step 2 - White JP 68</v>
          </cell>
          <cell r="C452">
            <v>0</v>
          </cell>
          <cell r="D452">
            <v>0</v>
          </cell>
          <cell r="E452">
            <v>0</v>
          </cell>
          <cell r="F452">
            <v>0</v>
          </cell>
          <cell r="G452">
            <v>8.7064850170652457E-5</v>
          </cell>
          <cell r="H452">
            <v>0</v>
          </cell>
          <cell r="I452">
            <v>9.5591275993874916E-3</v>
          </cell>
          <cell r="J452">
            <v>3.6671592053837284E-3</v>
          </cell>
          <cell r="K452">
            <v>1.952592517937635E-2</v>
          </cell>
          <cell r="L452">
            <v>1.365642417650012E-2</v>
          </cell>
          <cell r="M452">
            <v>1.9679094481160508E-2</v>
          </cell>
          <cell r="N452">
            <v>1.7527137656417852E-2</v>
          </cell>
          <cell r="O452">
            <v>1.3115572334495389E-2</v>
          </cell>
          <cell r="P452">
            <v>1.2550832410385362E-2</v>
          </cell>
          <cell r="Q452">
            <v>1.3700341125436593E-2</v>
          </cell>
          <cell r="R452">
            <v>1.3136678703869566E-2</v>
          </cell>
          <cell r="S452">
            <v>8.5249386309218557E-3</v>
          </cell>
        </row>
        <row r="453">
          <cell r="A453" t="str">
            <v>Step 2 - White Mega 102</v>
          </cell>
          <cell r="C453">
            <v>1.6095370660543326E-2</v>
          </cell>
          <cell r="D453">
            <v>2.1091361457155886E-2</v>
          </cell>
          <cell r="E453">
            <v>2.6303918765423387E-2</v>
          </cell>
          <cell r="F453">
            <v>2.1572759007612151E-2</v>
          </cell>
          <cell r="G453">
            <v>1.9633354043773591E-2</v>
          </cell>
          <cell r="H453">
            <v>2.3408883517689088E-2</v>
          </cell>
          <cell r="I453">
            <v>3.113141783689654E-2</v>
          </cell>
          <cell r="J453">
            <v>2.5178821830533042E-2</v>
          </cell>
          <cell r="K453">
            <v>1.9216789758742397E-2</v>
          </cell>
          <cell r="L453">
            <v>2.5032517109800128E-2</v>
          </cell>
          <cell r="M453">
            <v>2.8026390563191957E-2</v>
          </cell>
          <cell r="N453">
            <v>2.4368299844006801E-2</v>
          </cell>
          <cell r="O453">
            <v>2.0935078785185381E-2</v>
          </cell>
          <cell r="P453">
            <v>2.0700629462776492E-2</v>
          </cell>
          <cell r="Q453">
            <v>2.0707109836892963E-2</v>
          </cell>
          <cell r="R453">
            <v>2.0779986216908321E-2</v>
          </cell>
          <cell r="S453">
            <v>2.2983876096732549E-2</v>
          </cell>
        </row>
        <row r="454">
          <cell r="A454" t="str">
            <v>Step 2 -White 4X 136</v>
          </cell>
          <cell r="C454">
            <v>1.7431617306872297E-3</v>
          </cell>
          <cell r="D454">
            <v>1.8123924234774917E-3</v>
          </cell>
          <cell r="E454">
            <v>2.1235895876345694E-3</v>
          </cell>
          <cell r="F454">
            <v>1.9073796482082766E-3</v>
          </cell>
          <cell r="G454">
            <v>1.8933149957745057E-3</v>
          </cell>
          <cell r="H454">
            <v>2.3534193633046041E-3</v>
          </cell>
          <cell r="I454">
            <v>2.118332308187192E-3</v>
          </cell>
          <cell r="J454">
            <v>2.1212131425494174E-3</v>
          </cell>
          <cell r="K454">
            <v>2.8285484587366144E-3</v>
          </cell>
          <cell r="L454">
            <v>2.4104838679585667E-3</v>
          </cell>
          <cell r="M454">
            <v>2.6005064747222392E-3</v>
          </cell>
          <cell r="N454">
            <v>2.601627095971149E-3</v>
          </cell>
          <cell r="O454">
            <v>2.36814507087988E-3</v>
          </cell>
          <cell r="P454">
            <v>2.3101358919072235E-3</v>
          </cell>
          <cell r="Q454">
            <v>2.3004162950194555E-3</v>
          </cell>
          <cell r="R454">
            <v>2.3258295606570297E-3</v>
          </cell>
          <cell r="S454">
            <v>2.2371791612997229E-3</v>
          </cell>
        </row>
        <row r="455">
          <cell r="A455" t="str">
            <v>Step 3 - White RP 14</v>
          </cell>
          <cell r="C455">
            <v>2.9226737602489421E-3</v>
          </cell>
          <cell r="D455">
            <v>2.4306970694869287E-3</v>
          </cell>
          <cell r="E455">
            <v>1.9244226247942969E-3</v>
          </cell>
          <cell r="F455">
            <v>2.3858893554645176E-3</v>
          </cell>
          <cell r="G455">
            <v>2.3314690187799512E-3</v>
          </cell>
          <cell r="H455">
            <v>2.283269363052255E-3</v>
          </cell>
          <cell r="I455">
            <v>2.4262863980768329E-3</v>
          </cell>
          <cell r="J455">
            <v>2.3526782049498184E-3</v>
          </cell>
          <cell r="K455">
            <v>2.8301740612991073E-3</v>
          </cell>
          <cell r="L455">
            <v>2.1315564489519331E-3</v>
          </cell>
          <cell r="M455">
            <v>2.200559471083675E-3</v>
          </cell>
          <cell r="N455">
            <v>2.3630241664749059E-3</v>
          </cell>
          <cell r="O455">
            <v>2.8622792638654756E-3</v>
          </cell>
          <cell r="P455">
            <v>2.5224063585486635E-3</v>
          </cell>
          <cell r="Q455">
            <v>2.4784105129665068E-3</v>
          </cell>
          <cell r="R455">
            <v>2.6188627520822927E-3</v>
          </cell>
          <cell r="S455">
            <v>2.4297427199537276E-3</v>
          </cell>
        </row>
        <row r="456">
          <cell r="A456" t="str">
            <v>Step 3 - Him CP 28</v>
          </cell>
          <cell r="C456">
            <v>2.7237514688746835E-2</v>
          </cell>
          <cell r="D456">
            <v>2.4830857133146263E-2</v>
          </cell>
          <cell r="E456">
            <v>2.2895106523170006E-2</v>
          </cell>
          <cell r="F456">
            <v>2.4811552065725356E-2</v>
          </cell>
          <cell r="G456">
            <v>2.4013907144007512E-2</v>
          </cell>
          <cell r="H456">
            <v>2.3983553683625643E-2</v>
          </cell>
          <cell r="I456">
            <v>2.3187681327750835E-2</v>
          </cell>
          <cell r="J456">
            <v>2.368989484534199E-2</v>
          </cell>
          <cell r="K456">
            <v>2.7066677998977235E-2</v>
          </cell>
          <cell r="L456">
            <v>2.5893919944993363E-2</v>
          </cell>
          <cell r="M456">
            <v>1.3778852604917024E-2</v>
          </cell>
          <cell r="N456">
            <v>2.1954501626583033E-2</v>
          </cell>
          <cell r="O456">
            <v>0</v>
          </cell>
          <cell r="P456">
            <v>0</v>
          </cell>
          <cell r="Q456">
            <v>0</v>
          </cell>
          <cell r="R456">
            <v>0</v>
          </cell>
          <cell r="S456">
            <v>1.7648923854739925E-2</v>
          </cell>
        </row>
        <row r="457">
          <cell r="A457" t="str">
            <v>Step 3 - Her CP 28</v>
          </cell>
          <cell r="C457">
            <v>2.894620081512431E-2</v>
          </cell>
          <cell r="D457">
            <v>2.7336290494601317E-2</v>
          </cell>
          <cell r="E457">
            <v>2.4691975877278463E-2</v>
          </cell>
          <cell r="F457">
            <v>2.682466319710471E-2</v>
          </cell>
          <cell r="G457">
            <v>2.6217279616410159E-2</v>
          </cell>
          <cell r="H457">
            <v>2.5958313905783161E-2</v>
          </cell>
          <cell r="I457">
            <v>2.4751197740108737E-2</v>
          </cell>
          <cell r="J457">
            <v>2.5578947010310767E-2</v>
          </cell>
          <cell r="K457">
            <v>2.974221607223269E-2</v>
          </cell>
          <cell r="L457">
            <v>2.8388082038653919E-2</v>
          </cell>
          <cell r="M457">
            <v>1.4591681068482038E-2</v>
          </cell>
          <cell r="N457">
            <v>2.3907468249884063E-2</v>
          </cell>
          <cell r="O457">
            <v>0</v>
          </cell>
          <cell r="P457">
            <v>0</v>
          </cell>
          <cell r="Q457">
            <v>0</v>
          </cell>
          <cell r="R457">
            <v>0</v>
          </cell>
          <cell r="S457">
            <v>1.9114801609224363E-2</v>
          </cell>
        </row>
        <row r="458">
          <cell r="A458" t="str">
            <v>Step 3 - White CP 28</v>
          </cell>
          <cell r="C458">
            <v>0</v>
          </cell>
          <cell r="D458">
            <v>0</v>
          </cell>
          <cell r="E458">
            <v>0</v>
          </cell>
          <cell r="F458">
            <v>0</v>
          </cell>
          <cell r="G458">
            <v>0</v>
          </cell>
          <cell r="H458">
            <v>0</v>
          </cell>
          <cell r="I458">
            <v>0</v>
          </cell>
          <cell r="J458">
            <v>0</v>
          </cell>
          <cell r="K458">
            <v>0</v>
          </cell>
          <cell r="L458">
            <v>0</v>
          </cell>
          <cell r="M458">
            <v>1.5241554833129903E-2</v>
          </cell>
          <cell r="N458">
            <v>5.393317504786858E-3</v>
          </cell>
          <cell r="O458">
            <v>4.5492585522714818E-2</v>
          </cell>
          <cell r="P458">
            <v>4.4701129508404776E-2</v>
          </cell>
          <cell r="Q458">
            <v>3.9927933581755289E-2</v>
          </cell>
          <cell r="R458">
            <v>4.3299933685208784E-2</v>
          </cell>
          <cell r="S458">
            <v>1.2101534537859457E-2</v>
          </cell>
        </row>
        <row r="459">
          <cell r="A459" t="str">
            <v>Step 3 - Him JP 56</v>
          </cell>
          <cell r="C459">
            <v>2.9452914011683377E-2</v>
          </cell>
          <cell r="D459">
            <v>2.8367532603344268E-2</v>
          </cell>
          <cell r="E459">
            <v>2.205965012438835E-2</v>
          </cell>
          <cell r="F459">
            <v>2.6350215515825427E-2</v>
          </cell>
          <cell r="G459">
            <v>2.5980664598429373E-2</v>
          </cell>
          <cell r="H459">
            <v>2.4117645516865308E-2</v>
          </cell>
          <cell r="I459">
            <v>1.1900007246888569E-2</v>
          </cell>
          <cell r="J459">
            <v>2.0042858249842869E-2</v>
          </cell>
          <cell r="K459">
            <v>3.9298941948251529E-4</v>
          </cell>
          <cell r="L459">
            <v>1.3292096757600098E-4</v>
          </cell>
          <cell r="M459">
            <v>3.7169542806239338E-4</v>
          </cell>
          <cell r="N459">
            <v>2.9448973378006757E-4</v>
          </cell>
          <cell r="O459">
            <v>0</v>
          </cell>
          <cell r="P459">
            <v>0</v>
          </cell>
          <cell r="Q459">
            <v>0</v>
          </cell>
          <cell r="R459">
            <v>0</v>
          </cell>
          <cell r="S459">
            <v>1.1762136816478431E-2</v>
          </cell>
        </row>
        <row r="460">
          <cell r="A460" t="str">
            <v>Step 3 - Her JP 56</v>
          </cell>
          <cell r="C460">
            <v>3.0707191704424496E-2</v>
          </cell>
          <cell r="D460">
            <v>3.0121868720069705E-2</v>
          </cell>
          <cell r="E460">
            <v>2.3082512442432333E-2</v>
          </cell>
          <cell r="F460">
            <v>2.7689577232993985E-2</v>
          </cell>
          <cell r="G460">
            <v>2.8773057434741636E-2</v>
          </cell>
          <cell r="H460">
            <v>2.5351304929905265E-2</v>
          </cell>
          <cell r="I460">
            <v>1.1185835386339332E-2</v>
          </cell>
          <cell r="J460">
            <v>2.1018156966906953E-2</v>
          </cell>
          <cell r="K460">
            <v>2.3611877220200764E-4</v>
          </cell>
          <cell r="L460">
            <v>5.6474193477886424E-5</v>
          </cell>
          <cell r="M460">
            <v>1.5317119288285442E-4</v>
          </cell>
          <cell r="N460">
            <v>1.4393261017062607E-4</v>
          </cell>
          <cell r="O460">
            <v>0</v>
          </cell>
          <cell r="P460">
            <v>0</v>
          </cell>
          <cell r="Q460">
            <v>0</v>
          </cell>
          <cell r="R460">
            <v>0</v>
          </cell>
          <cell r="S460">
            <v>1.2308099691934611E-2</v>
          </cell>
        </row>
        <row r="461">
          <cell r="A461" t="str">
            <v>Step 3 - White JP 56</v>
          </cell>
          <cell r="C461">
            <v>0</v>
          </cell>
          <cell r="D461">
            <v>0</v>
          </cell>
          <cell r="E461">
            <v>0</v>
          </cell>
          <cell r="F461">
            <v>0</v>
          </cell>
          <cell r="G461">
            <v>0</v>
          </cell>
          <cell r="H461">
            <v>0</v>
          </cell>
          <cell r="I461">
            <v>1.8314084826866348E-2</v>
          </cell>
          <cell r="J461">
            <v>6.9740869176749829E-3</v>
          </cell>
          <cell r="K461">
            <v>3.3228912407001494E-2</v>
          </cell>
          <cell r="L461">
            <v>3.6241258616551864E-2</v>
          </cell>
          <cell r="M461">
            <v>4.1975013487529474E-2</v>
          </cell>
          <cell r="N461">
            <v>3.7377408347772666E-2</v>
          </cell>
          <cell r="O461">
            <v>4.6473273719445353E-2</v>
          </cell>
          <cell r="P461">
            <v>4.7989772960241275E-2</v>
          </cell>
          <cell r="Q461">
            <v>4.5321696318597192E-2</v>
          </cell>
          <cell r="R461">
            <v>4.6562341433291042E-2</v>
          </cell>
          <cell r="S461">
            <v>2.2578169247821887E-2</v>
          </cell>
        </row>
        <row r="462">
          <cell r="A462" t="str">
            <v>Step 3 - White Mega 84</v>
          </cell>
          <cell r="C462">
            <v>4.8470967069514509E-2</v>
          </cell>
          <cell r="D462">
            <v>5.3597497748794895E-2</v>
          </cell>
          <cell r="E462">
            <v>6.3635292529458626E-2</v>
          </cell>
          <cell r="F462">
            <v>5.5824439405180337E-2</v>
          </cell>
          <cell r="G462">
            <v>6.2871351207963402E-2</v>
          </cell>
          <cell r="H462">
            <v>5.2981676688285469E-2</v>
          </cell>
          <cell r="I462">
            <v>8.0697440716051269E-2</v>
          </cell>
          <cell r="J462">
            <v>6.6602875058134475E-2</v>
          </cell>
          <cell r="K462">
            <v>5.9692938895998769E-2</v>
          </cell>
          <cell r="L462">
            <v>7.234928357903618E-2</v>
          </cell>
          <cell r="M462">
            <v>6.5345553927254718E-2</v>
          </cell>
          <cell r="N462">
            <v>6.6119987005377995E-2</v>
          </cell>
          <cell r="O462">
            <v>6.9857419051734107E-2</v>
          </cell>
          <cell r="P462">
            <v>7.8395011524226857E-2</v>
          </cell>
          <cell r="Q462">
            <v>8.6849483432177452E-2</v>
          </cell>
          <cell r="R462">
            <v>7.853020585236703E-2</v>
          </cell>
          <cell r="S462">
            <v>6.6758438889828076E-2</v>
          </cell>
        </row>
        <row r="463">
          <cell r="A463" t="str">
            <v>Step 3 - White 4X 112</v>
          </cell>
          <cell r="C463">
            <v>6.5211515895789385E-2</v>
          </cell>
          <cell r="D463">
            <v>6.949688455225346E-2</v>
          </cell>
          <cell r="E463">
            <v>6.5905281096240734E-2</v>
          </cell>
          <cell r="F463">
            <v>6.6929999421205685E-2</v>
          </cell>
          <cell r="G463">
            <v>5.4394604204462585E-2</v>
          </cell>
          <cell r="H463">
            <v>6.9291928897495553E-2</v>
          </cell>
          <cell r="I463">
            <v>2.6913534422472504E-2</v>
          </cell>
          <cell r="J463">
            <v>4.8534200420115643E-2</v>
          </cell>
          <cell r="K463">
            <v>3.9884971672030006E-2</v>
          </cell>
          <cell r="L463">
            <v>2.8488475770887461E-2</v>
          </cell>
          <cell r="M463">
            <v>4.0636998232678537E-2</v>
          </cell>
          <cell r="N463">
            <v>3.6164905102277836E-2</v>
          </cell>
          <cell r="O463">
            <v>2.7044300618598749E-2</v>
          </cell>
          <cell r="P463">
            <v>2.6536861009751406E-2</v>
          </cell>
          <cell r="Q463">
            <v>2.5902925306911979E-2</v>
          </cell>
          <cell r="R463">
            <v>2.6483074660903053E-2</v>
          </cell>
          <cell r="S463">
            <v>4.4593392095284068E-2</v>
          </cell>
        </row>
        <row r="464">
          <cell r="A464" t="str">
            <v>Step 3 -White 6X 168</v>
          </cell>
          <cell r="C464">
            <v>0</v>
          </cell>
          <cell r="D464">
            <v>0</v>
          </cell>
          <cell r="E464">
            <v>0</v>
          </cell>
          <cell r="F464">
            <v>0</v>
          </cell>
          <cell r="G464">
            <v>0</v>
          </cell>
          <cell r="H464">
            <v>3.1228064628464939E-3</v>
          </cell>
          <cell r="I464">
            <v>1.6631357558354067E-2</v>
          </cell>
          <cell r="J464">
            <v>7.2985037176463933E-3</v>
          </cell>
          <cell r="K464">
            <v>2.055574440271523E-2</v>
          </cell>
          <cell r="L464">
            <v>3.4659314472861392E-2</v>
          </cell>
          <cell r="M464">
            <v>3.3074766249837698E-2</v>
          </cell>
          <cell r="N464">
            <v>2.9918711603668213E-2</v>
          </cell>
          <cell r="O464">
            <v>2.8863835015053008E-2</v>
          </cell>
          <cell r="P464">
            <v>2.6452156027048146E-2</v>
          </cell>
          <cell r="Q464">
            <v>2.645123092470025E-2</v>
          </cell>
          <cell r="R464">
            <v>2.7244939115460751E-2</v>
          </cell>
          <cell r="S464">
            <v>1.6015908017861746E-2</v>
          </cell>
        </row>
        <row r="465">
          <cell r="A465" t="str">
            <v>Step 4 - White RP 10</v>
          </cell>
          <cell r="C465">
            <v>3.9566482302202596E-3</v>
          </cell>
          <cell r="D465">
            <v>3.1260283934941581E-3</v>
          </cell>
          <cell r="E465">
            <v>2.5817701289666344E-3</v>
          </cell>
          <cell r="F465">
            <v>3.1651324249600812E-3</v>
          </cell>
          <cell r="G465">
            <v>3.395621288772029E-3</v>
          </cell>
          <cell r="H465">
            <v>3.2027623771126116E-3</v>
          </cell>
          <cell r="I465">
            <v>3.2264772439729774E-3</v>
          </cell>
          <cell r="J465">
            <v>3.2716010169352907E-3</v>
          </cell>
          <cell r="K465">
            <v>3.8307324385131224E-3</v>
          </cell>
          <cell r="L465">
            <v>2.8147564480990469E-3</v>
          </cell>
          <cell r="M465">
            <v>2.7298510376010943E-3</v>
          </cell>
          <cell r="N465">
            <v>3.0858188054991129E-3</v>
          </cell>
          <cell r="O465">
            <v>3.6055869640348919E-3</v>
          </cell>
          <cell r="P465">
            <v>3.3689019729801965E-3</v>
          </cell>
          <cell r="Q465">
            <v>3.3101415395225433E-3</v>
          </cell>
          <cell r="R465">
            <v>3.4262846540584783E-3</v>
          </cell>
          <cell r="S465">
            <v>3.2376672635807797E-3</v>
          </cell>
        </row>
        <row r="466">
          <cell r="A466" t="str">
            <v>Step 4 - Him CP 24</v>
          </cell>
          <cell r="C466">
            <v>3.6365310147941379E-2</v>
          </cell>
          <cell r="D466">
            <v>3.230951101990813E-2</v>
          </cell>
          <cell r="E466">
            <v>3.2261843826642794E-2</v>
          </cell>
          <cell r="F466">
            <v>3.3465000639618027E-2</v>
          </cell>
          <cell r="G466">
            <v>3.3327756687480538E-2</v>
          </cell>
          <cell r="H466">
            <v>3.2454373141780873E-2</v>
          </cell>
          <cell r="I466">
            <v>3.2783954221984789E-2</v>
          </cell>
          <cell r="J466">
            <v>3.2850726052389902E-2</v>
          </cell>
          <cell r="K466">
            <v>3.9078028698351835E-2</v>
          </cell>
          <cell r="L466">
            <v>3.5799557637600586E-2</v>
          </cell>
          <cell r="M466">
            <v>1.8185890924824141E-2</v>
          </cell>
          <cell r="N466">
            <v>3.0538500265486032E-2</v>
          </cell>
          <cell r="O466">
            <v>0</v>
          </cell>
          <cell r="P466">
            <v>0</v>
          </cell>
          <cell r="Q466">
            <v>0</v>
          </cell>
          <cell r="R466">
            <v>0</v>
          </cell>
          <cell r="S466">
            <v>2.4261875473215747E-2</v>
          </cell>
        </row>
        <row r="467">
          <cell r="A467" t="str">
            <v>Step 4 - Her CP 24</v>
          </cell>
          <cell r="C467">
            <v>3.3036446814598337E-2</v>
          </cell>
          <cell r="D467">
            <v>2.7232023938135032E-2</v>
          </cell>
          <cell r="E467">
            <v>2.6176472634077248E-2</v>
          </cell>
          <cell r="F467">
            <v>2.8520796711114051E-2</v>
          </cell>
          <cell r="G467">
            <v>2.8065170188276655E-2</v>
          </cell>
          <cell r="H467">
            <v>2.6287207528198037E-2</v>
          </cell>
          <cell r="I467">
            <v>2.7658936952668318E-2</v>
          </cell>
          <cell r="J467">
            <v>2.7360936337027509E-2</v>
          </cell>
          <cell r="K467">
            <v>3.0208741117393804E-2</v>
          </cell>
          <cell r="L467">
            <v>2.8840146355965917E-2</v>
          </cell>
          <cell r="M467">
            <v>1.4690183922808775E-2</v>
          </cell>
          <cell r="N467">
            <v>2.4238708430871447E-2</v>
          </cell>
          <cell r="O467">
            <v>0</v>
          </cell>
          <cell r="P467">
            <v>0</v>
          </cell>
          <cell r="Q467">
            <v>0</v>
          </cell>
          <cell r="R467">
            <v>0</v>
          </cell>
          <cell r="S467">
            <v>2.0074266084737891E-2</v>
          </cell>
        </row>
        <row r="468">
          <cell r="A468" t="str">
            <v>Step 4 - White CP 24</v>
          </cell>
          <cell r="C468">
            <v>0</v>
          </cell>
          <cell r="D468">
            <v>0</v>
          </cell>
          <cell r="E468">
            <v>0</v>
          </cell>
          <cell r="F468">
            <v>0</v>
          </cell>
          <cell r="G468">
            <v>0</v>
          </cell>
          <cell r="H468">
            <v>0</v>
          </cell>
          <cell r="I468">
            <v>0</v>
          </cell>
          <cell r="J468">
            <v>0</v>
          </cell>
          <cell r="K468">
            <v>0</v>
          </cell>
          <cell r="L468">
            <v>0</v>
          </cell>
          <cell r="M468">
            <v>1.5802842159938404E-2</v>
          </cell>
          <cell r="N468">
            <v>5.5919324622524325E-3</v>
          </cell>
          <cell r="O468">
            <v>5.5737400153078064E-2</v>
          </cell>
          <cell r="P468">
            <v>5.4696317467390024E-2</v>
          </cell>
          <cell r="Q468">
            <v>5.054010816578311E-2</v>
          </cell>
          <cell r="R468">
            <v>5.3591977213349989E-2</v>
          </cell>
          <cell r="S468">
            <v>1.471079885757207E-2</v>
          </cell>
        </row>
        <row r="469">
          <cell r="A469" t="str">
            <v>Step 4 - Him JP 48</v>
          </cell>
          <cell r="C469">
            <v>4.5013040464500803E-2</v>
          </cell>
          <cell r="D469">
            <v>4.1174529035360022E-2</v>
          </cell>
          <cell r="E469">
            <v>3.5864560149652072E-2</v>
          </cell>
          <cell r="F469">
            <v>4.0322338969901186E-2</v>
          </cell>
          <cell r="G469">
            <v>3.89486219550454E-2</v>
          </cell>
          <cell r="H469">
            <v>4.1379448535949985E-2</v>
          </cell>
          <cell r="I469">
            <v>1.6733600765136511E-2</v>
          </cell>
          <cell r="J469">
            <v>3.1240368355972353E-2</v>
          </cell>
          <cell r="K469">
            <v>3.2308850929534604E-4</v>
          </cell>
          <cell r="L469">
            <v>4.2355645108414811E-5</v>
          </cell>
          <cell r="M469">
            <v>2.8081385361856644E-4</v>
          </cell>
          <cell r="N469">
            <v>2.0993685316100523E-4</v>
          </cell>
          <cell r="O469">
            <v>0</v>
          </cell>
          <cell r="P469">
            <v>0</v>
          </cell>
          <cell r="Q469">
            <v>0</v>
          </cell>
          <cell r="R469">
            <v>0</v>
          </cell>
          <cell r="S469">
            <v>1.8084818781069944E-2</v>
          </cell>
        </row>
        <row r="470">
          <cell r="A470" t="str">
            <v>Step 4 - Her JP 48</v>
          </cell>
          <cell r="C470">
            <v>3.6506082320307359E-2</v>
          </cell>
          <cell r="D470">
            <v>3.3434306373344207E-2</v>
          </cell>
          <cell r="E470">
            <v>2.8093831038900185E-2</v>
          </cell>
          <cell r="F470">
            <v>3.2349069895892389E-2</v>
          </cell>
          <cell r="G470">
            <v>3.2155030008528485E-2</v>
          </cell>
          <cell r="H470">
            <v>3.3416292055691424E-2</v>
          </cell>
          <cell r="I470">
            <v>1.3628039888466125E-2</v>
          </cell>
          <cell r="J470">
            <v>2.5489702692495453E-2</v>
          </cell>
          <cell r="K470">
            <v>4.226566662479999E-4</v>
          </cell>
          <cell r="L470">
            <v>-1.4807258046031196E-5</v>
          </cell>
          <cell r="M470">
            <v>3.0804428790885165E-4</v>
          </cell>
          <cell r="N470">
            <v>2.2908771928412618E-4</v>
          </cell>
          <cell r="O470">
            <v>0</v>
          </cell>
          <cell r="P470">
            <v>0</v>
          </cell>
          <cell r="Q470">
            <v>0</v>
          </cell>
          <cell r="R470">
            <v>0</v>
          </cell>
          <cell r="S470">
            <v>1.4632462935417817E-2</v>
          </cell>
        </row>
        <row r="471">
          <cell r="A471" t="str">
            <v>Step 4 - White JP 48</v>
          </cell>
          <cell r="C471">
            <v>0</v>
          </cell>
          <cell r="D471">
            <v>0</v>
          </cell>
          <cell r="E471">
            <v>0</v>
          </cell>
          <cell r="F471">
            <v>0</v>
          </cell>
          <cell r="G471">
            <v>0</v>
          </cell>
          <cell r="H471">
            <v>0</v>
          </cell>
          <cell r="I471">
            <v>2.320400394406031E-2</v>
          </cell>
          <cell r="J471">
            <v>8.8361903897350921E-3</v>
          </cell>
          <cell r="K471">
            <v>3.9345159861106385E-2</v>
          </cell>
          <cell r="L471">
            <v>4.0420676532201334E-2</v>
          </cell>
          <cell r="M471">
            <v>4.5335937285629804E-2</v>
          </cell>
          <cell r="N471">
            <v>4.1841218810028412E-2</v>
          </cell>
          <cell r="O471">
            <v>5.5552068995238631E-2</v>
          </cell>
          <cell r="P471">
            <v>6.0729622371754388E-2</v>
          </cell>
          <cell r="Q471">
            <v>5.6688109445468468E-2</v>
          </cell>
          <cell r="R471">
            <v>5.7620144557857113E-2</v>
          </cell>
          <cell r="S471">
            <v>2.6904310565541857E-2</v>
          </cell>
        </row>
        <row r="472">
          <cell r="A472" t="str">
            <v>Step 4 - White Mega 72</v>
          </cell>
          <cell r="C472">
            <v>5.7935377937759019E-2</v>
          </cell>
          <cell r="D472">
            <v>7.4303453820417115E-2</v>
          </cell>
          <cell r="E472">
            <v>8.1226979971024155E-2</v>
          </cell>
          <cell r="F472">
            <v>7.2127906247431137E-2</v>
          </cell>
          <cell r="G472">
            <v>7.4649893907605874E-2</v>
          </cell>
          <cell r="H472">
            <v>6.5591758838102074E-2</v>
          </cell>
          <cell r="I472">
            <v>0.10010926248759382</v>
          </cell>
          <cell r="J472">
            <v>8.1545220068335367E-2</v>
          </cell>
          <cell r="K472">
            <v>7.0801087606149338E-2</v>
          </cell>
          <cell r="L472">
            <v>8.6260843944733934E-2</v>
          </cell>
          <cell r="M472">
            <v>7.7840238701352107E-2</v>
          </cell>
          <cell r="N472">
            <v>7.8699325043113777E-2</v>
          </cell>
          <cell r="O472">
            <v>8.5486833254834624E-2</v>
          </cell>
          <cell r="P472">
            <v>9.468220293864639E-2</v>
          </cell>
          <cell r="Q472">
            <v>0.1041783372902917</v>
          </cell>
          <cell r="R472">
            <v>9.4963666812886691E-2</v>
          </cell>
          <cell r="S472">
            <v>8.1828956956419702E-2</v>
          </cell>
        </row>
        <row r="473">
          <cell r="A473" t="str">
            <v>Step 4 - White 4X 96</v>
          </cell>
          <cell r="C473">
            <v>8.4156888271621683E-2</v>
          </cell>
          <cell r="D473">
            <v>8.4292628930915561E-2</v>
          </cell>
          <cell r="E473">
            <v>9.0149595555068726E-2</v>
          </cell>
          <cell r="F473">
            <v>8.6417973167297768E-2</v>
          </cell>
          <cell r="G473">
            <v>7.5285528735262688E-2</v>
          </cell>
          <cell r="H473">
            <v>8.5372550307108455E-2</v>
          </cell>
          <cell r="I473">
            <v>3.6086954116033999E-2</v>
          </cell>
          <cell r="J473">
            <v>6.347626186698932E-2</v>
          </cell>
          <cell r="K473">
            <v>4.130046510332018E-2</v>
          </cell>
          <cell r="L473">
            <v>2.9958870930342187E-2</v>
          </cell>
          <cell r="M473">
            <v>4.3728673665911794E-2</v>
          </cell>
          <cell r="N473">
            <v>3.8192728888748681E-2</v>
          </cell>
          <cell r="O473">
            <v>3.5413380221441318E-2</v>
          </cell>
          <cell r="P473">
            <v>3.5364330278613076E-2</v>
          </cell>
          <cell r="Q473">
            <v>3.382204714456373E-2</v>
          </cell>
          <cell r="R473">
            <v>3.4843616434052198E-2</v>
          </cell>
          <cell r="S473">
            <v>5.5848851935397556E-2</v>
          </cell>
        </row>
        <row r="474">
          <cell r="A474" t="str">
            <v>Step 4 - White 6X 144</v>
          </cell>
          <cell r="C474">
            <v>0</v>
          </cell>
          <cell r="D474">
            <v>0</v>
          </cell>
          <cell r="E474">
            <v>0</v>
          </cell>
          <cell r="F474">
            <v>0</v>
          </cell>
          <cell r="G474">
            <v>0</v>
          </cell>
          <cell r="H474">
            <v>4.6163225972513386E-3</v>
          </cell>
          <cell r="I474">
            <v>2.2720032357464361E-2</v>
          </cell>
          <cell r="J474">
            <v>1.0078719556424007E-2</v>
          </cell>
          <cell r="K474">
            <v>2.8395212760334378E-2</v>
          </cell>
          <cell r="L474">
            <v>4.3223419300879903E-2</v>
          </cell>
          <cell r="M474">
            <v>4.0355503618202712E-2</v>
          </cell>
          <cell r="N474">
            <v>3.7813927165747323E-2</v>
          </cell>
          <cell r="O474">
            <v>3.6270985364703544E-2</v>
          </cell>
          <cell r="P474">
            <v>3.1407580859307539E-2</v>
          </cell>
          <cell r="Q474">
            <v>3.3061756803656132E-2</v>
          </cell>
          <cell r="R474">
            <v>3.3582753307697284E-2</v>
          </cell>
          <cell r="S474">
            <v>2.0248097555010731E-2</v>
          </cell>
        </row>
        <row r="475">
          <cell r="A475" t="str">
            <v>Step 5 - Him CP 22</v>
          </cell>
          <cell r="C475">
            <v>3.2542371883745466E-2</v>
          </cell>
          <cell r="D475">
            <v>2.8113440753111882E-2</v>
          </cell>
          <cell r="E475">
            <v>2.9939927985590333E-2</v>
          </cell>
          <cell r="F475">
            <v>3.0069501992477633E-2</v>
          </cell>
          <cell r="G475">
            <v>2.9886109124740226E-2</v>
          </cell>
          <cell r="H475">
            <v>2.9548868283531444E-2</v>
          </cell>
          <cell r="I475">
            <v>3.0371888280945468E-2</v>
          </cell>
          <cell r="J475">
            <v>2.9966860562326163E-2</v>
          </cell>
          <cell r="K475">
            <v>3.2418206414642631E-2</v>
          </cell>
          <cell r="L475">
            <v>2.9851295652800529E-2</v>
          </cell>
          <cell r="M475">
            <v>1.548594798088521E-2</v>
          </cell>
          <cell r="N475">
            <v>2.5528789440162545E-2</v>
          </cell>
          <cell r="O475">
            <v>0</v>
          </cell>
          <cell r="P475">
            <v>0</v>
          </cell>
          <cell r="Q475">
            <v>0</v>
          </cell>
          <cell r="R475">
            <v>0</v>
          </cell>
          <cell r="S475">
            <v>2.1443327234272735E-2</v>
          </cell>
        </row>
        <row r="476">
          <cell r="A476" t="str">
            <v>Step 5 - Her CP 22</v>
          </cell>
          <cell r="C476">
            <v>1.8717125968757221E-2</v>
          </cell>
          <cell r="D476">
            <v>1.6329214519369663E-2</v>
          </cell>
          <cell r="E476">
            <v>1.7968996075295767E-2</v>
          </cell>
          <cell r="F476">
            <v>1.7625925376744608E-2</v>
          </cell>
          <cell r="G476">
            <v>1.7806081024294956E-2</v>
          </cell>
          <cell r="H476">
            <v>1.7613939477157378E-2</v>
          </cell>
          <cell r="I476">
            <v>1.7901278227342887E-2</v>
          </cell>
          <cell r="J476">
            <v>1.7782944828960329E-2</v>
          </cell>
          <cell r="K476">
            <v>1.8966751610659412E-2</v>
          </cell>
          <cell r="L476">
            <v>1.7554728732667318E-2</v>
          </cell>
          <cell r="M476">
            <v>9.0701172816653811E-3</v>
          </cell>
          <cell r="N476">
            <v>1.4970880812776298E-2</v>
          </cell>
          <cell r="O476">
            <v>0</v>
          </cell>
          <cell r="P476">
            <v>0</v>
          </cell>
          <cell r="Q476">
            <v>0</v>
          </cell>
          <cell r="R476">
            <v>0</v>
          </cell>
          <cell r="S476">
            <v>1.2626465938759776E-2</v>
          </cell>
        </row>
        <row r="477">
          <cell r="A477" t="str">
            <v>Step 5 - White CP 22</v>
          </cell>
          <cell r="C477">
            <v>0</v>
          </cell>
          <cell r="D477">
            <v>0</v>
          </cell>
          <cell r="E477">
            <v>0</v>
          </cell>
          <cell r="F477">
            <v>0</v>
          </cell>
          <cell r="G477">
            <v>0</v>
          </cell>
          <cell r="H477">
            <v>0</v>
          </cell>
          <cell r="I477">
            <v>0</v>
          </cell>
          <cell r="J477">
            <v>0</v>
          </cell>
          <cell r="K477">
            <v>0</v>
          </cell>
          <cell r="L477">
            <v>0</v>
          </cell>
          <cell r="M477">
            <v>1.4614574083596083E-2</v>
          </cell>
          <cell r="N477">
            <v>5.1714565274359843E-3</v>
          </cell>
          <cell r="O477">
            <v>2.8971489234202345E-2</v>
          </cell>
          <cell r="P477">
            <v>2.7566221561067469E-2</v>
          </cell>
          <cell r="Q477">
            <v>2.6765270214041154E-2</v>
          </cell>
          <cell r="R477">
            <v>2.7749559570118466E-2</v>
          </cell>
          <cell r="S477">
            <v>8.178458092559817E-3</v>
          </cell>
        </row>
        <row r="478">
          <cell r="A478" t="str">
            <v>Step 5 - Him JP 44</v>
          </cell>
          <cell r="C478">
            <v>2.2952177618114775E-2</v>
          </cell>
          <cell r="D478">
            <v>2.1830772515507715E-2</v>
          </cell>
          <cell r="E478">
            <v>2.085468521987453E-2</v>
          </cell>
          <cell r="F478">
            <v>2.1794389264850045E-2</v>
          </cell>
          <cell r="G478">
            <v>3.0509759797535493E-2</v>
          </cell>
          <cell r="H478">
            <v>2.3759352504823739E-2</v>
          </cell>
          <cell r="I478">
            <v>1.0234116434582977E-2</v>
          </cell>
          <cell r="J478">
            <v>2.0702264981326438E-2</v>
          </cell>
          <cell r="K478">
            <v>1.6906266649919995E-4</v>
          </cell>
          <cell r="L478">
            <v>-2.0075887071712063E-4</v>
          </cell>
          <cell r="M478">
            <v>9.973146558816966E-5</v>
          </cell>
          <cell r="N478">
            <v>1.5176158059831696E-5</v>
          </cell>
          <cell r="O478">
            <v>0</v>
          </cell>
          <cell r="P478">
            <v>0</v>
          </cell>
          <cell r="Q478">
            <v>0</v>
          </cell>
          <cell r="R478">
            <v>0</v>
          </cell>
          <cell r="S478">
            <v>1.0723246972076278E-2</v>
          </cell>
        </row>
        <row r="479">
          <cell r="A479" t="str">
            <v>Step 5 - Her JP 44</v>
          </cell>
          <cell r="C479">
            <v>1.4587879172163908E-2</v>
          </cell>
          <cell r="D479">
            <v>1.4725497141466913E-2</v>
          </cell>
          <cell r="E479">
            <v>1.3326881887708109E-2</v>
          </cell>
          <cell r="F479">
            <v>1.4168794832141056E-2</v>
          </cell>
          <cell r="G479">
            <v>2.0191758426734378E-2</v>
          </cell>
          <cell r="H479">
            <v>1.4558010805057326E-2</v>
          </cell>
          <cell r="I479">
            <v>7.0976377019693979E-3</v>
          </cell>
          <cell r="J479">
            <v>1.346416088316971E-2</v>
          </cell>
          <cell r="K479">
            <v>1.4671063126493075E-4</v>
          </cell>
          <cell r="L479">
            <v>-1.3946370950331706E-4</v>
          </cell>
          <cell r="M479">
            <v>1.6678641002799703E-5</v>
          </cell>
          <cell r="N479">
            <v>6.0222849443776595E-7</v>
          </cell>
          <cell r="O479">
            <v>0</v>
          </cell>
          <cell r="P479">
            <v>0</v>
          </cell>
          <cell r="Q479">
            <v>0</v>
          </cell>
          <cell r="R479">
            <v>0</v>
          </cell>
          <cell r="S479">
            <v>6.9703954292416907E-3</v>
          </cell>
        </row>
        <row r="480">
          <cell r="A480" t="str">
            <v>Step 5 - White JP 44</v>
          </cell>
          <cell r="C480">
            <v>0</v>
          </cell>
          <cell r="D480">
            <v>0</v>
          </cell>
          <cell r="E480">
            <v>0</v>
          </cell>
          <cell r="F480">
            <v>0</v>
          </cell>
          <cell r="G480">
            <v>0</v>
          </cell>
          <cell r="H480">
            <v>0</v>
          </cell>
          <cell r="I480">
            <v>1.5480662305973189E-2</v>
          </cell>
          <cell r="J480">
            <v>5.8951067162609115E-3</v>
          </cell>
          <cell r="K480">
            <v>3.116299762692365E-2</v>
          </cell>
          <cell r="L480">
            <v>2.6050200706574295E-2</v>
          </cell>
          <cell r="M480">
            <v>2.9933806244712643E-2</v>
          </cell>
          <cell r="N480">
            <v>2.8939727252233774E-2</v>
          </cell>
          <cell r="O480">
            <v>2.7380873397161117E-2</v>
          </cell>
          <cell r="P480">
            <v>2.6994987958704957E-2</v>
          </cell>
          <cell r="Q480">
            <v>2.6985520398587225E-2</v>
          </cell>
          <cell r="R480">
            <v>2.711859479174605E-2</v>
          </cell>
          <cell r="S480">
            <v>1.5385428871173289E-2</v>
          </cell>
        </row>
        <row r="481">
          <cell r="A481" t="str">
            <v>Step 5 - White Mega 68</v>
          </cell>
          <cell r="C481">
            <v>4.208675365815634E-2</v>
          </cell>
          <cell r="D481">
            <v>4.5400771569353827E-2</v>
          </cell>
          <cell r="E481">
            <v>5.1511526520053988E-2</v>
          </cell>
          <cell r="F481">
            <v>4.6700619973089337E-2</v>
          </cell>
          <cell r="G481">
            <v>5.263968480952623E-2</v>
          </cell>
          <cell r="H481">
            <v>4.8366556060293879E-2</v>
          </cell>
          <cell r="I481">
            <v>6.5534222138920573E-2</v>
          </cell>
          <cell r="J481">
            <v>5.6229231056467814E-2</v>
          </cell>
          <cell r="K481">
            <v>5.226556078797142E-2</v>
          </cell>
          <cell r="L481">
            <v>6.4041755660090155E-2</v>
          </cell>
          <cell r="M481">
            <v>5.5753293068073126E-2</v>
          </cell>
          <cell r="N481">
            <v>5.7618700073169916E-2</v>
          </cell>
          <cell r="O481">
            <v>5.9820359028336628E-2</v>
          </cell>
          <cell r="P481">
            <v>6.1963280234815038E-2</v>
          </cell>
          <cell r="Q481">
            <v>6.5796446332875541E-2</v>
          </cell>
          <cell r="R481">
            <v>6.2592823472721645E-2</v>
          </cell>
          <cell r="S481">
            <v>5.5774706807265248E-2</v>
          </cell>
        </row>
        <row r="482">
          <cell r="A482" t="str">
            <v>Step 5 - White 4X 88</v>
          </cell>
          <cell r="C482">
            <v>2.2330559566982915E-2</v>
          </cell>
          <cell r="D482">
            <v>2.4244234034056601E-2</v>
          </cell>
          <cell r="E482">
            <v>2.6393644526312685E-2</v>
          </cell>
          <cell r="F482">
            <v>2.448509437930009E-2</v>
          </cell>
          <cell r="G482">
            <v>2.1127234435927275E-2</v>
          </cell>
          <cell r="H482">
            <v>3.0877314627203188E-2</v>
          </cell>
          <cell r="I482">
            <v>2.1073120823064492E-2</v>
          </cell>
          <cell r="J482">
            <v>2.4120213691664484E-2</v>
          </cell>
          <cell r="K482">
            <v>2.3324145566639622E-2</v>
          </cell>
          <cell r="L482">
            <v>1.8884419331263971E-2</v>
          </cell>
          <cell r="M482">
            <v>3.7950715889941901E-2</v>
          </cell>
          <cell r="N482">
            <v>2.6946954875015614E-2</v>
          </cell>
          <cell r="O482">
            <v>3.6066337306296763E-2</v>
          </cell>
          <cell r="P482">
            <v>3.6222930785105266E-2</v>
          </cell>
          <cell r="Q482">
            <v>3.4947662025761571E-2</v>
          </cell>
          <cell r="R482">
            <v>3.5727532504399369E-2</v>
          </cell>
          <cell r="S482">
            <v>2.7795966981462764E-2</v>
          </cell>
        </row>
        <row r="483">
          <cell r="A483" t="str">
            <v>Step 6 - White CP 18</v>
          </cell>
          <cell r="C483">
            <v>0</v>
          </cell>
          <cell r="D483">
            <v>0</v>
          </cell>
          <cell r="E483">
            <v>0</v>
          </cell>
          <cell r="F483">
            <v>0</v>
          </cell>
          <cell r="G483">
            <v>0</v>
          </cell>
          <cell r="H483">
            <v>0</v>
          </cell>
          <cell r="I483">
            <v>0</v>
          </cell>
          <cell r="J483">
            <v>0</v>
          </cell>
          <cell r="K483">
            <v>0</v>
          </cell>
          <cell r="L483">
            <v>0</v>
          </cell>
          <cell r="M483">
            <v>7.1023780237636468E-3</v>
          </cell>
          <cell r="N483">
            <v>2.5132199529876854E-3</v>
          </cell>
          <cell r="O483">
            <v>7.5670585670223499E-3</v>
          </cell>
          <cell r="P483">
            <v>9.8052434523173259E-3</v>
          </cell>
          <cell r="Q483">
            <v>1.2132818179768487E-2</v>
          </cell>
          <cell r="R483">
            <v>9.8793856708265914E-3</v>
          </cell>
          <cell r="S483">
            <v>3.0774399412312387E-3</v>
          </cell>
        </row>
        <row r="484">
          <cell r="A484" t="str">
            <v>Step 6 - White JP 36</v>
          </cell>
          <cell r="C484">
            <v>0</v>
          </cell>
          <cell r="D484">
            <v>0</v>
          </cell>
          <cell r="E484">
            <v>0</v>
          </cell>
          <cell r="F484">
            <v>0</v>
          </cell>
          <cell r="G484">
            <v>0</v>
          </cell>
          <cell r="H484">
            <v>0</v>
          </cell>
          <cell r="I484">
            <v>0</v>
          </cell>
          <cell r="J484">
            <v>0</v>
          </cell>
          <cell r="K484">
            <v>0</v>
          </cell>
          <cell r="L484">
            <v>0</v>
          </cell>
          <cell r="M484">
            <v>8.2501408290991673E-3</v>
          </cell>
          <cell r="N484">
            <v>2.9193628496365144E-3</v>
          </cell>
          <cell r="O484">
            <v>1.4893732956529605E-2</v>
          </cell>
          <cell r="P484">
            <v>1.7079604694167406E-2</v>
          </cell>
          <cell r="Q484">
            <v>2.1887526486346169E-2</v>
          </cell>
          <cell r="R484">
            <v>1.8034320285939973E-2</v>
          </cell>
          <cell r="S484">
            <v>5.2062509010143716E-3</v>
          </cell>
        </row>
        <row r="485">
          <cell r="A485" t="str">
            <v>Step 6 - White MP 54</v>
          </cell>
          <cell r="C485">
            <v>0</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row>
        <row r="486">
          <cell r="C486">
            <v>0.82520461971657322</v>
          </cell>
          <cell r="D486">
            <v>0.83030317406431853</v>
          </cell>
          <cell r="E486">
            <v>0.84499728277523023</v>
          </cell>
          <cell r="F486">
            <v>0.83425907890363393</v>
          </cell>
          <cell r="G486">
            <v>0.82446602032703997</v>
          </cell>
          <cell r="H486">
            <v>0.8413457236775288</v>
          </cell>
          <cell r="I486">
            <v>0.84407867250651603</v>
          </cell>
          <cell r="J486">
            <v>0.83715184029956635</v>
          </cell>
          <cell r="K486">
            <v>0.81385634879264102</v>
          </cell>
          <cell r="L486">
            <v>0.82691049596315203</v>
          </cell>
          <cell r="M486">
            <v>0.84770734624858424</v>
          </cell>
          <cell r="N486">
            <v>0.83040070738021843</v>
          </cell>
          <cell r="O486">
            <v>0.81394277690419448</v>
          </cell>
          <cell r="P486">
            <v>0.82263831115796826</v>
          </cell>
          <cell r="Q486">
            <v>0.832975625223353</v>
          </cell>
          <cell r="R486">
            <v>0.82337695236560093</v>
          </cell>
          <cell r="S486">
            <v>0.83133758053012807</v>
          </cell>
        </row>
        <row r="488">
          <cell r="A488" t="str">
            <v>TOTAL ULTRATRIM</v>
          </cell>
          <cell r="C488">
            <v>0.82520461971657355</v>
          </cell>
          <cell r="D488">
            <v>0.83030317406431853</v>
          </cell>
          <cell r="E488">
            <v>0.84499728277523045</v>
          </cell>
          <cell r="F488">
            <v>0.83425907890363382</v>
          </cell>
          <cell r="G488">
            <v>0.82446602032704019</v>
          </cell>
          <cell r="H488">
            <v>0.84134572367752869</v>
          </cell>
          <cell r="I488">
            <v>0.84407867250651614</v>
          </cell>
          <cell r="J488">
            <v>0.83715184029956657</v>
          </cell>
          <cell r="K488">
            <v>0.8138563487926409</v>
          </cell>
          <cell r="L488">
            <v>0.82691049596315225</v>
          </cell>
          <cell r="M488">
            <v>0.84770734624858413</v>
          </cell>
          <cell r="N488">
            <v>0.83040070738021843</v>
          </cell>
          <cell r="O488">
            <v>0.8139427769041947</v>
          </cell>
          <cell r="P488">
            <v>0.82263831115796859</v>
          </cell>
          <cell r="Q488">
            <v>0.83297562522335278</v>
          </cell>
          <cell r="R488">
            <v>0.8233769523656006</v>
          </cell>
          <cell r="S488">
            <v>0.83133758053012807</v>
          </cell>
        </row>
        <row r="490">
          <cell r="A490" t="str">
            <v>SUPREME</v>
          </cell>
        </row>
        <row r="491">
          <cell r="A491" t="str">
            <v>Step 1-CP 30</v>
          </cell>
          <cell r="C491">
            <v>1.2705428952241577E-2</v>
          </cell>
          <cell r="D491">
            <v>1.1817147138077761E-2</v>
          </cell>
          <cell r="E491">
            <v>1.1214161802701158E-2</v>
          </cell>
          <cell r="F491">
            <v>1.1851225185515143E-2</v>
          </cell>
          <cell r="G491">
            <v>8.9369995727551655E-3</v>
          </cell>
          <cell r="H491">
            <v>9.0082406238029596E-3</v>
          </cell>
          <cell r="I491">
            <v>7.4744682036136803E-3</v>
          </cell>
          <cell r="J491">
            <v>8.4020803778437798E-3</v>
          </cell>
          <cell r="K491">
            <v>8.6530824401465523E-3</v>
          </cell>
          <cell r="L491">
            <v>7.5269080551197661E-3</v>
          </cell>
          <cell r="M491">
            <v>5.0669030605648242E-3</v>
          </cell>
          <cell r="N491">
            <v>6.9901865806380374E-3</v>
          </cell>
          <cell r="O491">
            <v>5.3875020828342557E-3</v>
          </cell>
          <cell r="P491">
            <v>4.2398694069470579E-3</v>
          </cell>
          <cell r="Q491">
            <v>3.4378385534121285E-3</v>
          </cell>
          <cell r="R491">
            <v>4.338105774242507E-3</v>
          </cell>
          <cell r="S491">
            <v>7.9044986373746681E-3</v>
          </cell>
        </row>
        <row r="492">
          <cell r="A492" t="str">
            <v>Step 1-JP 60</v>
          </cell>
          <cell r="C492">
            <v>0</v>
          </cell>
          <cell r="D492">
            <v>0</v>
          </cell>
          <cell r="E492">
            <v>2.4453455857610196E-4</v>
          </cell>
          <cell r="F492">
            <v>9.0374596797898412E-5</v>
          </cell>
          <cell r="G492">
            <v>3.5882695445464572E-3</v>
          </cell>
          <cell r="H492">
            <v>3.0594451722959853E-3</v>
          </cell>
          <cell r="I492">
            <v>4.742676654731816E-3</v>
          </cell>
          <cell r="J492">
            <v>3.8644223019710794E-3</v>
          </cell>
          <cell r="K492">
            <v>7.3030195119966924E-3</v>
          </cell>
          <cell r="L492">
            <v>6.8082395076298321E-3</v>
          </cell>
          <cell r="M492">
            <v>8.1418998527952851E-3</v>
          </cell>
          <cell r="N492">
            <v>7.4268022391054175E-3</v>
          </cell>
          <cell r="O492">
            <v>1.0996307606640233E-2</v>
          </cell>
          <cell r="P492">
            <v>1.0801613276313416E-2</v>
          </cell>
          <cell r="Q492">
            <v>1.0219046978362458E-2</v>
          </cell>
          <cell r="R492">
            <v>1.0662858348827723E-2</v>
          </cell>
          <cell r="S492">
            <v>5.4914320756160725E-3</v>
          </cell>
        </row>
        <row r="493">
          <cell r="A493" t="str">
            <v>Step 2-CP 26</v>
          </cell>
          <cell r="C493">
            <v>1.0715100044080487E-2</v>
          </cell>
          <cell r="D493">
            <v>9.5930252701129336E-3</v>
          </cell>
          <cell r="E493">
            <v>1.0023342853635167E-2</v>
          </cell>
          <cell r="F493">
            <v>1.0076612040116931E-2</v>
          </cell>
          <cell r="G493">
            <v>8.5914616130546902E-3</v>
          </cell>
          <cell r="H493">
            <v>7.0138576942754324E-3</v>
          </cell>
          <cell r="I493">
            <v>6.1305657859518367E-3</v>
          </cell>
          <cell r="J493">
            <v>7.1667304090452738E-3</v>
          </cell>
          <cell r="K493">
            <v>7.5419518270953183E-3</v>
          </cell>
          <cell r="L493">
            <v>6.1064443472156095E-3</v>
          </cell>
          <cell r="M493">
            <v>3.756768972107266E-3</v>
          </cell>
          <cell r="N493">
            <v>5.700441297501197E-3</v>
          </cell>
          <cell r="O493">
            <v>6.1536837531132576E-3</v>
          </cell>
          <cell r="P493">
            <v>4.4674474094267384E-3</v>
          </cell>
          <cell r="Q493">
            <v>4.3553537780338381E-3</v>
          </cell>
          <cell r="R493">
            <v>4.982965314265635E-3</v>
          </cell>
          <cell r="S493">
            <v>6.9887539697328768E-3</v>
          </cell>
        </row>
        <row r="494">
          <cell r="A494" t="str">
            <v>Step 2-JP 52</v>
          </cell>
          <cell r="C494">
            <v>0</v>
          </cell>
          <cell r="D494">
            <v>0</v>
          </cell>
          <cell r="E494">
            <v>2.1107193477095114E-4</v>
          </cell>
          <cell r="F494">
            <v>7.800754670976493E-5</v>
          </cell>
          <cell r="G494">
            <v>3.5728480456476905E-3</v>
          </cell>
          <cell r="H494">
            <v>4.3187508219873433E-3</v>
          </cell>
          <cell r="I494">
            <v>5.1060379914107459E-3</v>
          </cell>
          <cell r="J494">
            <v>4.3872397757376193E-3</v>
          </cell>
          <cell r="K494">
            <v>8.0085310241183524E-3</v>
          </cell>
          <cell r="L494">
            <v>6.7517653141519456E-3</v>
          </cell>
          <cell r="M494">
            <v>8.3437454469720215E-3</v>
          </cell>
          <cell r="N494">
            <v>7.68756717719697E-3</v>
          </cell>
          <cell r="O494">
            <v>1.0289560817323799E-2</v>
          </cell>
          <cell r="P494">
            <v>1.0387888551593097E-2</v>
          </cell>
          <cell r="Q494">
            <v>9.6806702763117015E-3</v>
          </cell>
          <cell r="R494">
            <v>1.0109380959598745E-2</v>
          </cell>
          <cell r="S494">
            <v>5.5481915946486438E-3</v>
          </cell>
        </row>
        <row r="495">
          <cell r="A495" t="str">
            <v>Step 3-CP 22</v>
          </cell>
          <cell r="C495">
            <v>2.1322918696307477E-2</v>
          </cell>
          <cell r="D495">
            <v>1.6114932186702405E-2</v>
          </cell>
          <cell r="E495">
            <v>1.4812854012412275E-2</v>
          </cell>
          <cell r="F495">
            <v>1.7140079760231547E-2</v>
          </cell>
          <cell r="G495">
            <v>1.5843290036970131E-2</v>
          </cell>
          <cell r="H495">
            <v>1.2629746815655044E-2</v>
          </cell>
          <cell r="I495">
            <v>1.2227098021635038E-2</v>
          </cell>
          <cell r="J495">
            <v>1.3472975431113107E-2</v>
          </cell>
          <cell r="K495">
            <v>1.3414501902096745E-2</v>
          </cell>
          <cell r="L495">
            <v>1.2728140773608374E-2</v>
          </cell>
          <cell r="M495">
            <v>7.5943020079527138E-3</v>
          </cell>
          <cell r="N495">
            <v>1.1114918590013987E-2</v>
          </cell>
          <cell r="O495">
            <v>8.6203983106933717E-3</v>
          </cell>
          <cell r="P495">
            <v>7.955267962313238E-3</v>
          </cell>
          <cell r="Q495">
            <v>7.2867839002756256E-3</v>
          </cell>
          <cell r="R495">
            <v>7.9413140744165507E-3</v>
          </cell>
          <cell r="S495">
            <v>1.2431389509050785E-2</v>
          </cell>
        </row>
        <row r="496">
          <cell r="A496" t="str">
            <v>Step 3-JP 44</v>
          </cell>
          <cell r="C496">
            <v>1.6674702397569602E-2</v>
          </cell>
          <cell r="D496">
            <v>1.8297495663023335E-2</v>
          </cell>
          <cell r="E496">
            <v>1.36755951883685E-2</v>
          </cell>
          <cell r="F496">
            <v>1.6119963323750881E-2</v>
          </cell>
          <cell r="G496">
            <v>2.1490318731732738E-2</v>
          </cell>
          <cell r="H496">
            <v>1.8532046034406779E-2</v>
          </cell>
          <cell r="I496">
            <v>1.9661613558172711E-2</v>
          </cell>
          <cell r="J496">
            <v>1.9879587086635279E-2</v>
          </cell>
          <cell r="K496">
            <v>2.3244897441718124E-2</v>
          </cell>
          <cell r="L496">
            <v>2.4316616905127743E-2</v>
          </cell>
          <cell r="M496">
            <v>2.2989974910430564E-2</v>
          </cell>
          <cell r="N496">
            <v>2.3529549060479066E-2</v>
          </cell>
          <cell r="O496">
            <v>2.7050784507502756E-2</v>
          </cell>
          <cell r="P496">
            <v>2.8773792595473517E-2</v>
          </cell>
          <cell r="Q496">
            <v>2.6697051130332196E-2</v>
          </cell>
          <cell r="R496">
            <v>2.7484282980501675E-2</v>
          </cell>
          <cell r="S496">
            <v>2.1732367261264565E-2</v>
          </cell>
        </row>
        <row r="497">
          <cell r="A497" t="str">
            <v>Step 3-mega 68</v>
          </cell>
          <cell r="C497">
            <v>2.8667610254910496E-3</v>
          </cell>
          <cell r="D497">
            <v>1.115736658853105E-2</v>
          </cell>
          <cell r="E497">
            <v>3.9707907728785182E-3</v>
          </cell>
          <cell r="F497">
            <v>6.1033770463801741E-3</v>
          </cell>
          <cell r="G497">
            <v>3.6263201086951121E-3</v>
          </cell>
          <cell r="H497">
            <v>2.8090172144058798E-3</v>
          </cell>
          <cell r="I497">
            <v>3.783917003107208E-3</v>
          </cell>
          <cell r="J497">
            <v>3.4337191316201922E-3</v>
          </cell>
          <cell r="K497">
            <v>5.7237466225354139E-3</v>
          </cell>
          <cell r="L497">
            <v>3.9218572531685885E-3</v>
          </cell>
          <cell r="M497">
            <v>4.1482162836963266E-3</v>
          </cell>
          <cell r="N497">
            <v>4.5359850201052536E-3</v>
          </cell>
          <cell r="O497">
            <v>5.5265617775888962E-3</v>
          </cell>
          <cell r="P497">
            <v>4.8781726486277818E-3</v>
          </cell>
          <cell r="Q497">
            <v>5.7762646004326235E-3</v>
          </cell>
          <cell r="R497">
            <v>5.4040136247825105E-3</v>
          </cell>
          <cell r="S497">
            <v>4.8625716367529121E-3</v>
          </cell>
        </row>
        <row r="498">
          <cell r="A498" t="str">
            <v>Step 4-CP 20</v>
          </cell>
          <cell r="C498">
            <v>2.5699629963729959E-2</v>
          </cell>
          <cell r="D498">
            <v>1.9112386724867453E-2</v>
          </cell>
          <cell r="E498">
            <v>1.9370485915875271E-2</v>
          </cell>
          <cell r="F498">
            <v>2.1113080158275226E-2</v>
          </cell>
          <cell r="G498">
            <v>1.8954708873025413E-2</v>
          </cell>
          <cell r="H498">
            <v>1.6074281138636765E-2</v>
          </cell>
          <cell r="I498">
            <v>1.5868751805058964E-2</v>
          </cell>
          <cell r="J498">
            <v>1.6889270550192993E-2</v>
          </cell>
          <cell r="K498">
            <v>1.7582078403224927E-2</v>
          </cell>
          <cell r="L498">
            <v>1.6234034423786344E-2</v>
          </cell>
          <cell r="M498">
            <v>9.4866612350038761E-3</v>
          </cell>
          <cell r="N498">
            <v>1.4245957357615807E-2</v>
          </cell>
          <cell r="O498">
            <v>1.4414981811380663E-2</v>
          </cell>
          <cell r="P498">
            <v>1.175628155391586E-2</v>
          </cell>
          <cell r="Q498">
            <v>1.0913104276756222E-2</v>
          </cell>
          <cell r="R498">
            <v>1.2337125404733166E-2</v>
          </cell>
          <cell r="S498">
            <v>1.616006569719337E-2</v>
          </cell>
        </row>
        <row r="499">
          <cell r="A499" t="str">
            <v>Step 4-JP 40</v>
          </cell>
          <cell r="C499">
            <v>2.4614759231062693E-2</v>
          </cell>
          <cell r="D499">
            <v>2.5072009419779495E-2</v>
          </cell>
          <cell r="E499">
            <v>2.1101080113130711E-2</v>
          </cell>
          <cell r="F499">
            <v>2.3472185411504694E-2</v>
          </cell>
          <cell r="G499">
            <v>2.9578555368293249E-2</v>
          </cell>
          <cell r="H499">
            <v>2.6582324289172291E-2</v>
          </cell>
          <cell r="I499">
            <v>2.6135077910952268E-2</v>
          </cell>
          <cell r="J499">
            <v>2.7341178784654717E-2</v>
          </cell>
          <cell r="K499">
            <v>3.2600646589501979E-2</v>
          </cell>
          <cell r="L499">
            <v>3.3340435442249773E-2</v>
          </cell>
          <cell r="M499">
            <v>3.1867777249920806E-2</v>
          </cell>
          <cell r="N499">
            <v>3.2600073752302922E-2</v>
          </cell>
          <cell r="O499">
            <v>3.1807365407479748E-2</v>
          </cell>
          <cell r="P499">
            <v>3.1979211151671696E-2</v>
          </cell>
          <cell r="Q499">
            <v>3.0329424970332714E-2</v>
          </cell>
          <cell r="R499">
            <v>3.1348433405469521E-2</v>
          </cell>
          <cell r="S499">
            <v>2.8668523999624919E-2</v>
          </cell>
        </row>
        <row r="500">
          <cell r="A500" t="str">
            <v>Step 4-mega 60</v>
          </cell>
          <cell r="C500">
            <v>3.6622841266419444E-3</v>
          </cell>
          <cell r="D500">
            <v>1.1284931132183507E-2</v>
          </cell>
          <cell r="E500">
            <v>4.5444817175379791E-3</v>
          </cell>
          <cell r="F500">
            <v>6.5890215902257247E-3</v>
          </cell>
          <cell r="G500">
            <v>4.2852490064945901E-3</v>
          </cell>
          <cell r="H500">
            <v>3.7956430244066568E-3</v>
          </cell>
          <cell r="I500">
            <v>4.7236973768260927E-3</v>
          </cell>
          <cell r="J500">
            <v>4.3008831602389976E-3</v>
          </cell>
          <cell r="K500">
            <v>7.7902938801037618E-3</v>
          </cell>
          <cell r="L500">
            <v>4.6102225748898985E-3</v>
          </cell>
          <cell r="M500">
            <v>5.1220446900026523E-3</v>
          </cell>
          <cell r="N500">
            <v>5.7338174955419707E-3</v>
          </cell>
          <cell r="O500">
            <v>5.7040488641989405E-3</v>
          </cell>
          <cell r="P500">
            <v>5.2609494711700509E-3</v>
          </cell>
          <cell r="Q500">
            <v>5.5120422206440586E-3</v>
          </cell>
          <cell r="R500">
            <v>5.494068624751389E-3</v>
          </cell>
          <cell r="S500">
            <v>5.5226666075546367E-3</v>
          </cell>
        </row>
        <row r="501">
          <cell r="A501" t="str">
            <v>Step 5-CP 18</v>
          </cell>
          <cell r="C501">
            <v>2.6694970772468695E-2</v>
          </cell>
          <cell r="D501">
            <v>2.086882547751534E-2</v>
          </cell>
          <cell r="E501">
            <v>2.4217930466981629E-2</v>
          </cell>
          <cell r="F501">
            <v>2.3791745410898419E-2</v>
          </cell>
          <cell r="G501">
            <v>1.9635503793160518E-2</v>
          </cell>
          <cell r="H501">
            <v>1.8409873093592443E-2</v>
          </cell>
          <cell r="I501">
            <v>1.5650575949560017E-2</v>
          </cell>
          <cell r="J501">
            <v>1.7739203263917126E-2</v>
          </cell>
          <cell r="K501">
            <v>1.5342436984802397E-2</v>
          </cell>
          <cell r="L501">
            <v>1.4589303194712784E-2</v>
          </cell>
          <cell r="M501">
            <v>8.1830858846593402E-3</v>
          </cell>
          <cell r="N501">
            <v>1.2545631607626569E-2</v>
          </cell>
          <cell r="O501">
            <v>1.0489491382476833E-2</v>
          </cell>
          <cell r="P501">
            <v>8.2369178634780892E-3</v>
          </cell>
          <cell r="Q501">
            <v>8.1028572302976696E-3</v>
          </cell>
          <cell r="R501">
            <v>8.9310351273681442E-3</v>
          </cell>
          <cell r="S501">
            <v>1.577912266541856E-2</v>
          </cell>
        </row>
        <row r="502">
          <cell r="A502" t="str">
            <v>Step 5-JP 36</v>
          </cell>
          <cell r="C502">
            <v>7.8113379441173044E-6</v>
          </cell>
          <cell r="D502">
            <v>1.7270008573713406E-3</v>
          </cell>
          <cell r="E502">
            <v>4.1918371435913891E-3</v>
          </cell>
          <cell r="F502">
            <v>2.1406888046786405E-3</v>
          </cell>
          <cell r="G502">
            <v>1.0859305474547694E-2</v>
          </cell>
          <cell r="H502">
            <v>1.3787492253898463E-2</v>
          </cell>
          <cell r="I502">
            <v>1.2098677430127512E-2</v>
          </cell>
          <cell r="J502">
            <v>1.2236317294246393E-2</v>
          </cell>
          <cell r="K502">
            <v>1.5572459747395061E-2</v>
          </cell>
          <cell r="L502">
            <v>1.589094272209771E-2</v>
          </cell>
          <cell r="M502">
            <v>1.8907452049459549E-2</v>
          </cell>
          <cell r="N502">
            <v>1.6863963638342985E-2</v>
          </cell>
          <cell r="O502">
            <v>1.8682466900151046E-2</v>
          </cell>
          <cell r="P502">
            <v>1.8047294951110765E-2</v>
          </cell>
          <cell r="Q502">
            <v>1.6892551978567628E-2</v>
          </cell>
          <cell r="R502">
            <v>1.7854229887925694E-2</v>
          </cell>
          <cell r="S502">
            <v>1.2253257625849133E-2</v>
          </cell>
        </row>
        <row r="503">
          <cell r="A503" t="str">
            <v>Step 5 - mega 54</v>
          </cell>
          <cell r="C503">
            <v>0</v>
          </cell>
          <cell r="D503">
            <v>0</v>
          </cell>
          <cell r="E503">
            <v>0</v>
          </cell>
          <cell r="F503">
            <v>0</v>
          </cell>
          <cell r="G503">
            <v>0</v>
          </cell>
          <cell r="H503">
            <v>0</v>
          </cell>
          <cell r="I503">
            <v>0</v>
          </cell>
          <cell r="J503">
            <v>0</v>
          </cell>
          <cell r="K503">
            <v>0</v>
          </cell>
          <cell r="L503">
            <v>0</v>
          </cell>
          <cell r="M503">
            <v>7.6925976870055774E-4</v>
          </cell>
          <cell r="N503">
            <v>2.7220727948587022E-4</v>
          </cell>
          <cell r="O503">
            <v>4.1378664230677844E-3</v>
          </cell>
          <cell r="P503">
            <v>3.5935447207445701E-3</v>
          </cell>
          <cell r="Q503">
            <v>3.3467165881263259E-3</v>
          </cell>
          <cell r="R503">
            <v>3.6866334576745969E-3</v>
          </cell>
          <cell r="S503">
            <v>9.8423073178445682E-4</v>
          </cell>
        </row>
        <row r="505">
          <cell r="A505" t="str">
            <v>TOTAL SUPREME</v>
          </cell>
          <cell r="C505">
            <v>0.14496436654753761</v>
          </cell>
          <cell r="D505">
            <v>0.14504512045816462</v>
          </cell>
          <cell r="E505">
            <v>0.12757816648045966</v>
          </cell>
          <cell r="F505">
            <v>0.13856636087508506</v>
          </cell>
          <cell r="G505">
            <v>0.14896283016892345</v>
          </cell>
          <cell r="H505">
            <v>0.13602071817653605</v>
          </cell>
          <cell r="I505">
            <v>0.13360315769114789</v>
          </cell>
          <cell r="J505">
            <v>0.13911360756721655</v>
          </cell>
          <cell r="K505">
            <v>0.16277764637473532</v>
          </cell>
          <cell r="L505">
            <v>0.15282491051375838</v>
          </cell>
          <cell r="M505">
            <v>0.13437809141226578</v>
          </cell>
          <cell r="N505">
            <v>0.14924710109595604</v>
          </cell>
          <cell r="O505">
            <v>0.15926101964445155</v>
          </cell>
          <cell r="P505">
            <v>0.15037825156278589</v>
          </cell>
          <cell r="Q505">
            <v>0.14254970648188517</v>
          </cell>
          <cell r="R505">
            <v>0.15057444698455785</v>
          </cell>
          <cell r="S505">
            <v>0.14432707201186559</v>
          </cell>
        </row>
        <row r="508">
          <cell r="A508" t="str">
            <v>OVERNIGHTS</v>
          </cell>
        </row>
        <row r="509">
          <cell r="A509" t="str">
            <v>Step 3-CP 22</v>
          </cell>
          <cell r="C509">
            <v>8.999408808077116E-3</v>
          </cell>
          <cell r="D509">
            <v>7.2785299504669323E-3</v>
          </cell>
          <cell r="E509">
            <v>8.0615965330582025E-3</v>
          </cell>
          <cell r="F509">
            <v>8.065684125967653E-3</v>
          </cell>
          <cell r="G509">
            <v>7.0502427085519541E-3</v>
          </cell>
          <cell r="H509">
            <v>6.2101607750278216E-3</v>
          </cell>
          <cell r="I509">
            <v>5.6892611830664614E-3</v>
          </cell>
          <cell r="J509">
            <v>6.2723195341808247E-3</v>
          </cell>
          <cell r="K509">
            <v>5.8830556736596592E-3</v>
          </cell>
          <cell r="L509">
            <v>5.3381887030133851E-3</v>
          </cell>
          <cell r="M509">
            <v>5.0703068648511092E-3</v>
          </cell>
          <cell r="N509">
            <v>5.4048802918800608E-3</v>
          </cell>
          <cell r="O509">
            <v>7.2887752947687024E-3</v>
          </cell>
          <cell r="P509">
            <v>8.2366845164182998E-3</v>
          </cell>
          <cell r="Q509">
            <v>7.1123267558284428E-3</v>
          </cell>
          <cell r="R509">
            <v>7.5335837624164554E-3</v>
          </cell>
          <cell r="S509">
            <v>6.8201252235786831E-3</v>
          </cell>
        </row>
        <row r="510">
          <cell r="A510" t="str">
            <v>Step 4-CP 20</v>
          </cell>
          <cell r="C510">
            <v>2.0831604927811775E-2</v>
          </cell>
          <cell r="D510">
            <v>1.7373175527049818E-2</v>
          </cell>
          <cell r="E510">
            <v>1.9362954211251629E-2</v>
          </cell>
          <cell r="F510">
            <v>1.9108876095313532E-2</v>
          </cell>
          <cell r="G510">
            <v>1.9520906795484402E-2</v>
          </cell>
          <cell r="H510">
            <v>1.6423397370907419E-2</v>
          </cell>
          <cell r="I510">
            <v>1.6628908619269456E-2</v>
          </cell>
          <cell r="J510">
            <v>1.7462232599035957E-2</v>
          </cell>
          <cell r="K510">
            <v>1.7482949158964142E-2</v>
          </cell>
          <cell r="L510">
            <v>1.4926404820076004E-2</v>
          </cell>
          <cell r="M510">
            <v>1.2844255474298915E-2</v>
          </cell>
          <cell r="N510">
            <v>1.4947311231945351E-2</v>
          </cell>
          <cell r="O510">
            <v>1.950742815658504E-2</v>
          </cell>
          <cell r="P510">
            <v>1.8746752762827119E-2</v>
          </cell>
          <cell r="Q510">
            <v>1.7362341538933571E-2</v>
          </cell>
          <cell r="R510">
            <v>1.8515016887425146E-2</v>
          </cell>
          <cell r="S510">
            <v>1.7515222234427585E-2</v>
          </cell>
        </row>
        <row r="512">
          <cell r="A512" t="str">
            <v>TOTAL OVERNIGHTS</v>
          </cell>
          <cell r="C512">
            <v>2.9831013735888888E-2</v>
          </cell>
          <cell r="D512">
            <v>2.4651705477516751E-2</v>
          </cell>
          <cell r="E512">
            <v>2.7424550744309831E-2</v>
          </cell>
          <cell r="F512">
            <v>2.7174560221281185E-2</v>
          </cell>
          <cell r="G512">
            <v>2.657114950403636E-2</v>
          </cell>
          <cell r="H512">
            <v>2.2633558145935238E-2</v>
          </cell>
          <cell r="I512">
            <v>2.2318169802335915E-2</v>
          </cell>
          <cell r="J512">
            <v>2.3734552133216784E-2</v>
          </cell>
          <cell r="K512">
            <v>2.3366004832623802E-2</v>
          </cell>
          <cell r="L512">
            <v>2.0264593523089392E-2</v>
          </cell>
          <cell r="M512">
            <v>1.7914562339150026E-2</v>
          </cell>
          <cell r="N512">
            <v>2.0352191523825412E-2</v>
          </cell>
          <cell r="O512">
            <v>2.679620345135374E-2</v>
          </cell>
          <cell r="P512">
            <v>2.6983437279245421E-2</v>
          </cell>
          <cell r="Q512">
            <v>2.4474668294762015E-2</v>
          </cell>
          <cell r="R512">
            <v>2.6048600649841599E-2</v>
          </cell>
          <cell r="S512">
            <v>2.4335347458006265E-2</v>
          </cell>
        </row>
        <row r="514">
          <cell r="A514" t="str">
            <v>GRAND TOTAL (PHYS CASES)</v>
          </cell>
          <cell r="C514">
            <v>1</v>
          </cell>
          <cell r="D514">
            <v>0.99999999999999989</v>
          </cell>
          <cell r="E514">
            <v>1</v>
          </cell>
          <cell r="F514">
            <v>1</v>
          </cell>
          <cell r="G514">
            <v>1</v>
          </cell>
          <cell r="H514">
            <v>1</v>
          </cell>
          <cell r="I514">
            <v>1</v>
          </cell>
          <cell r="J514">
            <v>0.99999999999999989</v>
          </cell>
          <cell r="K514">
            <v>1</v>
          </cell>
          <cell r="L514">
            <v>1</v>
          </cell>
          <cell r="M514">
            <v>1</v>
          </cell>
          <cell r="N514">
            <v>0.99999999999999989</v>
          </cell>
          <cell r="O514">
            <v>1</v>
          </cell>
          <cell r="P514">
            <v>0.99999999999999989</v>
          </cell>
          <cell r="Q514">
            <v>1</v>
          </cell>
          <cell r="R514">
            <v>1</v>
          </cell>
          <cell r="S514">
            <v>1</v>
          </cell>
        </row>
        <row r="516">
          <cell r="A516" t="str">
            <v>PERCENT OF TOTAL (PHYS CASES)</v>
          </cell>
        </row>
        <row r="518">
          <cell r="A518" t="str">
            <v>UNISEX</v>
          </cell>
          <cell r="C518">
            <v>0.58651735610548927</v>
          </cell>
          <cell r="D518">
            <v>0.62184989456119188</v>
          </cell>
          <cell r="E518">
            <v>0.65061918677473707</v>
          </cell>
          <cell r="F518">
            <v>0.622262747839324</v>
          </cell>
          <cell r="G518">
            <v>0.61171715391986226</v>
          </cell>
          <cell r="H518">
            <v>0.6227876111674796</v>
          </cell>
          <cell r="I518">
            <v>0.71430219771171555</v>
          </cell>
          <cell r="J518">
            <v>0.65420369817146395</v>
          </cell>
          <cell r="K518">
            <v>0.76131949859394954</v>
          </cell>
          <cell r="L518">
            <v>0.7815796471217038</v>
          </cell>
          <cell r="M518">
            <v>0.88572688602463856</v>
          </cell>
          <cell r="N518">
            <v>0.81242824816056403</v>
          </cell>
          <cell r="O518">
            <v>0.99999999999999978</v>
          </cell>
          <cell r="P518">
            <v>0.99999999999999967</v>
          </cell>
          <cell r="Q518">
            <v>1.0000000000000002</v>
          </cell>
          <cell r="R518">
            <v>1.0000000000000004</v>
          </cell>
          <cell r="S518">
            <v>0.77126778668940899</v>
          </cell>
        </row>
        <row r="519">
          <cell r="A519" t="str">
            <v>HIM/HER</v>
          </cell>
          <cell r="C519">
            <v>0.41348264389451084</v>
          </cell>
          <cell r="D519">
            <v>0.37815010543880812</v>
          </cell>
          <cell r="E519">
            <v>0.34938081322526271</v>
          </cell>
          <cell r="F519">
            <v>0.37773725216067594</v>
          </cell>
          <cell r="G519">
            <v>0.38828284608013747</v>
          </cell>
          <cell r="H519">
            <v>0.37721238883252017</v>
          </cell>
          <cell r="I519">
            <v>0.28569780228828462</v>
          </cell>
          <cell r="J519">
            <v>0.34579630182853555</v>
          </cell>
          <cell r="K519">
            <v>0.23868050140605074</v>
          </cell>
          <cell r="L519">
            <v>0.21842035287829589</v>
          </cell>
          <cell r="M519">
            <v>0.11427311397536166</v>
          </cell>
          <cell r="N519">
            <v>0.18757175183943597</v>
          </cell>
          <cell r="O519">
            <v>0</v>
          </cell>
          <cell r="P519">
            <v>0</v>
          </cell>
          <cell r="Q519">
            <v>0</v>
          </cell>
          <cell r="R519">
            <v>0</v>
          </cell>
          <cell r="S519">
            <v>0.22873221331059118</v>
          </cell>
        </row>
        <row r="520">
          <cell r="C520">
            <v>1</v>
          </cell>
          <cell r="D520">
            <v>1</v>
          </cell>
          <cell r="E520">
            <v>0.99999999999999978</v>
          </cell>
          <cell r="F520">
            <v>1</v>
          </cell>
          <cell r="G520">
            <v>0.99999999999999978</v>
          </cell>
          <cell r="H520">
            <v>0.99999999999999978</v>
          </cell>
          <cell r="I520">
            <v>1.0000000000000002</v>
          </cell>
          <cell r="J520">
            <v>0.99999999999999956</v>
          </cell>
          <cell r="K520">
            <v>1.0000000000000002</v>
          </cell>
          <cell r="L520">
            <v>0.99999999999999967</v>
          </cell>
          <cell r="M520">
            <v>1.0000000000000002</v>
          </cell>
          <cell r="N520">
            <v>1</v>
          </cell>
          <cell r="O520">
            <v>0.99999999999999978</v>
          </cell>
          <cell r="P520">
            <v>0.99999999999999967</v>
          </cell>
          <cell r="Q520">
            <v>1.0000000000000002</v>
          </cell>
          <cell r="R520">
            <v>1.0000000000000004</v>
          </cell>
          <cell r="S520">
            <v>1.0000000000000002</v>
          </cell>
        </row>
        <row r="522">
          <cell r="A522" t="str">
            <v>ULTRATRIM</v>
          </cell>
          <cell r="C522">
            <v>0.82520461971657355</v>
          </cell>
          <cell r="D522">
            <v>0.83030317406431853</v>
          </cell>
          <cell r="E522">
            <v>0.84499728277523045</v>
          </cell>
          <cell r="F522">
            <v>0.83425907890363382</v>
          </cell>
          <cell r="G522">
            <v>0.82446602032704019</v>
          </cell>
          <cell r="H522">
            <v>0.84134572367752869</v>
          </cell>
          <cell r="I522">
            <v>0.84407867250651614</v>
          </cell>
          <cell r="J522">
            <v>0.83715184029956657</v>
          </cell>
          <cell r="K522">
            <v>0.8138563487926409</v>
          </cell>
          <cell r="L522">
            <v>0.82691049596315225</v>
          </cell>
          <cell r="M522">
            <v>0.84770734624858413</v>
          </cell>
          <cell r="N522">
            <v>0.83040070738021843</v>
          </cell>
          <cell r="O522">
            <v>0.8139427769041947</v>
          </cell>
          <cell r="P522">
            <v>0.82263831115796859</v>
          </cell>
          <cell r="Q522">
            <v>0.83297562522335278</v>
          </cell>
          <cell r="R522">
            <v>0.8233769523656006</v>
          </cell>
          <cell r="S522">
            <v>0.83133758053012807</v>
          </cell>
        </row>
        <row r="523">
          <cell r="A523" t="str">
            <v>SUPREME</v>
          </cell>
          <cell r="C523">
            <v>0.14496436654753761</v>
          </cell>
          <cell r="D523">
            <v>0.14504512045816462</v>
          </cell>
          <cell r="E523">
            <v>0.12757816648045966</v>
          </cell>
          <cell r="F523">
            <v>0.13856636087508506</v>
          </cell>
          <cell r="G523">
            <v>0.14896283016892345</v>
          </cell>
          <cell r="H523">
            <v>0.13602071817653605</v>
          </cell>
          <cell r="I523">
            <v>0.13360315769114789</v>
          </cell>
          <cell r="J523">
            <v>0.13911360756721655</v>
          </cell>
          <cell r="K523">
            <v>0.16277764637473532</v>
          </cell>
          <cell r="L523">
            <v>0.15282491051375838</v>
          </cell>
          <cell r="M523">
            <v>0.13437809141226578</v>
          </cell>
          <cell r="N523">
            <v>0.14924710109595604</v>
          </cell>
          <cell r="O523">
            <v>0.15926101964445155</v>
          </cell>
          <cell r="P523">
            <v>0.15037825156278589</v>
          </cell>
          <cell r="Q523">
            <v>0.14254970648188517</v>
          </cell>
          <cell r="R523">
            <v>0.15057444698455785</v>
          </cell>
          <cell r="S523">
            <v>0.14432707201186559</v>
          </cell>
        </row>
        <row r="524">
          <cell r="A524" t="str">
            <v>OVERNIGHTS</v>
          </cell>
          <cell r="C524">
            <v>2.9831013735888888E-2</v>
          </cell>
          <cell r="D524">
            <v>2.4651705477516751E-2</v>
          </cell>
          <cell r="E524">
            <v>2.7424550744309831E-2</v>
          </cell>
          <cell r="F524">
            <v>2.7174560221281185E-2</v>
          </cell>
          <cell r="G524">
            <v>2.657114950403636E-2</v>
          </cell>
          <cell r="H524">
            <v>2.2633558145935238E-2</v>
          </cell>
          <cell r="I524">
            <v>2.2318169802335915E-2</v>
          </cell>
          <cell r="J524">
            <v>2.3734552133216784E-2</v>
          </cell>
          <cell r="K524">
            <v>2.3366004832623802E-2</v>
          </cell>
          <cell r="L524">
            <v>2.0264593523089392E-2</v>
          </cell>
          <cell r="M524">
            <v>1.7914562339150026E-2</v>
          </cell>
          <cell r="N524">
            <v>2.0352191523825412E-2</v>
          </cell>
          <cell r="O524">
            <v>2.679620345135374E-2</v>
          </cell>
          <cell r="P524">
            <v>2.6983437279245421E-2</v>
          </cell>
          <cell r="Q524">
            <v>2.4474668294762015E-2</v>
          </cell>
          <cell r="R524">
            <v>2.6048600649841599E-2</v>
          </cell>
          <cell r="S524">
            <v>2.4335347458006265E-2</v>
          </cell>
        </row>
        <row r="525">
          <cell r="C525">
            <v>1</v>
          </cell>
          <cell r="D525">
            <v>0.99999999999999989</v>
          </cell>
          <cell r="E525">
            <v>1</v>
          </cell>
          <cell r="F525">
            <v>1</v>
          </cell>
          <cell r="G525">
            <v>1</v>
          </cell>
          <cell r="H525">
            <v>1</v>
          </cell>
          <cell r="I525">
            <v>0.99999999999999989</v>
          </cell>
          <cell r="J525">
            <v>0.99999999999999989</v>
          </cell>
          <cell r="K525">
            <v>1</v>
          </cell>
          <cell r="L525">
            <v>1</v>
          </cell>
          <cell r="M525">
            <v>0.99999999999999989</v>
          </cell>
          <cell r="N525">
            <v>0.99999999999999989</v>
          </cell>
          <cell r="O525">
            <v>0.99999999999999989</v>
          </cell>
          <cell r="P525">
            <v>1</v>
          </cell>
          <cell r="Q525">
            <v>0.99999999999999989</v>
          </cell>
          <cell r="R525">
            <v>1</v>
          </cell>
          <cell r="S525">
            <v>0.99999999999999989</v>
          </cell>
        </row>
        <row r="527">
          <cell r="A527" t="str">
            <v>PREEMIES</v>
          </cell>
          <cell r="C527">
            <v>0</v>
          </cell>
          <cell r="D527">
            <v>0</v>
          </cell>
          <cell r="E527">
            <v>0</v>
          </cell>
          <cell r="F527">
            <v>0</v>
          </cell>
          <cell r="G527">
            <v>0</v>
          </cell>
          <cell r="H527">
            <v>0</v>
          </cell>
          <cell r="I527">
            <v>0</v>
          </cell>
          <cell r="J527">
            <v>0</v>
          </cell>
          <cell r="K527">
            <v>0</v>
          </cell>
          <cell r="L527">
            <v>0</v>
          </cell>
          <cell r="M527">
            <v>3.0736352705159448E-4</v>
          </cell>
          <cell r="N527">
            <v>1.0876246609546053E-4</v>
          </cell>
          <cell r="O527">
            <v>1.8620398903805026E-3</v>
          </cell>
          <cell r="P527">
            <v>1.3306382737385608E-3</v>
          </cell>
          <cell r="Q527">
            <v>1.4603854202733058E-3</v>
          </cell>
          <cell r="R527">
            <v>1.5505580203016064E-3</v>
          </cell>
          <cell r="S527">
            <v>4.1254486919072968E-4</v>
          </cell>
        </row>
        <row r="528">
          <cell r="A528" t="str">
            <v>NEWBORN</v>
          </cell>
          <cell r="C528">
            <v>3.0481485150144476E-2</v>
          </cell>
          <cell r="D528">
            <v>3.0044238326189091E-2</v>
          </cell>
          <cell r="E528">
            <v>3.0637284385602433E-2</v>
          </cell>
          <cell r="F528">
            <v>3.0389885140611198E-2</v>
          </cell>
          <cell r="G528">
            <v>2.8129777835030276E-2</v>
          </cell>
          <cell r="H528">
            <v>3.0851668390551798E-2</v>
          </cell>
          <cell r="I528">
            <v>2.7414648582660718E-2</v>
          </cell>
          <cell r="J528">
            <v>2.8698743995937637E-2</v>
          </cell>
          <cell r="K528">
            <v>3.2114591423316775E-2</v>
          </cell>
          <cell r="L528">
            <v>3.0281531413810354E-2</v>
          </cell>
          <cell r="M528">
            <v>2.0110356484232903E-2</v>
          </cell>
          <cell r="N528">
            <v>2.7225666222241412E-2</v>
          </cell>
          <cell r="O528">
            <v>2.1992242805302389E-2</v>
          </cell>
          <cell r="P528">
            <v>2.1937050429550999E-2</v>
          </cell>
          <cell r="Q528">
            <v>1.9835684970862175E-2</v>
          </cell>
          <cell r="R528">
            <v>2.1223748853608147E-2</v>
          </cell>
          <cell r="S528">
            <v>2.6898391576545361E-2</v>
          </cell>
        </row>
        <row r="529">
          <cell r="A529" t="str">
            <v>STEP 1</v>
          </cell>
          <cell r="C529">
            <v>7.4237023542557304E-2</v>
          </cell>
          <cell r="D529">
            <v>7.7970481352319307E-2</v>
          </cell>
          <cell r="E529">
            <v>8.825981800737269E-2</v>
          </cell>
          <cell r="F529">
            <v>8.0693322165623776E-2</v>
          </cell>
          <cell r="G529">
            <v>7.5746788176933977E-2</v>
          </cell>
          <cell r="H529">
            <v>8.0445719671105725E-2</v>
          </cell>
          <cell r="I529">
            <v>9.5065886725010512E-2</v>
          </cell>
          <cell r="J529">
            <v>8.4555949670468714E-2</v>
          </cell>
          <cell r="K529">
            <v>9.7822341080665218E-2</v>
          </cell>
          <cell r="L529">
            <v>8.9849408758802457E-2</v>
          </cell>
          <cell r="M529">
            <v>9.8656203814132037E-2</v>
          </cell>
          <cell r="N529">
            <v>9.5328699604875944E-2</v>
          </cell>
          <cell r="O529">
            <v>8.5146207970137458E-2</v>
          </cell>
          <cell r="P529">
            <v>7.8070845335408506E-2</v>
          </cell>
          <cell r="Q529">
            <v>7.9548105214063303E-2</v>
          </cell>
          <cell r="R529">
            <v>8.0911860965112978E-2</v>
          </cell>
          <cell r="S529">
            <v>8.5341343638528411E-2</v>
          </cell>
        </row>
        <row r="530">
          <cell r="A530" t="str">
            <v>STEP 2</v>
          </cell>
          <cell r="C530">
            <v>6.0771000019792361E-2</v>
          </cell>
          <cell r="D530">
            <v>6.1000586427863213E-2</v>
          </cell>
          <cell r="E530">
            <v>6.724833479500851E-2</v>
          </cell>
          <cell r="F530">
            <v>6.3243210898221144E-2</v>
          </cell>
          <cell r="G530">
            <v>6.2708449476555073E-2</v>
          </cell>
          <cell r="H530">
            <v>6.9313373341112094E-2</v>
          </cell>
          <cell r="I530">
            <v>8.5200272321464321E-2</v>
          </cell>
          <cell r="J530">
            <v>7.3314909050353635E-2</v>
          </cell>
          <cell r="K530">
            <v>8.9636649324763534E-2</v>
          </cell>
          <cell r="L530">
            <v>8.224362994160532E-2</v>
          </cell>
          <cell r="M530">
            <v>8.9037530293624323E-2</v>
          </cell>
          <cell r="N530">
            <v>8.6838775816505925E-2</v>
          </cell>
          <cell r="O530">
            <v>7.0409541863994327E-2</v>
          </cell>
          <cell r="P530">
            <v>6.4718033800460456E-2</v>
          </cell>
          <cell r="Q530">
            <v>6.2776935100499726E-2</v>
          </cell>
          <cell r="R530">
            <v>6.5914078148545802E-2</v>
          </cell>
          <cell r="S530">
            <v>7.2293235665228175E-2</v>
          </cell>
        </row>
        <row r="531">
          <cell r="A531" t="str">
            <v>STEP 3</v>
          </cell>
          <cell r="C531">
            <v>0.28281276887297702</v>
          </cell>
          <cell r="D531">
            <v>0.28902995271042053</v>
          </cell>
          <cell r="E531">
            <v>0.26471507772448039</v>
          </cell>
          <cell r="F531">
            <v>0.27824544044983029</v>
          </cell>
          <cell r="G531">
            <v>0.27259250481074454</v>
          </cell>
          <cell r="H531">
            <v>0.26727147028735471</v>
          </cell>
          <cell r="I531">
            <v>0.25736931538888991</v>
          </cell>
          <cell r="J531">
            <v>0.26515080257447332</v>
          </cell>
          <cell r="K531">
            <v>0.26189694534194902</v>
          </cell>
          <cell r="L531">
            <v>0.27464608966790804</v>
          </cell>
          <cell r="M531">
            <v>0.267172646562789</v>
          </cell>
          <cell r="N531">
            <v>0.26822307891325459</v>
          </cell>
          <cell r="O531">
            <v>0.26908021308196528</v>
          </cell>
          <cell r="P531">
            <v>0.27644125511105394</v>
          </cell>
          <cell r="Q531">
            <v>0.27380410646397757</v>
          </cell>
          <cell r="R531">
            <v>0.27310255194143013</v>
          </cell>
          <cell r="S531">
            <v>0.27115760111163323</v>
          </cell>
        </row>
        <row r="532">
          <cell r="A532" t="str">
            <v>STEP 4</v>
          </cell>
          <cell r="C532">
            <v>0.37177807243619521</v>
          </cell>
          <cell r="D532">
            <v>0.36871498431545446</v>
          </cell>
          <cell r="E532">
            <v>0.36073405526212737</v>
          </cell>
          <cell r="F532">
            <v>0.36665138131153385</v>
          </cell>
          <cell r="G532">
            <v>0.35816704281426931</v>
          </cell>
          <cell r="H532">
            <v>0.35519636120431791</v>
          </cell>
          <cell r="I532">
            <v>0.33950769768948796</v>
          </cell>
          <cell r="J532">
            <v>0.35014329143042705</v>
          </cell>
          <cell r="K532">
            <v>0.32916114079250719</v>
          </cell>
          <cell r="L532">
            <v>0.33645691679788731</v>
          </cell>
          <cell r="M532">
            <v>0.31857871810702248</v>
          </cell>
          <cell r="N532">
            <v>0.32796834428159838</v>
          </cell>
          <cell r="O532">
            <v>0.34350007919297548</v>
          </cell>
          <cell r="P532">
            <v>0.34799215082827628</v>
          </cell>
          <cell r="Q532">
            <v>0.3457174133959523</v>
          </cell>
          <cell r="R532">
            <v>0.34572308730228096</v>
          </cell>
          <cell r="S532">
            <v>0.34769858494676464</v>
          </cell>
        </row>
        <row r="533">
          <cell r="A533" t="str">
            <v>STEP 5</v>
          </cell>
          <cell r="C533">
            <v>0.17991964997833343</v>
          </cell>
          <cell r="D533">
            <v>0.17323975686775328</v>
          </cell>
          <cell r="E533">
            <v>0.18840542982540842</v>
          </cell>
          <cell r="F533">
            <v>0.18077676003417981</v>
          </cell>
          <cell r="G533">
            <v>0.20265543688646676</v>
          </cell>
          <cell r="H533">
            <v>0.19692140710555786</v>
          </cell>
          <cell r="I533">
            <v>0.19544217929248656</v>
          </cell>
          <cell r="J533">
            <v>0.19813630327833937</v>
          </cell>
          <cell r="K533">
            <v>0.18936833203679834</v>
          </cell>
          <cell r="L533">
            <v>0.18652242341998632</v>
          </cell>
          <cell r="M533">
            <v>0.19078466235828478</v>
          </cell>
          <cell r="N533">
            <v>0.1888740898928038</v>
          </cell>
          <cell r="O533">
            <v>0.18554888367169253</v>
          </cell>
          <cell r="P533">
            <v>0.18262517807502618</v>
          </cell>
          <cell r="Q533">
            <v>0.18283702476825714</v>
          </cell>
          <cell r="R533">
            <v>0.18366040881195397</v>
          </cell>
          <cell r="S533">
            <v>0.18791460734986376</v>
          </cell>
        </row>
        <row r="534">
          <cell r="A534" t="str">
            <v>STEP 6</v>
          </cell>
          <cell r="C534">
            <v>0</v>
          </cell>
          <cell r="D534">
            <v>0</v>
          </cell>
          <cell r="E534">
            <v>0</v>
          </cell>
          <cell r="F534">
            <v>0</v>
          </cell>
          <cell r="G534">
            <v>0</v>
          </cell>
          <cell r="H534">
            <v>0</v>
          </cell>
          <cell r="I534">
            <v>0</v>
          </cell>
          <cell r="J534">
            <v>0</v>
          </cell>
          <cell r="K534">
            <v>0</v>
          </cell>
          <cell r="L534">
            <v>0</v>
          </cell>
          <cell r="M534">
            <v>1.5352518852862814E-2</v>
          </cell>
          <cell r="N534">
            <v>5.4325828026241998E-3</v>
          </cell>
          <cell r="O534">
            <v>2.2460791523551956E-2</v>
          </cell>
          <cell r="P534">
            <v>2.688484814648473E-2</v>
          </cell>
          <cell r="Q534">
            <v>3.4020344666114657E-2</v>
          </cell>
          <cell r="R534">
            <v>2.7913705956766566E-2</v>
          </cell>
          <cell r="S534">
            <v>8.2836908422456099E-3</v>
          </cell>
        </row>
        <row r="535">
          <cell r="C535">
            <v>0.99999999999999978</v>
          </cell>
          <cell r="D535">
            <v>0.99999999999999989</v>
          </cell>
          <cell r="E535">
            <v>0.99999999999999989</v>
          </cell>
          <cell r="F535">
            <v>1</v>
          </cell>
          <cell r="G535">
            <v>1</v>
          </cell>
          <cell r="H535">
            <v>1</v>
          </cell>
          <cell r="I535">
            <v>1</v>
          </cell>
          <cell r="J535">
            <v>0.99999999999999978</v>
          </cell>
          <cell r="K535">
            <v>1</v>
          </cell>
          <cell r="L535">
            <v>0.99999999999999978</v>
          </cell>
          <cell r="M535">
            <v>0.99999999999999989</v>
          </cell>
          <cell r="N535">
            <v>0.99999999999999967</v>
          </cell>
          <cell r="O535">
            <v>1</v>
          </cell>
          <cell r="P535">
            <v>0.99999999999999967</v>
          </cell>
          <cell r="Q535">
            <v>1.0000000000000002</v>
          </cell>
          <cell r="R535">
            <v>1.0000000000000002</v>
          </cell>
          <cell r="S535">
            <v>0.99999999999999989</v>
          </cell>
        </row>
        <row r="537">
          <cell r="A537" t="str">
            <v>PREEMIES</v>
          </cell>
          <cell r="C537">
            <v>0</v>
          </cell>
          <cell r="D537">
            <v>0</v>
          </cell>
          <cell r="E537">
            <v>0</v>
          </cell>
          <cell r="F537">
            <v>0</v>
          </cell>
          <cell r="G537">
            <v>0</v>
          </cell>
          <cell r="H537">
            <v>0</v>
          </cell>
          <cell r="I537">
            <v>0</v>
          </cell>
          <cell r="J537">
            <v>0</v>
          </cell>
          <cell r="K537">
            <v>0</v>
          </cell>
          <cell r="L537">
            <v>0</v>
          </cell>
          <cell r="M537">
            <v>3.0736352705159448E-4</v>
          </cell>
          <cell r="N537">
            <v>1.0876246609546053E-4</v>
          </cell>
          <cell r="O537">
            <v>1.8620398903805026E-3</v>
          </cell>
          <cell r="P537">
            <v>1.3306382737385608E-3</v>
          </cell>
          <cell r="Q537">
            <v>1.4603854202733058E-3</v>
          </cell>
          <cell r="R537">
            <v>1.5505580203016064E-3</v>
          </cell>
          <cell r="S537">
            <v>4.1254486919072968E-4</v>
          </cell>
        </row>
        <row r="538">
          <cell r="A538" t="str">
            <v>NEWBORN</v>
          </cell>
          <cell r="C538">
            <v>3.0481485150144476E-2</v>
          </cell>
          <cell r="D538">
            <v>3.0044238326189091E-2</v>
          </cell>
          <cell r="E538">
            <v>3.0637284385602433E-2</v>
          </cell>
          <cell r="F538">
            <v>3.0389885140611198E-2</v>
          </cell>
          <cell r="G538">
            <v>2.8129777835030276E-2</v>
          </cell>
          <cell r="H538">
            <v>3.0851668390551798E-2</v>
          </cell>
          <cell r="I538">
            <v>2.7414648582660718E-2</v>
          </cell>
          <cell r="J538">
            <v>2.8698743995937637E-2</v>
          </cell>
          <cell r="K538">
            <v>3.2114591423316775E-2</v>
          </cell>
          <cell r="L538">
            <v>3.0281531413810354E-2</v>
          </cell>
          <cell r="M538">
            <v>2.0110356484232903E-2</v>
          </cell>
          <cell r="N538">
            <v>2.7225666222241412E-2</v>
          </cell>
          <cell r="O538">
            <v>2.1992242805302389E-2</v>
          </cell>
          <cell r="P538">
            <v>2.1937050429550999E-2</v>
          </cell>
          <cell r="Q538">
            <v>1.9835684970862175E-2</v>
          </cell>
          <cell r="R538">
            <v>2.1223748853608147E-2</v>
          </cell>
          <cell r="S538">
            <v>2.6898391576545361E-2</v>
          </cell>
        </row>
        <row r="539">
          <cell r="A539" t="str">
            <v>REGULAR</v>
          </cell>
          <cell r="C539">
            <v>7.650588831688363E-3</v>
          </cell>
          <cell r="D539">
            <v>6.2039586803652605E-3</v>
          </cell>
          <cell r="E539">
            <v>4.9418503752241445E-3</v>
          </cell>
          <cell r="F539">
            <v>6.155937009254743E-3</v>
          </cell>
          <cell r="G539">
            <v>6.339492486477194E-3</v>
          </cell>
          <cell r="H539">
            <v>5.9337094299473292E-3</v>
          </cell>
          <cell r="I539">
            <v>6.1776631230972927E-3</v>
          </cell>
          <cell r="J539">
            <v>6.1524464030195411E-3</v>
          </cell>
          <cell r="K539">
            <v>7.2071902409377693E-3</v>
          </cell>
          <cell r="L539">
            <v>5.3908749932701956E-3</v>
          </cell>
          <cell r="M539">
            <v>5.4392792494844747E-3</v>
          </cell>
          <cell r="N539">
            <v>5.9463077975193904E-3</v>
          </cell>
          <cell r="O539">
            <v>7.1668294517519488E-3</v>
          </cell>
          <cell r="P539">
            <v>6.4996441163977618E-3</v>
          </cell>
          <cell r="Q539">
            <v>6.4274724993403972E-3</v>
          </cell>
          <cell r="R539">
            <v>6.6939329818378268E-3</v>
          </cell>
          <cell r="S539">
            <v>6.2371822194055015E-3</v>
          </cell>
        </row>
        <row r="540">
          <cell r="A540" t="str">
            <v>CONVENIENCE</v>
          </cell>
          <cell r="C540">
            <v>0.36116668944750019</v>
          </cell>
          <cell r="D540">
            <v>0.31065362132450791</v>
          </cell>
          <cell r="E540">
            <v>0.31316201815822248</v>
          </cell>
          <cell r="F540">
            <v>0.32619115698436107</v>
          </cell>
          <cell r="G540">
            <v>0.31025706725212504</v>
          </cell>
          <cell r="H540">
            <v>0.30039989199612505</v>
          </cell>
          <cell r="I540">
            <v>0.29458819443305717</v>
          </cell>
          <cell r="J540">
            <v>0.30124360186415094</v>
          </cell>
          <cell r="K540">
            <v>0.32288993113104852</v>
          </cell>
          <cell r="L540">
            <v>0.29599305622793237</v>
          </cell>
          <cell r="M540">
            <v>0.24001915771760704</v>
          </cell>
          <cell r="N540">
            <v>0.28415782535917378</v>
          </cell>
          <cell r="O540">
            <v>0.24234670507389222</v>
          </cell>
          <cell r="P540">
            <v>0.22832170928194084</v>
          </cell>
          <cell r="Q540">
            <v>0.21050611849312975</v>
          </cell>
          <cell r="R540">
            <v>0.22673264547726374</v>
          </cell>
          <cell r="S540">
            <v>0.28472614830556681</v>
          </cell>
        </row>
        <row r="541">
          <cell r="A541" t="str">
            <v>JUMBO</v>
          </cell>
          <cell r="C541">
            <v>0.22058228957830395</v>
          </cell>
          <cell r="D541">
            <v>0.21475101232926702</v>
          </cell>
          <cell r="E541">
            <v>0.18270623980139325</v>
          </cell>
          <cell r="F541">
            <v>0.20459461763607512</v>
          </cell>
          <cell r="G541">
            <v>0.24573525423595327</v>
          </cell>
          <cell r="H541">
            <v>0.22886211292005393</v>
          </cell>
          <cell r="I541">
            <v>0.21431737340266996</v>
          </cell>
          <cell r="J541">
            <v>0.22855597763713303</v>
          </cell>
          <cell r="K541">
            <v>0.22835169832928559</v>
          </cell>
          <cell r="L541">
            <v>0.21481478732828516</v>
          </cell>
          <cell r="M541">
            <v>0.25284959674006335</v>
          </cell>
          <cell r="N541">
            <v>0.23228559652978498</v>
          </cell>
          <cell r="O541">
            <v>0.26721890636200046</v>
          </cell>
          <cell r="P541">
            <v>0.27638631102830008</v>
          </cell>
          <cell r="Q541">
            <v>0.26886372541844683</v>
          </cell>
          <cell r="R541">
            <v>0.27075302368370252</v>
          </cell>
          <cell r="S541">
            <v>0.23398736226353772</v>
          </cell>
        </row>
        <row r="542">
          <cell r="A542" t="str">
            <v>MEGA</v>
          </cell>
          <cell r="C542">
            <v>0.1821689131768334</v>
          </cell>
          <cell r="D542">
            <v>0.23175555440571022</v>
          </cell>
          <cell r="E542">
            <v>0.25122390993973881</v>
          </cell>
          <cell r="F542">
            <v>0.22460810458557925</v>
          </cell>
          <cell r="G542">
            <v>0.23002437773174886</v>
          </cell>
          <cell r="H542">
            <v>0.20762651844609284</v>
          </cell>
          <cell r="I542">
            <v>0.30777490317764866</v>
          </cell>
          <cell r="J542">
            <v>0.2527093299780398</v>
          </cell>
          <cell r="K542">
            <v>0.22529849061229845</v>
          </cell>
          <cell r="L542">
            <v>0.26969418413715179</v>
          </cell>
          <cell r="M542">
            <v>0.2531873633401307</v>
          </cell>
          <cell r="N542">
            <v>0.25069551188302575</v>
          </cell>
          <cell r="O542">
            <v>0.26661690909063018</v>
          </cell>
          <cell r="P542">
            <v>0.28542296919873467</v>
          </cell>
          <cell r="Q542">
            <v>0.31043923921094313</v>
          </cell>
          <cell r="R542">
            <v>0.287946174282249</v>
          </cell>
          <cell r="S542">
            <v>0.25395869324400472</v>
          </cell>
        </row>
        <row r="543">
          <cell r="A543" t="str">
            <v>4X</v>
          </cell>
          <cell r="C543">
            <v>0.19795003381552936</v>
          </cell>
          <cell r="D543">
            <v>0.20659161493396047</v>
          </cell>
          <cell r="E543">
            <v>0.21732869733981866</v>
          </cell>
          <cell r="F543">
            <v>0.20806029864411857</v>
          </cell>
          <cell r="G543">
            <v>0.17951403045866543</v>
          </cell>
          <cell r="H543">
            <v>0.21858696975713135</v>
          </cell>
          <cell r="I543">
            <v>0.11037582736504785</v>
          </cell>
          <cell r="J543">
            <v>0.16526267684764839</v>
          </cell>
          <cell r="K543">
            <v>0.13518714110006338</v>
          </cell>
          <cell r="L543">
            <v>0.1059428321258087</v>
          </cell>
          <cell r="M543">
            <v>0.15465661307338949</v>
          </cell>
          <cell r="N543">
            <v>0.13184769097274343</v>
          </cell>
          <cell r="O543">
            <v>0.1276615469462857</v>
          </cell>
          <cell r="P543">
            <v>0.12224194078498116</v>
          </cell>
          <cell r="Q543">
            <v>0.12295438625864807</v>
          </cell>
          <cell r="R543">
            <v>0.12427222427787929</v>
          </cell>
          <cell r="S543">
            <v>0.15751567194887645</v>
          </cell>
        </row>
        <row r="544">
          <cell r="A544" t="str">
            <v>6X</v>
          </cell>
          <cell r="C544">
            <v>0</v>
          </cell>
          <cell r="D544">
            <v>0</v>
          </cell>
          <cell r="E544">
            <v>0</v>
          </cell>
          <cell r="F544">
            <v>0</v>
          </cell>
          <cell r="G544">
            <v>0</v>
          </cell>
          <cell r="H544">
            <v>7.7391290600978321E-3</v>
          </cell>
          <cell r="I544">
            <v>3.9351389915818429E-2</v>
          </cell>
          <cell r="J544">
            <v>1.7377223274070402E-2</v>
          </cell>
          <cell r="K544">
            <v>4.8950957163049605E-2</v>
          </cell>
          <cell r="L544">
            <v>7.7882733773741303E-2</v>
          </cell>
          <cell r="M544">
            <v>7.343026986804041E-2</v>
          </cell>
          <cell r="N544">
            <v>6.7732638769415543E-2</v>
          </cell>
          <cell r="O544">
            <v>6.5134820379756556E-2</v>
          </cell>
          <cell r="P544">
            <v>5.7859736886355685E-2</v>
          </cell>
          <cell r="Q544">
            <v>5.9512987728356379E-2</v>
          </cell>
          <cell r="R544">
            <v>6.0827692423158039E-2</v>
          </cell>
          <cell r="S544">
            <v>3.6264005572872474E-2</v>
          </cell>
        </row>
        <row r="545">
          <cell r="C545">
            <v>0.99999999999999967</v>
          </cell>
          <cell r="D545">
            <v>0.99999999999999989</v>
          </cell>
          <cell r="E545">
            <v>0.99999999999999967</v>
          </cell>
          <cell r="F545">
            <v>0.99999999999999989</v>
          </cell>
          <cell r="G545">
            <v>1</v>
          </cell>
          <cell r="H545">
            <v>1</v>
          </cell>
          <cell r="I545">
            <v>1</v>
          </cell>
          <cell r="J545">
            <v>0.99999999999999989</v>
          </cell>
          <cell r="K545">
            <v>1</v>
          </cell>
          <cell r="L545">
            <v>1</v>
          </cell>
          <cell r="M545">
            <v>1</v>
          </cell>
          <cell r="N545">
            <v>0.99999999999999978</v>
          </cell>
          <cell r="O545">
            <v>1</v>
          </cell>
          <cell r="P545">
            <v>0.99999999999999978</v>
          </cell>
          <cell r="Q545">
            <v>1</v>
          </cell>
          <cell r="R545">
            <v>1.0000000000000002</v>
          </cell>
          <cell r="S545">
            <v>0.99999999999999978</v>
          </cell>
        </row>
        <row r="547">
          <cell r="A547" t="str">
            <v>VOLUME (PHYS CASES)</v>
          </cell>
        </row>
        <row r="549">
          <cell r="A549" t="str">
            <v>GRAND TOTAL</v>
          </cell>
          <cell r="C549">
            <v>2432361.7971629109</v>
          </cell>
          <cell r="D549">
            <v>2869135.8078084458</v>
          </cell>
          <cell r="E549">
            <v>3107945.1690812013</v>
          </cell>
          <cell r="F549">
            <v>8409442.7740525566</v>
          </cell>
          <cell r="G549">
            <v>2660288.8146575647</v>
          </cell>
          <cell r="H549">
            <v>2651461.1451305351</v>
          </cell>
          <cell r="I549">
            <v>3266720.6997007648</v>
          </cell>
          <cell r="J549">
            <v>8578470.659488868</v>
          </cell>
          <cell r="K549">
            <v>2460626.0424856637</v>
          </cell>
          <cell r="L549">
            <v>2903981.2682622448</v>
          </cell>
          <cell r="M549">
            <v>2937889.2436005296</v>
          </cell>
          <cell r="N549">
            <v>8302496.554348439</v>
          </cell>
          <cell r="O549">
            <v>2754079.0907316133</v>
          </cell>
          <cell r="P549">
            <v>2705468.5492289662</v>
          </cell>
          <cell r="Q549">
            <v>2915073.4010447715</v>
          </cell>
          <cell r="R549">
            <v>8374621.0410053488</v>
          </cell>
          <cell r="S549">
            <v>33665031.028895214</v>
          </cell>
        </row>
        <row r="551">
          <cell r="A551" t="str">
            <v>UNISEX</v>
          </cell>
          <cell r="C551">
            <v>1426622.4103639864</v>
          </cell>
          <cell r="D551">
            <v>1784171.7995674221</v>
          </cell>
          <cell r="E551">
            <v>2022088.7584480839</v>
          </cell>
          <cell r="F551">
            <v>5232882.9683794929</v>
          </cell>
          <cell r="G551">
            <v>1627344.3023071701</v>
          </cell>
          <cell r="H551">
            <v>1651297.1526792366</v>
          </cell>
          <cell r="I551">
            <v>2333425.7751066093</v>
          </cell>
          <cell r="J551">
            <v>5612067.2300930163</v>
          </cell>
          <cell r="K551">
            <v>1873322.5848923991</v>
          </cell>
          <cell r="L551">
            <v>2269692.6548964437</v>
          </cell>
          <cell r="M551">
            <v>2602167.4912195774</v>
          </cell>
          <cell r="N551">
            <v>6745182.7310084188</v>
          </cell>
          <cell r="O551">
            <v>2754079.0907316133</v>
          </cell>
          <cell r="P551">
            <v>2705468.5492289653</v>
          </cell>
          <cell r="Q551">
            <v>2915073.4010447715</v>
          </cell>
          <cell r="R551">
            <v>8374621.0410053488</v>
          </cell>
          <cell r="S551">
            <v>25964753.970486283</v>
          </cell>
        </row>
        <row r="552">
          <cell r="A552" t="str">
            <v>HIM/HER</v>
          </cell>
          <cell r="C552">
            <v>1005739.3867989241</v>
          </cell>
          <cell r="D552">
            <v>1084964.0082410239</v>
          </cell>
          <cell r="E552">
            <v>1085856.4106331167</v>
          </cell>
          <cell r="F552">
            <v>3176559.8056730651</v>
          </cell>
          <cell r="G552">
            <v>1032944.5123503946</v>
          </cell>
          <cell r="H552">
            <v>1000163.9924512987</v>
          </cell>
          <cell r="I552">
            <v>933294.92459415575</v>
          </cell>
          <cell r="J552">
            <v>2966403.4293958489</v>
          </cell>
          <cell r="K552">
            <v>587303.45759326464</v>
          </cell>
          <cell r="L552">
            <v>634288.61336580082</v>
          </cell>
          <cell r="M552">
            <v>335721.75238095236</v>
          </cell>
          <cell r="N552">
            <v>1557313.8233400176</v>
          </cell>
          <cell r="O552">
            <v>0</v>
          </cell>
          <cell r="P552">
            <v>0</v>
          </cell>
          <cell r="Q552">
            <v>0</v>
          </cell>
          <cell r="R552">
            <v>0</v>
          </cell>
          <cell r="S552">
            <v>7700277.0584089318</v>
          </cell>
        </row>
        <row r="553">
          <cell r="C553">
            <v>2432361.7971629105</v>
          </cell>
          <cell r="D553">
            <v>2869135.8078084458</v>
          </cell>
          <cell r="E553">
            <v>3107945.1690812008</v>
          </cell>
          <cell r="F553">
            <v>8409442.7740525585</v>
          </cell>
          <cell r="G553">
            <v>2660288.8146575647</v>
          </cell>
          <cell r="H553">
            <v>2651461.1451305356</v>
          </cell>
          <cell r="I553">
            <v>3266720.6997007653</v>
          </cell>
          <cell r="J553">
            <v>8578470.6594888642</v>
          </cell>
          <cell r="K553">
            <v>2460626.0424856637</v>
          </cell>
          <cell r="L553">
            <v>2903981.2682622448</v>
          </cell>
          <cell r="M553">
            <v>2937889.2436005296</v>
          </cell>
          <cell r="N553">
            <v>8302496.5543484362</v>
          </cell>
          <cell r="O553">
            <v>2754079.0907316133</v>
          </cell>
          <cell r="P553">
            <v>2705468.5492289653</v>
          </cell>
          <cell r="Q553">
            <v>2915073.4010447715</v>
          </cell>
          <cell r="R553">
            <v>8374621.0410053488</v>
          </cell>
          <cell r="S553">
            <v>33665031.028895214</v>
          </cell>
        </row>
        <row r="555">
          <cell r="A555" t="str">
            <v>ULTRATRIM</v>
          </cell>
          <cell r="C555">
            <v>2007196.1918409413</v>
          </cell>
          <cell r="D555">
            <v>2382252.5680449451</v>
          </cell>
          <cell r="E555">
            <v>2626205.2228880194</v>
          </cell>
          <cell r="F555">
            <v>7015653.9827739047</v>
          </cell>
          <cell r="G555">
            <v>2193317.7319412613</v>
          </cell>
          <cell r="H555">
            <v>2230795.4959526989</v>
          </cell>
          <cell r="I555">
            <v>2757369.2716529793</v>
          </cell>
          <cell r="J555">
            <v>7181482.4995469423</v>
          </cell>
          <cell r="K555">
            <v>2002596.126681468</v>
          </cell>
          <cell r="L555">
            <v>2401332.5908064367</v>
          </cell>
          <cell r="M555">
            <v>2490470.2942648651</v>
          </cell>
          <cell r="N555">
            <v>6894399.0117527703</v>
          </cell>
          <cell r="O555">
            <v>2241662.7829238689</v>
          </cell>
          <cell r="P555">
            <v>2225622.0782287163</v>
          </cell>
          <cell r="Q555">
            <v>2428185.0888072341</v>
          </cell>
          <cell r="R555">
            <v>6895469.9499598173</v>
          </cell>
          <cell r="S555">
            <v>27987005.444033436</v>
          </cell>
        </row>
        <row r="556">
          <cell r="A556" t="str">
            <v>SUPREME</v>
          </cell>
          <cell r="C556">
            <v>352605.78714015154</v>
          </cell>
          <cell r="D556">
            <v>416154.14885440946</v>
          </cell>
          <cell r="E556">
            <v>396505.94619318185</v>
          </cell>
          <cell r="F556">
            <v>1165265.882187743</v>
          </cell>
          <cell r="G556">
            <v>396284.15089812147</v>
          </cell>
          <cell r="H556">
            <v>360653.64917783608</v>
          </cell>
          <cell r="I556">
            <v>436444.20077505824</v>
          </cell>
          <cell r="J556">
            <v>1193382.0008510158</v>
          </cell>
          <cell r="K556">
            <v>400534.9158041958</v>
          </cell>
          <cell r="L556">
            <v>443800.67745580809</v>
          </cell>
          <cell r="M556">
            <v>394787.94933566434</v>
          </cell>
          <cell r="N556">
            <v>1239123.5425956682</v>
          </cell>
          <cell r="O556">
            <v>438617.44417138078</v>
          </cell>
          <cell r="P556">
            <v>406843.63009115885</v>
          </cell>
          <cell r="Q556">
            <v>415542.85769208294</v>
          </cell>
          <cell r="R556">
            <v>1261003.9319546225</v>
          </cell>
          <cell r="S556">
            <v>4858775.3575890493</v>
          </cell>
        </row>
        <row r="557">
          <cell r="A557" t="str">
            <v>OVERNIGHTS</v>
          </cell>
          <cell r="C557">
            <v>72559.818181818177</v>
          </cell>
          <cell r="D557">
            <v>70729.090909090912</v>
          </cell>
          <cell r="E557">
            <v>85234</v>
          </cell>
          <cell r="F557">
            <v>228522.90909090909</v>
          </cell>
          <cell r="G557">
            <v>70686.931818181823</v>
          </cell>
          <cell r="H557">
            <v>60012</v>
          </cell>
          <cell r="I557">
            <v>72907.227272727265</v>
          </cell>
          <cell r="J557">
            <v>203606.15909090909</v>
          </cell>
          <cell r="K557">
            <v>57495</v>
          </cell>
          <cell r="L557">
            <v>58848</v>
          </cell>
          <cell r="M557">
            <v>52631</v>
          </cell>
          <cell r="N557">
            <v>168974</v>
          </cell>
          <cell r="O557">
            <v>73798.863636363632</v>
          </cell>
          <cell r="P557">
            <v>73002.840909090912</v>
          </cell>
          <cell r="Q557">
            <v>71345.454545454544</v>
          </cell>
          <cell r="R557">
            <v>218147.15909090906</v>
          </cell>
          <cell r="S557">
            <v>819250.22727272718</v>
          </cell>
        </row>
        <row r="558">
          <cell r="C558">
            <v>2432361.7971629114</v>
          </cell>
          <cell r="D558">
            <v>2869135.8078084453</v>
          </cell>
          <cell r="E558">
            <v>3107945.1690812013</v>
          </cell>
          <cell r="F558">
            <v>8409442.7740525566</v>
          </cell>
          <cell r="G558">
            <v>2660288.8146575643</v>
          </cell>
          <cell r="H558">
            <v>2651461.1451305351</v>
          </cell>
          <cell r="I558">
            <v>3266720.6997007648</v>
          </cell>
          <cell r="J558">
            <v>8578470.6594888661</v>
          </cell>
          <cell r="K558">
            <v>2460626.0424856637</v>
          </cell>
          <cell r="L558">
            <v>2903981.2682622448</v>
          </cell>
          <cell r="M558">
            <v>2937889.2436005296</v>
          </cell>
          <cell r="N558">
            <v>8302496.554348439</v>
          </cell>
          <cell r="O558">
            <v>2754079.0907316133</v>
          </cell>
          <cell r="P558">
            <v>2705468.5492289658</v>
          </cell>
          <cell r="Q558">
            <v>2915073.4010447715</v>
          </cell>
          <cell r="R558">
            <v>8374621.0410053488</v>
          </cell>
          <cell r="S558">
            <v>33665031.028895214</v>
          </cell>
        </row>
        <row r="560">
          <cell r="A560" t="str">
            <v>PREEMIES</v>
          </cell>
          <cell r="C560">
            <v>0</v>
          </cell>
          <cell r="D560">
            <v>0</v>
          </cell>
          <cell r="E560">
            <v>0</v>
          </cell>
          <cell r="F560">
            <v>0</v>
          </cell>
          <cell r="G560">
            <v>0</v>
          </cell>
          <cell r="H560">
            <v>0</v>
          </cell>
          <cell r="I560">
            <v>0</v>
          </cell>
          <cell r="J560">
            <v>0</v>
          </cell>
          <cell r="K560">
            <v>0</v>
          </cell>
          <cell r="L560">
            <v>0</v>
          </cell>
          <cell r="M560">
            <v>902.99999999999989</v>
          </cell>
          <cell r="N560">
            <v>902.99999999999989</v>
          </cell>
          <cell r="O560">
            <v>5128.2051282051279</v>
          </cell>
          <cell r="P560">
            <v>3600</v>
          </cell>
          <cell r="Q560">
            <v>4257.1306939123033</v>
          </cell>
          <cell r="R560">
            <v>12985.335822117431</v>
          </cell>
          <cell r="S560">
            <v>13888.335822117431</v>
          </cell>
        </row>
        <row r="561">
          <cell r="A561" t="str">
            <v>NEWBORN</v>
          </cell>
          <cell r="C561">
            <v>74142</v>
          </cell>
          <cell r="D561">
            <v>86201</v>
          </cell>
          <cell r="E561">
            <v>95219</v>
          </cell>
          <cell r="F561">
            <v>255562</v>
          </cell>
          <cell r="G561">
            <v>74833.333333333328</v>
          </cell>
          <cell r="H561">
            <v>81802</v>
          </cell>
          <cell r="I561">
            <v>89556</v>
          </cell>
          <cell r="J561">
            <v>246191.33333333331</v>
          </cell>
          <cell r="K561">
            <v>79022</v>
          </cell>
          <cell r="L561">
            <v>87937</v>
          </cell>
          <cell r="M561">
            <v>59082.000000000007</v>
          </cell>
          <cell r="N561">
            <v>226041</v>
          </cell>
          <cell r="O561">
            <v>60568.37606837607</v>
          </cell>
          <cell r="P561">
            <v>59350.000000000007</v>
          </cell>
          <cell r="Q561">
            <v>57822.477650063862</v>
          </cell>
          <cell r="R561">
            <v>177740.85371843993</v>
          </cell>
          <cell r="S561">
            <v>905535.18705177319</v>
          </cell>
        </row>
        <row r="562">
          <cell r="A562" t="str">
            <v>STEP 1</v>
          </cell>
          <cell r="C562">
            <v>180571.30000000002</v>
          </cell>
          <cell r="D562">
            <v>223707.90000000002</v>
          </cell>
          <cell r="E562">
            <v>274306.67499999999</v>
          </cell>
          <cell r="F562">
            <v>678585.875</v>
          </cell>
          <cell r="G562">
            <v>201508.33333333334</v>
          </cell>
          <cell r="H562">
            <v>213298.7</v>
          </cell>
          <cell r="I562">
            <v>310553.7</v>
          </cell>
          <cell r="J562">
            <v>725360.7333333334</v>
          </cell>
          <cell r="K562">
            <v>240704.2</v>
          </cell>
          <cell r="L562">
            <v>260921</v>
          </cell>
          <cell r="M562">
            <v>289841</v>
          </cell>
          <cell r="N562">
            <v>791466.2</v>
          </cell>
          <cell r="O562">
            <v>234499.39102564103</v>
          </cell>
          <cell r="P562">
            <v>211218.21666666667</v>
          </cell>
          <cell r="Q562">
            <v>231888.56561302682</v>
          </cell>
          <cell r="R562">
            <v>677606.17330533452</v>
          </cell>
          <cell r="S562">
            <v>2873018.9816386681</v>
          </cell>
        </row>
        <row r="563">
          <cell r="A563" t="str">
            <v>STEP 2</v>
          </cell>
          <cell r="C563">
            <v>147817.0588235294</v>
          </cell>
          <cell r="D563">
            <v>175018.96681749623</v>
          </cell>
          <cell r="E563">
            <v>209004.13725490196</v>
          </cell>
          <cell r="F563">
            <v>531840.16289592755</v>
          </cell>
          <cell r="G563">
            <v>166822.58672699847</v>
          </cell>
          <cell r="H563">
            <v>183781.71625188537</v>
          </cell>
          <cell r="I563">
            <v>278325.49321266974</v>
          </cell>
          <cell r="J563">
            <v>628929.79619155359</v>
          </cell>
          <cell r="K563">
            <v>220562.27368966816</v>
          </cell>
          <cell r="L563">
            <v>238833.96078431373</v>
          </cell>
          <cell r="M563">
            <v>261582.40252639519</v>
          </cell>
          <cell r="N563">
            <v>720978.63700037706</v>
          </cell>
          <cell r="O563">
            <v>193913.447035619</v>
          </cell>
          <cell r="P563">
            <v>175092.60501508295</v>
          </cell>
          <cell r="Q563">
            <v>182999.37371058064</v>
          </cell>
          <cell r="R563">
            <v>552005.42576128256</v>
          </cell>
          <cell r="S563">
            <v>2433754.0218491405</v>
          </cell>
        </row>
        <row r="564">
          <cell r="A564" t="str">
            <v>STEP 3</v>
          </cell>
          <cell r="C564">
            <v>687902.97475649358</v>
          </cell>
          <cell r="D564">
            <v>829266.18685064942</v>
          </cell>
          <cell r="E564">
            <v>822719.94699675334</v>
          </cell>
          <cell r="F564">
            <v>2339889.1086038966</v>
          </cell>
          <cell r="G564">
            <v>725174.7915075121</v>
          </cell>
          <cell r="H564">
            <v>708659.91866883123</v>
          </cell>
          <cell r="I564">
            <v>840753.67004870134</v>
          </cell>
          <cell r="J564">
            <v>2274588.3802250447</v>
          </cell>
          <cell r="K564">
            <v>644430.44415584416</v>
          </cell>
          <cell r="L564">
            <v>797567.09979707783</v>
          </cell>
          <cell r="M564">
            <v>784923.64452110394</v>
          </cell>
          <cell r="N564">
            <v>2226921.188474026</v>
          </cell>
          <cell r="O564">
            <v>741068.18857864756</v>
          </cell>
          <cell r="P564">
            <v>747903.12141233776</v>
          </cell>
          <cell r="Q564">
            <v>798159.0678499717</v>
          </cell>
          <cell r="R564">
            <v>2287130.3778409571</v>
          </cell>
          <cell r="S564">
            <v>9128529.0551439244</v>
          </cell>
        </row>
        <row r="565">
          <cell r="A565" t="str">
            <v>STEP 4</v>
          </cell>
          <cell r="C565">
            <v>904298.78041666665</v>
          </cell>
          <cell r="D565">
            <v>1057893.3643749999</v>
          </cell>
          <cell r="E565">
            <v>1121141.6643749999</v>
          </cell>
          <cell r="F565">
            <v>3083333.8091666666</v>
          </cell>
          <cell r="G565">
            <v>952827.77777777775</v>
          </cell>
          <cell r="H565">
            <v>941789.35062500008</v>
          </cell>
          <cell r="I565">
            <v>1109076.82375</v>
          </cell>
          <cell r="J565">
            <v>3003693.9521527775</v>
          </cell>
          <cell r="K565">
            <v>809942.47520833334</v>
          </cell>
          <cell r="L565">
            <v>977064.58395833336</v>
          </cell>
          <cell r="M565">
            <v>935948.98916666664</v>
          </cell>
          <cell r="N565">
            <v>2722956.0483333338</v>
          </cell>
          <cell r="O565">
            <v>946026.38577002683</v>
          </cell>
          <cell r="P565">
            <v>941481.81944444438</v>
          </cell>
          <cell r="Q565">
            <v>1007791.6360685398</v>
          </cell>
          <cell r="R565">
            <v>2895299.8412830113</v>
          </cell>
          <cell r="S565">
            <v>11705283.650935788</v>
          </cell>
        </row>
        <row r="566">
          <cell r="A566" t="str">
            <v>STEP 5</v>
          </cell>
          <cell r="C566">
            <v>437629.68316622102</v>
          </cell>
          <cell r="D566">
            <v>497048.38976530009</v>
          </cell>
          <cell r="E566">
            <v>585553.74545454537</v>
          </cell>
          <cell r="F566">
            <v>1520231.8183860665</v>
          </cell>
          <cell r="G566">
            <v>539121.9919786097</v>
          </cell>
          <cell r="H566">
            <v>522129.45958481875</v>
          </cell>
          <cell r="I566">
            <v>638455.01268939395</v>
          </cell>
          <cell r="J566">
            <v>1699706.4642528223</v>
          </cell>
          <cell r="K566">
            <v>465964.64943181816</v>
          </cell>
          <cell r="L566">
            <v>541657.62372251926</v>
          </cell>
          <cell r="M566">
            <v>560504.20738636365</v>
          </cell>
          <cell r="N566">
            <v>1568126.4805407012</v>
          </cell>
          <cell r="O566">
            <v>511016.30082880083</v>
          </cell>
          <cell r="P566">
            <v>494086.67557932268</v>
          </cell>
          <cell r="Q566">
            <v>532983.34762811032</v>
          </cell>
          <cell r="R566">
            <v>1538086.3240362338</v>
          </cell>
          <cell r="S566">
            <v>6326151.0872158241</v>
          </cell>
        </row>
        <row r="567">
          <cell r="A567" t="str">
            <v>STEP 6</v>
          </cell>
          <cell r="C567">
            <v>0</v>
          </cell>
          <cell r="D567">
            <v>0</v>
          </cell>
          <cell r="E567">
            <v>0</v>
          </cell>
          <cell r="F567">
            <v>0</v>
          </cell>
          <cell r="G567">
            <v>0</v>
          </cell>
          <cell r="H567">
            <v>0</v>
          </cell>
          <cell r="I567">
            <v>0</v>
          </cell>
          <cell r="J567">
            <v>0</v>
          </cell>
          <cell r="K567">
            <v>0</v>
          </cell>
          <cell r="L567">
            <v>0</v>
          </cell>
          <cell r="M567">
            <v>45104</v>
          </cell>
          <cell r="N567">
            <v>45104</v>
          </cell>
          <cell r="O567">
            <v>61858.796296296292</v>
          </cell>
          <cell r="P567">
            <v>72736.111111111109</v>
          </cell>
          <cell r="Q567">
            <v>99171.801830566197</v>
          </cell>
          <cell r="R567">
            <v>233766.70923797361</v>
          </cell>
          <cell r="S567">
            <v>278870.70923797361</v>
          </cell>
        </row>
        <row r="568">
          <cell r="C568">
            <v>2432361.7971629109</v>
          </cell>
          <cell r="D568">
            <v>2869135.8078084458</v>
          </cell>
          <cell r="E568">
            <v>3107945.1690812008</v>
          </cell>
          <cell r="F568">
            <v>8409442.7740525566</v>
          </cell>
          <cell r="G568">
            <v>2660288.8146575652</v>
          </cell>
          <cell r="H568">
            <v>2651461.1451305351</v>
          </cell>
          <cell r="I568">
            <v>3266720.6997007653</v>
          </cell>
          <cell r="J568">
            <v>8578470.6594888642</v>
          </cell>
          <cell r="K568">
            <v>2460626.0424856637</v>
          </cell>
          <cell r="L568">
            <v>2903981.2682622443</v>
          </cell>
          <cell r="M568">
            <v>2937889.2436005296</v>
          </cell>
          <cell r="N568">
            <v>8302496.554348438</v>
          </cell>
          <cell r="O568">
            <v>2754079.0907316129</v>
          </cell>
          <cell r="P568">
            <v>2705468.5492289653</v>
          </cell>
          <cell r="Q568">
            <v>2915073.4010447715</v>
          </cell>
          <cell r="R568">
            <v>8374621.0410053506</v>
          </cell>
          <cell r="S568">
            <v>33665031.028895207</v>
          </cell>
        </row>
        <row r="570">
          <cell r="A570" t="str">
            <v>PREEMIES</v>
          </cell>
          <cell r="C570">
            <v>0</v>
          </cell>
          <cell r="D570">
            <v>0</v>
          </cell>
          <cell r="E570">
            <v>0</v>
          </cell>
          <cell r="F570">
            <v>0</v>
          </cell>
          <cell r="G570">
            <v>0</v>
          </cell>
          <cell r="H570">
            <v>0</v>
          </cell>
          <cell r="I570">
            <v>0</v>
          </cell>
          <cell r="J570">
            <v>0</v>
          </cell>
          <cell r="K570">
            <v>0</v>
          </cell>
          <cell r="L570">
            <v>0</v>
          </cell>
          <cell r="M570">
            <v>902.99999999999989</v>
          </cell>
          <cell r="N570">
            <v>902.99999999999989</v>
          </cell>
          <cell r="O570">
            <v>5128.2051282051279</v>
          </cell>
          <cell r="P570">
            <v>3600</v>
          </cell>
          <cell r="Q570">
            <v>4257.1306939123033</v>
          </cell>
          <cell r="R570">
            <v>12985.335822117431</v>
          </cell>
          <cell r="S570">
            <v>13888.335822117431</v>
          </cell>
        </row>
        <row r="571">
          <cell r="A571" t="str">
            <v>NEWBORN</v>
          </cell>
          <cell r="C571">
            <v>74142</v>
          </cell>
          <cell r="D571">
            <v>86201</v>
          </cell>
          <cell r="E571">
            <v>95219</v>
          </cell>
          <cell r="F571">
            <v>255562</v>
          </cell>
          <cell r="G571">
            <v>74833.333333333328</v>
          </cell>
          <cell r="H571">
            <v>81802</v>
          </cell>
          <cell r="I571">
            <v>89556</v>
          </cell>
          <cell r="J571">
            <v>246191.33333333331</v>
          </cell>
          <cell r="K571">
            <v>79022</v>
          </cell>
          <cell r="L571">
            <v>87937</v>
          </cell>
          <cell r="M571">
            <v>59082.000000000007</v>
          </cell>
          <cell r="N571">
            <v>226041</v>
          </cell>
          <cell r="O571">
            <v>60568.37606837607</v>
          </cell>
          <cell r="P571">
            <v>59350.000000000007</v>
          </cell>
          <cell r="Q571">
            <v>57822.477650063862</v>
          </cell>
          <cell r="R571">
            <v>177740.85371843993</v>
          </cell>
          <cell r="S571">
            <v>905535.18705177319</v>
          </cell>
        </row>
        <row r="572">
          <cell r="A572" t="str">
            <v>REGULAR</v>
          </cell>
          <cell r="C572">
            <v>18609</v>
          </cell>
          <cell r="D572">
            <v>17800</v>
          </cell>
          <cell r="E572">
            <v>15359</v>
          </cell>
          <cell r="F572">
            <v>51768</v>
          </cell>
          <cell r="G572">
            <v>16864.880952380954</v>
          </cell>
          <cell r="H572">
            <v>15733</v>
          </cell>
          <cell r="I572">
            <v>20180.7</v>
          </cell>
          <cell r="J572">
            <v>52778.580952380958</v>
          </cell>
          <cell r="K572">
            <v>17734.2</v>
          </cell>
          <cell r="L572">
            <v>15655.000000000002</v>
          </cell>
          <cell r="M572">
            <v>15980</v>
          </cell>
          <cell r="N572">
            <v>49369.2</v>
          </cell>
          <cell r="O572">
            <v>19738.015139909556</v>
          </cell>
          <cell r="P572">
            <v>17584.58273809524</v>
          </cell>
          <cell r="Q572">
            <v>18736.554118773951</v>
          </cell>
          <cell r="R572">
            <v>56059.151996778739</v>
          </cell>
          <cell r="S572">
            <v>209974.9329491597</v>
          </cell>
        </row>
        <row r="573">
          <cell r="A573" t="str">
            <v>CONVENIENCE</v>
          </cell>
          <cell r="C573">
            <v>878488.05781990068</v>
          </cell>
          <cell r="D573">
            <v>891307.42876751104</v>
          </cell>
          <cell r="E573">
            <v>973290.381474567</v>
          </cell>
          <cell r="F573">
            <v>2743085.8680619784</v>
          </cell>
          <cell r="G573">
            <v>825373.40567928797</v>
          </cell>
          <cell r="H573">
            <v>796498.64162913477</v>
          </cell>
          <cell r="I573">
            <v>962337.35264194128</v>
          </cell>
          <cell r="J573">
            <v>2584209.3999503641</v>
          </cell>
          <cell r="K573">
            <v>794511.37339746056</v>
          </cell>
          <cell r="L573">
            <v>859558.29082160885</v>
          </cell>
          <cell r="M573">
            <v>705149.70171661663</v>
          </cell>
          <cell r="N573">
            <v>2359219.365935686</v>
          </cell>
          <cell r="O573">
            <v>667441.99315170746</v>
          </cell>
          <cell r="P573">
            <v>617717.20356849022</v>
          </cell>
          <cell r="Q573">
            <v>613640.78677650134</v>
          </cell>
          <cell r="R573">
            <v>1898799.983496699</v>
          </cell>
          <cell r="S573">
            <v>9585314.6174447294</v>
          </cell>
        </row>
        <row r="574">
          <cell r="A574" t="str">
            <v>UT CONVENIENCE</v>
          </cell>
          <cell r="C574">
            <v>569653.36158884014</v>
          </cell>
          <cell r="D574">
            <v>598202.18900401075</v>
          </cell>
          <cell r="E574">
            <v>640543.4352813852</v>
          </cell>
          <cell r="F574">
            <v>1808398.9858742359</v>
          </cell>
          <cell r="G574">
            <v>563246.86624649854</v>
          </cell>
          <cell r="H574">
            <v>569083.99245129875</v>
          </cell>
          <cell r="I574">
            <v>702078.92459415575</v>
          </cell>
          <cell r="J574">
            <v>1834409.7832919529</v>
          </cell>
          <cell r="K574">
            <v>583143.45759326464</v>
          </cell>
          <cell r="L574">
            <v>634646.61336580082</v>
          </cell>
          <cell r="M574">
            <v>552372.75238095236</v>
          </cell>
          <cell r="N574">
            <v>1770162.8233400176</v>
          </cell>
          <cell r="O574">
            <v>469527.6432921653</v>
          </cell>
          <cell r="P574">
            <v>445543.2913695781</v>
          </cell>
          <cell r="Q574">
            <v>442903.17104506382</v>
          </cell>
          <cell r="R574">
            <v>1357974.1057068072</v>
          </cell>
          <cell r="S574">
            <v>6770945.6982130138</v>
          </cell>
        </row>
        <row r="575">
          <cell r="A575" t="str">
            <v>SUP CONVENIENCE</v>
          </cell>
          <cell r="C575">
            <v>236274.87804924243</v>
          </cell>
          <cell r="D575">
            <v>222376.14885440949</v>
          </cell>
          <cell r="E575">
            <v>247512.94619318182</v>
          </cell>
          <cell r="F575">
            <v>706163.9730968338</v>
          </cell>
          <cell r="G575">
            <v>191439.60761460761</v>
          </cell>
          <cell r="H575">
            <v>167402.64917783608</v>
          </cell>
          <cell r="I575">
            <v>187351.20077505827</v>
          </cell>
          <cell r="J575">
            <v>546193.45756750193</v>
          </cell>
          <cell r="K575">
            <v>153872.9158041958</v>
          </cell>
          <cell r="L575">
            <v>166063.67745580809</v>
          </cell>
          <cell r="M575">
            <v>100145.94933566434</v>
          </cell>
          <cell r="N575">
            <v>420082.54259566829</v>
          </cell>
          <cell r="O575">
            <v>124115.48622317852</v>
          </cell>
          <cell r="P575">
            <v>99171.071289821295</v>
          </cell>
          <cell r="Q575">
            <v>99392.161185983015</v>
          </cell>
          <cell r="R575">
            <v>322678.71869898285</v>
          </cell>
          <cell r="S575">
            <v>1995118.6919589869</v>
          </cell>
        </row>
        <row r="576">
          <cell r="A576" t="str">
            <v>OVERNIGHT CONVENIENCE</v>
          </cell>
          <cell r="C576">
            <v>72559.818181818177</v>
          </cell>
          <cell r="D576">
            <v>70729.090909090912</v>
          </cell>
          <cell r="E576">
            <v>85234</v>
          </cell>
          <cell r="F576">
            <v>228522.90909090909</v>
          </cell>
          <cell r="G576">
            <v>70686.931818181823</v>
          </cell>
          <cell r="H576">
            <v>60012</v>
          </cell>
          <cell r="I576">
            <v>72907.227272727265</v>
          </cell>
          <cell r="J576">
            <v>203606.15909090909</v>
          </cell>
          <cell r="K576">
            <v>57495</v>
          </cell>
          <cell r="L576">
            <v>58848</v>
          </cell>
          <cell r="M576">
            <v>52631</v>
          </cell>
          <cell r="N576">
            <v>168974</v>
          </cell>
          <cell r="O576">
            <v>73798.863636363632</v>
          </cell>
          <cell r="P576">
            <v>73002.840909090912</v>
          </cell>
          <cell r="Q576">
            <v>71345.454545454544</v>
          </cell>
          <cell r="R576">
            <v>218147.15909090906</v>
          </cell>
          <cell r="S576">
            <v>819250.22727272718</v>
          </cell>
        </row>
        <row r="577">
          <cell r="A577" t="str">
            <v>JUMBO</v>
          </cell>
          <cell r="C577">
            <v>536535.93430099299</v>
          </cell>
          <cell r="D577">
            <v>616149.81923701288</v>
          </cell>
          <cell r="E577">
            <v>567840.97535173164</v>
          </cell>
          <cell r="F577">
            <v>1720526.7288897382</v>
          </cell>
          <cell r="G577">
            <v>653726.74821093935</v>
          </cell>
          <cell r="H577">
            <v>606819</v>
          </cell>
          <cell r="I577">
            <v>700115</v>
          </cell>
          <cell r="J577">
            <v>1960660.7482109393</v>
          </cell>
          <cell r="K577">
            <v>561888.13575487013</v>
          </cell>
          <cell r="L577">
            <v>623818.11854707799</v>
          </cell>
          <cell r="M577">
            <v>742844.1105113636</v>
          </cell>
          <cell r="N577">
            <v>1928550.3648133117</v>
          </cell>
          <cell r="O577">
            <v>735942.00265975436</v>
          </cell>
          <cell r="P577">
            <v>747754.47192448075</v>
          </cell>
          <cell r="Q577">
            <v>783757.49447311938</v>
          </cell>
          <cell r="R577">
            <v>2267453.9690573546</v>
          </cell>
          <cell r="S577">
            <v>7877191.810971343</v>
          </cell>
        </row>
        <row r="578">
          <cell r="A578" t="str">
            <v>UT JUMBO</v>
          </cell>
          <cell r="C578">
            <v>436086.02521008404</v>
          </cell>
          <cell r="D578">
            <v>486761.81923701294</v>
          </cell>
          <cell r="E578">
            <v>445312.97535173164</v>
          </cell>
          <cell r="F578">
            <v>1368160.819798829</v>
          </cell>
          <cell r="G578">
            <v>469929.26375095488</v>
          </cell>
          <cell r="H578">
            <v>431080</v>
          </cell>
          <cell r="I578">
            <v>478814</v>
          </cell>
          <cell r="J578">
            <v>1379823.2637509548</v>
          </cell>
          <cell r="K578">
            <v>348479.13575487013</v>
          </cell>
          <cell r="L578">
            <v>370858.11854707799</v>
          </cell>
          <cell r="M578">
            <v>477697.1105113636</v>
          </cell>
          <cell r="N578">
            <v>1197034.3648133117</v>
          </cell>
          <cell r="O578">
            <v>463766.04605225928</v>
          </cell>
          <cell r="P578">
            <v>477235.21135727019</v>
          </cell>
          <cell r="Q578">
            <v>510268.96543085476</v>
          </cell>
          <cell r="R578">
            <v>1451270.2228403843</v>
          </cell>
          <cell r="S578">
            <v>5396288.6712034792</v>
          </cell>
        </row>
        <row r="579">
          <cell r="A579" t="str">
            <v>SUPREME JUMBO</v>
          </cell>
          <cell r="C579">
            <v>100449.90909090909</v>
          </cell>
          <cell r="D579">
            <v>129388</v>
          </cell>
          <cell r="E579">
            <v>122528</v>
          </cell>
          <cell r="F579">
            <v>352365.90909090906</v>
          </cell>
          <cell r="G579">
            <v>183797.48445998447</v>
          </cell>
          <cell r="H579">
            <v>175739</v>
          </cell>
          <cell r="I579">
            <v>221301</v>
          </cell>
          <cell r="J579">
            <v>580837.48445998447</v>
          </cell>
          <cell r="K579">
            <v>213409</v>
          </cell>
          <cell r="L579">
            <v>252960</v>
          </cell>
          <cell r="M579">
            <v>265147</v>
          </cell>
          <cell r="N579">
            <v>731516</v>
          </cell>
          <cell r="O579">
            <v>272175.95660749509</v>
          </cell>
          <cell r="P579">
            <v>270519.26056721056</v>
          </cell>
          <cell r="Q579">
            <v>273488.52904226468</v>
          </cell>
          <cell r="R579">
            <v>816183.74621697026</v>
          </cell>
          <cell r="S579">
            <v>2480903.1397678638</v>
          </cell>
        </row>
        <row r="580">
          <cell r="A580" t="str">
            <v>SUPER JUMBO</v>
          </cell>
          <cell r="C580">
            <v>924586.80504201679</v>
          </cell>
          <cell r="D580">
            <v>1257677.5598039217</v>
          </cell>
          <cell r="E580">
            <v>1456235.812254902</v>
          </cell>
          <cell r="F580">
            <v>3638500.1771008405</v>
          </cell>
          <cell r="G580">
            <v>1089490.446481623</v>
          </cell>
          <cell r="H580">
            <v>1130088.5035014006</v>
          </cell>
          <cell r="I580">
            <v>1365981.6470588236</v>
          </cell>
          <cell r="J580">
            <v>3585560.5970418472</v>
          </cell>
          <cell r="K580">
            <v>887020.33333333337</v>
          </cell>
          <cell r="L580">
            <v>1090842.8588935575</v>
          </cell>
          <cell r="M580">
            <v>1198200.4313725489</v>
          </cell>
          <cell r="N580">
            <v>3176063.6235994399</v>
          </cell>
          <cell r="O580">
            <v>1085874.0516972137</v>
          </cell>
          <cell r="P580">
            <v>1102924.5925852007</v>
          </cell>
          <cell r="Q580">
            <v>1263374.2297887653</v>
          </cell>
          <cell r="R580">
            <v>3452172.874071179</v>
          </cell>
          <cell r="S580">
            <v>13852297.271813305</v>
          </cell>
        </row>
        <row r="581">
          <cell r="A581" t="str">
            <v>3X</v>
          </cell>
          <cell r="C581">
            <v>443100.70504201681</v>
          </cell>
          <cell r="D581">
            <v>664938.15980392159</v>
          </cell>
          <cell r="E581">
            <v>780790.13725490205</v>
          </cell>
          <cell r="F581">
            <v>1888829.0021008404</v>
          </cell>
          <cell r="G581">
            <v>611931.27917833801</v>
          </cell>
          <cell r="H581">
            <v>550513.64635854342</v>
          </cell>
          <cell r="I581">
            <v>1005414.6470588236</v>
          </cell>
          <cell r="J581">
            <v>2167859.5725957053</v>
          </cell>
          <cell r="K581">
            <v>554375.33333333337</v>
          </cell>
          <cell r="L581">
            <v>783186.85889355745</v>
          </cell>
          <cell r="M581">
            <v>743836.43137254904</v>
          </cell>
          <cell r="N581">
            <v>2081398.6235994399</v>
          </cell>
          <cell r="O581">
            <v>734284.0545619959</v>
          </cell>
          <cell r="P581">
            <v>772202.86639472458</v>
          </cell>
          <cell r="Q581">
            <v>904953.16886439547</v>
          </cell>
          <cell r="R581">
            <v>2411440.0898211156</v>
          </cell>
          <cell r="S581">
            <v>8549527.2881170996</v>
          </cell>
        </row>
        <row r="582">
          <cell r="A582" t="str">
            <v>4X</v>
          </cell>
          <cell r="C582">
            <v>481486.1</v>
          </cell>
          <cell r="D582">
            <v>592739.4</v>
          </cell>
          <cell r="E582">
            <v>675445.67500000005</v>
          </cell>
          <cell r="F582">
            <v>1749671.175</v>
          </cell>
          <cell r="G582">
            <v>477559.16730328498</v>
          </cell>
          <cell r="H582">
            <v>579574.85714285716</v>
          </cell>
          <cell r="I582">
            <v>360567</v>
          </cell>
          <cell r="J582">
            <v>1417701.0244461421</v>
          </cell>
          <cell r="K582">
            <v>332645</v>
          </cell>
          <cell r="L582">
            <v>307656</v>
          </cell>
          <cell r="M582">
            <v>454364</v>
          </cell>
          <cell r="N582">
            <v>1094665</v>
          </cell>
          <cell r="O582">
            <v>351589.99713521771</v>
          </cell>
          <cell r="P582">
            <v>330721.72619047615</v>
          </cell>
          <cell r="Q582">
            <v>358421.06092436973</v>
          </cell>
          <cell r="R582">
            <v>1040732.7842500636</v>
          </cell>
          <cell r="S582">
            <v>5302769.9836962055</v>
          </cell>
        </row>
        <row r="583">
          <cell r="A583" t="str">
            <v>6X</v>
          </cell>
          <cell r="C583">
            <v>0</v>
          </cell>
          <cell r="D583">
            <v>0</v>
          </cell>
          <cell r="E583">
            <v>0</v>
          </cell>
          <cell r="F583">
            <v>0</v>
          </cell>
          <cell r="G583">
            <v>0</v>
          </cell>
          <cell r="H583">
            <v>20520</v>
          </cell>
          <cell r="I583">
            <v>128550</v>
          </cell>
          <cell r="J583">
            <v>149070</v>
          </cell>
          <cell r="K583">
            <v>120450</v>
          </cell>
          <cell r="L583">
            <v>226170</v>
          </cell>
          <cell r="M583">
            <v>215730</v>
          </cell>
          <cell r="N583">
            <v>562350</v>
          </cell>
          <cell r="O583">
            <v>179386.44688644688</v>
          </cell>
          <cell r="P583">
            <v>156537.6984126984</v>
          </cell>
          <cell r="Q583">
            <v>173484.72754363558</v>
          </cell>
          <cell r="R583">
            <v>509408.8728427809</v>
          </cell>
          <cell r="S583">
            <v>1220828.8728427808</v>
          </cell>
        </row>
        <row r="584">
          <cell r="B584" t="str">
            <v>D/C</v>
          </cell>
        </row>
        <row r="585">
          <cell r="A585" t="str">
            <v xml:space="preserve">CONVERSION FACTORS </v>
          </cell>
        </row>
        <row r="586">
          <cell r="A586" t="str">
            <v>(MD to PHYS CASES)</v>
          </cell>
        </row>
        <row r="588">
          <cell r="A588" t="str">
            <v>ULTRATRIM</v>
          </cell>
        </row>
        <row r="590">
          <cell r="A590" t="str">
            <v>Preemies - 30</v>
          </cell>
          <cell r="C590">
            <v>5.5555555555555554</v>
          </cell>
          <cell r="D590">
            <v>5.5555555555555554</v>
          </cell>
          <cell r="E590">
            <v>5.5555555555555554</v>
          </cell>
          <cell r="G590">
            <v>5.5555555555555554</v>
          </cell>
          <cell r="H590">
            <v>5.5555555555555554</v>
          </cell>
          <cell r="I590">
            <v>5.5555555555555554</v>
          </cell>
          <cell r="K590">
            <v>5.5555555555555554</v>
          </cell>
          <cell r="L590">
            <v>5.5555555555555554</v>
          </cell>
          <cell r="M590">
            <v>5.5555555555555554</v>
          </cell>
          <cell r="O590">
            <v>5.5555555555555554</v>
          </cell>
          <cell r="P590">
            <v>5.5555555555555554</v>
          </cell>
          <cell r="Q590">
            <v>5.5555555555555554</v>
          </cell>
        </row>
        <row r="591">
          <cell r="A591" t="str">
            <v>Newborn - White 28</v>
          </cell>
          <cell r="C591">
            <v>5.9523809523809526</v>
          </cell>
          <cell r="D591">
            <v>5.9523809523809526</v>
          </cell>
          <cell r="E591">
            <v>5.9523809523809526</v>
          </cell>
          <cell r="G591">
            <v>5.9523809523809526</v>
          </cell>
          <cell r="H591">
            <v>5.9523809523809526</v>
          </cell>
          <cell r="I591">
            <v>5.9523809523809526</v>
          </cell>
          <cell r="K591">
            <v>5.9523809523809526</v>
          </cell>
          <cell r="L591">
            <v>5.9523809523809526</v>
          </cell>
          <cell r="M591">
            <v>5.9523809523809526</v>
          </cell>
          <cell r="O591">
            <v>5.9523809523809526</v>
          </cell>
          <cell r="P591">
            <v>5.9523809523809526</v>
          </cell>
          <cell r="Q591">
            <v>5.9523809523809526</v>
          </cell>
        </row>
        <row r="592">
          <cell r="A592" t="str">
            <v>Newborn - White 40</v>
          </cell>
          <cell r="C592">
            <v>4.166666666666667</v>
          </cell>
          <cell r="D592">
            <v>4.166666666666667</v>
          </cell>
          <cell r="E592">
            <v>4.166666666666667</v>
          </cell>
          <cell r="G592">
            <v>4.166666666666667</v>
          </cell>
          <cell r="H592">
            <v>4.166666666666667</v>
          </cell>
          <cell r="I592">
            <v>4.166666666666667</v>
          </cell>
          <cell r="K592">
            <v>4.166666666666667</v>
          </cell>
          <cell r="L592">
            <v>4.166666666666667</v>
          </cell>
          <cell r="M592">
            <v>4.166666666666667</v>
          </cell>
          <cell r="O592">
            <v>4.166666666666667</v>
          </cell>
          <cell r="P592">
            <v>4.166666666666667</v>
          </cell>
          <cell r="Q592">
            <v>4.166666666666667</v>
          </cell>
        </row>
        <row r="593">
          <cell r="A593" t="str">
            <v>Step 1 - White RP 20</v>
          </cell>
          <cell r="C593">
            <v>4.166666666666667</v>
          </cell>
          <cell r="D593">
            <v>4.166666666666667</v>
          </cell>
          <cell r="E593">
            <v>4.166666666666667</v>
          </cell>
          <cell r="G593">
            <v>4.166666666666667</v>
          </cell>
          <cell r="H593">
            <v>4.166666666666667</v>
          </cell>
          <cell r="I593">
            <v>4.166666666666667</v>
          </cell>
          <cell r="K593">
            <v>4.166666666666667</v>
          </cell>
          <cell r="L593">
            <v>4.166666666666667</v>
          </cell>
          <cell r="M593">
            <v>4.166666666666667</v>
          </cell>
          <cell r="O593">
            <v>4.166666666666667</v>
          </cell>
          <cell r="P593">
            <v>4.166666666666667</v>
          </cell>
          <cell r="Q593">
            <v>4.166666666666667</v>
          </cell>
        </row>
        <row r="594">
          <cell r="A594" t="str">
            <v>Step 1 - Him CP 40</v>
          </cell>
          <cell r="C594">
            <v>3.125</v>
          </cell>
          <cell r="D594">
            <v>3.125</v>
          </cell>
          <cell r="E594">
            <v>3.125</v>
          </cell>
          <cell r="G594">
            <v>3.125</v>
          </cell>
          <cell r="H594">
            <v>3.125</v>
          </cell>
          <cell r="I594">
            <v>3.125</v>
          </cell>
          <cell r="K594">
            <v>3.125</v>
          </cell>
          <cell r="L594">
            <v>3.125</v>
          </cell>
          <cell r="M594">
            <v>3.125</v>
          </cell>
          <cell r="O594">
            <v>3.125</v>
          </cell>
          <cell r="P594">
            <v>3.125</v>
          </cell>
          <cell r="Q594">
            <v>3.125</v>
          </cell>
        </row>
        <row r="595">
          <cell r="A595" t="str">
            <v>Step 1 - Her CP 40</v>
          </cell>
          <cell r="C595">
            <v>3.125</v>
          </cell>
          <cell r="D595">
            <v>3.125</v>
          </cell>
          <cell r="E595">
            <v>3.125</v>
          </cell>
          <cell r="G595">
            <v>3.125</v>
          </cell>
          <cell r="H595">
            <v>3.125</v>
          </cell>
          <cell r="I595">
            <v>3.125</v>
          </cell>
          <cell r="K595">
            <v>3.125</v>
          </cell>
          <cell r="L595">
            <v>3.125</v>
          </cell>
          <cell r="M595">
            <v>3.125</v>
          </cell>
          <cell r="O595">
            <v>3.125</v>
          </cell>
          <cell r="P595">
            <v>3.125</v>
          </cell>
          <cell r="Q595">
            <v>3.125</v>
          </cell>
        </row>
        <row r="596">
          <cell r="A596" t="str">
            <v>Step 1 - White CP 40</v>
          </cell>
          <cell r="C596">
            <v>3.125</v>
          </cell>
          <cell r="D596">
            <v>3.125</v>
          </cell>
          <cell r="E596">
            <v>3.125</v>
          </cell>
          <cell r="G596">
            <v>3.125</v>
          </cell>
          <cell r="H596">
            <v>3.125</v>
          </cell>
          <cell r="I596">
            <v>3.125</v>
          </cell>
          <cell r="K596">
            <v>3.125</v>
          </cell>
          <cell r="L596">
            <v>3.125</v>
          </cell>
          <cell r="M596">
            <v>3.125</v>
          </cell>
          <cell r="O596">
            <v>3.125</v>
          </cell>
          <cell r="P596">
            <v>3.125</v>
          </cell>
          <cell r="Q596">
            <v>3.125</v>
          </cell>
        </row>
        <row r="597">
          <cell r="A597" t="str">
            <v>Step 1 - Him JP 80</v>
          </cell>
          <cell r="C597">
            <v>3.125</v>
          </cell>
          <cell r="D597">
            <v>3.125</v>
          </cell>
          <cell r="E597">
            <v>3.125</v>
          </cell>
          <cell r="G597">
            <v>3.125</v>
          </cell>
          <cell r="H597">
            <v>3.125</v>
          </cell>
          <cell r="I597">
            <v>3.125</v>
          </cell>
          <cell r="K597">
            <v>3.125</v>
          </cell>
          <cell r="L597">
            <v>3.125</v>
          </cell>
          <cell r="M597">
            <v>3.125</v>
          </cell>
          <cell r="O597">
            <v>3.125</v>
          </cell>
          <cell r="P597">
            <v>3.125</v>
          </cell>
          <cell r="Q597">
            <v>3.125</v>
          </cell>
        </row>
        <row r="598">
          <cell r="A598" t="str">
            <v>Step 1 - Her JP 80</v>
          </cell>
          <cell r="C598">
            <v>3.125</v>
          </cell>
          <cell r="D598">
            <v>3.125</v>
          </cell>
          <cell r="E598">
            <v>3.125</v>
          </cell>
          <cell r="G598">
            <v>3.125</v>
          </cell>
          <cell r="H598">
            <v>3.125</v>
          </cell>
          <cell r="I598">
            <v>3.125</v>
          </cell>
          <cell r="K598">
            <v>3.125</v>
          </cell>
          <cell r="L598">
            <v>3.125</v>
          </cell>
          <cell r="M598">
            <v>3.125</v>
          </cell>
          <cell r="O598">
            <v>3.125</v>
          </cell>
          <cell r="P598">
            <v>3.125</v>
          </cell>
          <cell r="Q598">
            <v>3.125</v>
          </cell>
        </row>
        <row r="599">
          <cell r="A599" t="str">
            <v>Step 1 - White JP 80</v>
          </cell>
          <cell r="C599">
            <v>3.125</v>
          </cell>
          <cell r="D599">
            <v>3.125</v>
          </cell>
          <cell r="E599">
            <v>3.125</v>
          </cell>
          <cell r="G599">
            <v>3.125</v>
          </cell>
          <cell r="H599">
            <v>3.125</v>
          </cell>
          <cell r="I599">
            <v>3.125</v>
          </cell>
          <cell r="K599">
            <v>3.125</v>
          </cell>
          <cell r="L599">
            <v>3.125</v>
          </cell>
          <cell r="M599">
            <v>3.125</v>
          </cell>
          <cell r="O599">
            <v>3.125</v>
          </cell>
          <cell r="P599">
            <v>3.125</v>
          </cell>
          <cell r="Q599">
            <v>3.125</v>
          </cell>
        </row>
        <row r="600">
          <cell r="A600" t="str">
            <v>Step 1 - White Mega 120</v>
          </cell>
          <cell r="C600">
            <v>4.166666666666667</v>
          </cell>
          <cell r="D600">
            <v>4.166666666666667</v>
          </cell>
          <cell r="E600">
            <v>4.166666666666667</v>
          </cell>
          <cell r="G600">
            <v>4.166666666666667</v>
          </cell>
          <cell r="H600">
            <v>4.166666666666667</v>
          </cell>
          <cell r="I600">
            <v>4.166666666666667</v>
          </cell>
          <cell r="K600">
            <v>4.166666666666667</v>
          </cell>
          <cell r="L600">
            <v>4.166666666666667</v>
          </cell>
          <cell r="M600">
            <v>4.166666666666667</v>
          </cell>
          <cell r="O600">
            <v>4.166666666666667</v>
          </cell>
          <cell r="P600">
            <v>4.166666666666667</v>
          </cell>
          <cell r="Q600">
            <v>4.166666666666667</v>
          </cell>
        </row>
        <row r="601">
          <cell r="A601" t="str">
            <v>Step 1/2 - White 4X 160</v>
          </cell>
          <cell r="C601">
            <v>6.25</v>
          </cell>
          <cell r="D601">
            <v>6.25</v>
          </cell>
          <cell r="E601">
            <v>6.25</v>
          </cell>
          <cell r="G601">
            <v>6.25</v>
          </cell>
          <cell r="H601">
            <v>6.25</v>
          </cell>
          <cell r="I601">
            <v>6.25</v>
          </cell>
          <cell r="K601">
            <v>6.25</v>
          </cell>
          <cell r="L601">
            <v>6.25</v>
          </cell>
          <cell r="M601">
            <v>6.25</v>
          </cell>
          <cell r="O601">
            <v>6.25</v>
          </cell>
          <cell r="P601">
            <v>6.25</v>
          </cell>
          <cell r="Q601">
            <v>6.25</v>
          </cell>
        </row>
        <row r="602">
          <cell r="A602" t="str">
            <v>Step 2 - Him CP 34</v>
          </cell>
          <cell r="C602">
            <v>3.6764705882352939</v>
          </cell>
          <cell r="D602">
            <v>3.6764705882352939</v>
          </cell>
          <cell r="E602">
            <v>3.6764705882352939</v>
          </cell>
          <cell r="G602">
            <v>3.6764705882352939</v>
          </cell>
          <cell r="H602">
            <v>3.6764705882352939</v>
          </cell>
          <cell r="I602">
            <v>3.6764705882352939</v>
          </cell>
          <cell r="K602">
            <v>3.6764705882352939</v>
          </cell>
          <cell r="L602">
            <v>3.6764705882352939</v>
          </cell>
          <cell r="M602">
            <v>3.6764705882352939</v>
          </cell>
          <cell r="O602">
            <v>3.6764705882352939</v>
          </cell>
          <cell r="P602">
            <v>3.6764705882352939</v>
          </cell>
          <cell r="Q602">
            <v>3.6764705882352939</v>
          </cell>
        </row>
        <row r="603">
          <cell r="A603" t="str">
            <v>Step 2 - Her CP 34</v>
          </cell>
          <cell r="C603">
            <v>3.6764705882352939</v>
          </cell>
          <cell r="D603">
            <v>3.6764705882352939</v>
          </cell>
          <cell r="E603">
            <v>3.6764705882352939</v>
          </cell>
          <cell r="G603">
            <v>3.6764705882352939</v>
          </cell>
          <cell r="H603">
            <v>3.6764705882352939</v>
          </cell>
          <cell r="I603">
            <v>3.6764705882352939</v>
          </cell>
          <cell r="K603">
            <v>3.6764705882352939</v>
          </cell>
          <cell r="L603">
            <v>3.6764705882352939</v>
          </cell>
          <cell r="M603">
            <v>3.6764705882352939</v>
          </cell>
          <cell r="O603">
            <v>3.6764705882352939</v>
          </cell>
          <cell r="P603">
            <v>3.6764705882352939</v>
          </cell>
          <cell r="Q603">
            <v>3.6764705882352939</v>
          </cell>
        </row>
        <row r="604">
          <cell r="A604" t="str">
            <v>Step 2 - White CP 34</v>
          </cell>
          <cell r="C604">
            <v>3.6764705882352939</v>
          </cell>
          <cell r="D604">
            <v>3.6764705882352939</v>
          </cell>
          <cell r="E604">
            <v>3.6764705882352939</v>
          </cell>
          <cell r="G604">
            <v>3.6764705882352939</v>
          </cell>
          <cell r="H604">
            <v>3.6764705882352939</v>
          </cell>
          <cell r="I604">
            <v>3.6764705882352939</v>
          </cell>
          <cell r="K604">
            <v>3.6764705882352939</v>
          </cell>
          <cell r="L604">
            <v>3.6764705882352939</v>
          </cell>
          <cell r="M604">
            <v>3.6764705882352939</v>
          </cell>
          <cell r="O604">
            <v>3.6764705882352939</v>
          </cell>
          <cell r="P604">
            <v>3.6764705882352939</v>
          </cell>
          <cell r="Q604">
            <v>3.6764705882352939</v>
          </cell>
        </row>
        <row r="605">
          <cell r="A605" t="str">
            <v>Step 2 - Him JP 68</v>
          </cell>
          <cell r="C605">
            <v>3.6764705882352939</v>
          </cell>
          <cell r="D605">
            <v>3.6764705882352939</v>
          </cell>
          <cell r="E605">
            <v>3.6764705882352939</v>
          </cell>
          <cell r="G605">
            <v>3.6764705882352939</v>
          </cell>
          <cell r="H605">
            <v>3.6764705882352939</v>
          </cell>
          <cell r="I605">
            <v>3.6764705882352939</v>
          </cell>
          <cell r="K605">
            <v>3.6764705882352939</v>
          </cell>
          <cell r="L605">
            <v>3.6764705882352939</v>
          </cell>
          <cell r="M605">
            <v>3.6764705882352939</v>
          </cell>
          <cell r="O605">
            <v>3.6764705882352939</v>
          </cell>
          <cell r="P605">
            <v>3.6764705882352939</v>
          </cell>
          <cell r="Q605">
            <v>3.6764705882352939</v>
          </cell>
        </row>
        <row r="606">
          <cell r="A606" t="str">
            <v>Step 2 - Her JP 68</v>
          </cell>
          <cell r="C606">
            <v>3.6764705882352939</v>
          </cell>
          <cell r="D606">
            <v>3.6764705882352939</v>
          </cell>
          <cell r="E606">
            <v>3.6764705882352939</v>
          </cell>
          <cell r="G606">
            <v>3.6764705882352939</v>
          </cell>
          <cell r="H606">
            <v>3.6764705882352939</v>
          </cell>
          <cell r="I606">
            <v>3.6764705882352939</v>
          </cell>
          <cell r="K606">
            <v>3.6764705882352939</v>
          </cell>
          <cell r="L606">
            <v>3.6764705882352939</v>
          </cell>
          <cell r="M606">
            <v>3.6764705882352939</v>
          </cell>
          <cell r="O606">
            <v>3.6764705882352939</v>
          </cell>
          <cell r="P606">
            <v>3.6764705882352939</v>
          </cell>
          <cell r="Q606">
            <v>3.6764705882352939</v>
          </cell>
        </row>
        <row r="607">
          <cell r="A607" t="str">
            <v>Step 2 - White JP 68</v>
          </cell>
          <cell r="C607">
            <v>3.6764705882352939</v>
          </cell>
          <cell r="D607">
            <v>3.6764705882352939</v>
          </cell>
          <cell r="E607">
            <v>3.6764705882352939</v>
          </cell>
          <cell r="G607">
            <v>3.6764705882352939</v>
          </cell>
          <cell r="H607">
            <v>3.6764705882352939</v>
          </cell>
          <cell r="I607">
            <v>3.6764705882352939</v>
          </cell>
          <cell r="K607">
            <v>3.6764705882352939</v>
          </cell>
          <cell r="L607">
            <v>3.6764705882352939</v>
          </cell>
          <cell r="M607">
            <v>3.6764705882352939</v>
          </cell>
          <cell r="O607">
            <v>3.6764705882352939</v>
          </cell>
          <cell r="P607">
            <v>3.6764705882352939</v>
          </cell>
          <cell r="Q607">
            <v>3.6764705882352939</v>
          </cell>
        </row>
        <row r="608">
          <cell r="A608" t="str">
            <v>Step 2 - White Mega 102</v>
          </cell>
          <cell r="C608">
            <v>4.9019607843137258</v>
          </cell>
          <cell r="D608">
            <v>4.9019607843137258</v>
          </cell>
          <cell r="E608">
            <v>4.9019607843137258</v>
          </cell>
          <cell r="G608">
            <v>4.9019607843137258</v>
          </cell>
          <cell r="H608">
            <v>4.9019607843137258</v>
          </cell>
          <cell r="I608">
            <v>4.9019607843137258</v>
          </cell>
          <cell r="K608">
            <v>4.9019607843137258</v>
          </cell>
          <cell r="L608">
            <v>4.9019607843137258</v>
          </cell>
          <cell r="M608">
            <v>4.9019607843137258</v>
          </cell>
          <cell r="O608">
            <v>4.9019607843137258</v>
          </cell>
          <cell r="P608">
            <v>4.9019607843137258</v>
          </cell>
          <cell r="Q608">
            <v>4.9019607843137258</v>
          </cell>
        </row>
        <row r="609">
          <cell r="A609" t="str">
            <v>Step 2 - White 4X 136</v>
          </cell>
          <cell r="C609">
            <v>7.3529411764705879</v>
          </cell>
          <cell r="D609">
            <v>7.3529411764705879</v>
          </cell>
          <cell r="E609">
            <v>7.3529411764705879</v>
          </cell>
          <cell r="G609">
            <v>7.3529411764705879</v>
          </cell>
          <cell r="H609">
            <v>7.3529411764705879</v>
          </cell>
          <cell r="I609">
            <v>7.3529411764705879</v>
          </cell>
          <cell r="K609">
            <v>7.3529411764705879</v>
          </cell>
          <cell r="L609">
            <v>7.3529411764705879</v>
          </cell>
          <cell r="M609">
            <v>7.3529411764705879</v>
          </cell>
          <cell r="O609">
            <v>7.3529411764705879</v>
          </cell>
          <cell r="P609">
            <v>7.3529411764705879</v>
          </cell>
          <cell r="Q609">
            <v>7.3529411764705879</v>
          </cell>
        </row>
        <row r="610">
          <cell r="A610" t="str">
            <v>Step 3 - White RP 14</v>
          </cell>
          <cell r="C610">
            <v>5.9523809523809526</v>
          </cell>
          <cell r="D610">
            <v>5.9523809523809526</v>
          </cell>
          <cell r="E610">
            <v>5.9523809523809526</v>
          </cell>
          <cell r="G610">
            <v>5.9523809523809526</v>
          </cell>
          <cell r="H610">
            <v>5.9523809523809526</v>
          </cell>
          <cell r="I610">
            <v>5.9523809523809526</v>
          </cell>
          <cell r="K610">
            <v>5.9523809523809526</v>
          </cell>
          <cell r="L610">
            <v>5.9523809523809526</v>
          </cell>
          <cell r="M610">
            <v>5.9523809523809526</v>
          </cell>
          <cell r="O610">
            <v>5.9523809523809526</v>
          </cell>
          <cell r="P610">
            <v>5.9523809523809526</v>
          </cell>
          <cell r="Q610">
            <v>5.9523809523809526</v>
          </cell>
        </row>
        <row r="611">
          <cell r="A611" t="str">
            <v>Step 3 - Him CP 28</v>
          </cell>
          <cell r="C611">
            <v>4.4642857142857144</v>
          </cell>
          <cell r="D611">
            <v>4.4642857142857144</v>
          </cell>
          <cell r="E611">
            <v>4.4642857142857144</v>
          </cell>
          <cell r="G611">
            <v>4.4642857142857144</v>
          </cell>
          <cell r="H611">
            <v>4.4642857142857144</v>
          </cell>
          <cell r="I611">
            <v>4.4642857142857144</v>
          </cell>
          <cell r="K611">
            <v>4.4642857142857144</v>
          </cell>
          <cell r="L611">
            <v>4.4642857142857144</v>
          </cell>
          <cell r="M611">
            <v>4.4642857142857144</v>
          </cell>
          <cell r="O611">
            <v>4.4642857142857144</v>
          </cell>
          <cell r="P611">
            <v>4.4642857142857144</v>
          </cell>
          <cell r="Q611">
            <v>4.4642857142857144</v>
          </cell>
        </row>
        <row r="612">
          <cell r="A612" t="str">
            <v>Step 3 - Her CP 28</v>
          </cell>
          <cell r="C612">
            <v>4.4642857142857144</v>
          </cell>
          <cell r="D612">
            <v>4.4642857142857144</v>
          </cell>
          <cell r="E612">
            <v>4.4642857142857144</v>
          </cell>
          <cell r="G612">
            <v>4.4642857142857144</v>
          </cell>
          <cell r="H612">
            <v>4.4642857142857144</v>
          </cell>
          <cell r="I612">
            <v>4.4642857142857144</v>
          </cell>
          <cell r="K612">
            <v>4.4642857142857144</v>
          </cell>
          <cell r="L612">
            <v>4.4642857142857144</v>
          </cell>
          <cell r="M612">
            <v>4.4642857142857144</v>
          </cell>
          <cell r="O612">
            <v>4.4642857142857144</v>
          </cell>
          <cell r="P612">
            <v>4.4642857142857144</v>
          </cell>
          <cell r="Q612">
            <v>4.4642857142857144</v>
          </cell>
        </row>
        <row r="613">
          <cell r="A613" t="str">
            <v>Step 3 - White CP 28</v>
          </cell>
          <cell r="C613">
            <v>4.4642857142857144</v>
          </cell>
          <cell r="D613">
            <v>4.4642857142857144</v>
          </cell>
          <cell r="E613">
            <v>4.4642857142857144</v>
          </cell>
          <cell r="G613">
            <v>4.4642857142857144</v>
          </cell>
          <cell r="H613">
            <v>4.4642857142857144</v>
          </cell>
          <cell r="I613">
            <v>4.4642857142857144</v>
          </cell>
          <cell r="K613">
            <v>4.4642857142857144</v>
          </cell>
          <cell r="L613">
            <v>4.4642857142857144</v>
          </cell>
          <cell r="M613">
            <v>4.4642857142857144</v>
          </cell>
          <cell r="O613">
            <v>4.4642857142857144</v>
          </cell>
          <cell r="P613">
            <v>4.4642857142857144</v>
          </cell>
          <cell r="Q613">
            <v>4.4642857142857144</v>
          </cell>
        </row>
        <row r="614">
          <cell r="A614" t="str">
            <v>Step 3 - Him JP 56</v>
          </cell>
          <cell r="C614">
            <v>4.4642857142857144</v>
          </cell>
          <cell r="D614">
            <v>4.4642857142857144</v>
          </cell>
          <cell r="E614">
            <v>4.4642857142857144</v>
          </cell>
          <cell r="G614">
            <v>4.4642857142857144</v>
          </cell>
          <cell r="H614">
            <v>4.4642857142857144</v>
          </cell>
          <cell r="I614">
            <v>4.4642857142857144</v>
          </cell>
          <cell r="K614">
            <v>4.4642857142857144</v>
          </cell>
          <cell r="L614">
            <v>4.4642857142857144</v>
          </cell>
          <cell r="M614">
            <v>4.4642857142857144</v>
          </cell>
          <cell r="O614">
            <v>4.4642857142857144</v>
          </cell>
          <cell r="P614">
            <v>4.4642857142857144</v>
          </cell>
          <cell r="Q614">
            <v>4.4642857142857144</v>
          </cell>
        </row>
        <row r="615">
          <cell r="A615" t="str">
            <v>Step 3 - Her JP 56</v>
          </cell>
          <cell r="C615">
            <v>4.4642857142857144</v>
          </cell>
          <cell r="D615">
            <v>4.4642857142857144</v>
          </cell>
          <cell r="E615">
            <v>4.4642857142857144</v>
          </cell>
          <cell r="G615">
            <v>4.4642857142857144</v>
          </cell>
          <cell r="H615">
            <v>4.4642857142857144</v>
          </cell>
          <cell r="I615">
            <v>4.4642857142857144</v>
          </cell>
          <cell r="K615">
            <v>4.4642857142857144</v>
          </cell>
          <cell r="L615">
            <v>4.4642857142857144</v>
          </cell>
          <cell r="M615">
            <v>4.4642857142857144</v>
          </cell>
          <cell r="O615">
            <v>4.4642857142857144</v>
          </cell>
          <cell r="P615">
            <v>4.4642857142857144</v>
          </cell>
          <cell r="Q615">
            <v>4.4642857142857144</v>
          </cell>
        </row>
        <row r="616">
          <cell r="A616" t="str">
            <v>Step 3 - White JP 56</v>
          </cell>
          <cell r="C616">
            <v>4.4642857142857144</v>
          </cell>
          <cell r="D616">
            <v>4.4642857142857144</v>
          </cell>
          <cell r="E616">
            <v>4.4642857142857144</v>
          </cell>
          <cell r="G616">
            <v>4.4642857142857144</v>
          </cell>
          <cell r="H616">
            <v>4.4642857142857144</v>
          </cell>
          <cell r="I616">
            <v>4.4642857142857144</v>
          </cell>
          <cell r="K616">
            <v>4.4642857142857144</v>
          </cell>
          <cell r="L616">
            <v>4.4642857142857144</v>
          </cell>
          <cell r="M616">
            <v>4.4642857142857144</v>
          </cell>
          <cell r="O616">
            <v>4.4642857142857144</v>
          </cell>
          <cell r="P616">
            <v>4.4642857142857144</v>
          </cell>
          <cell r="Q616">
            <v>4.4642857142857144</v>
          </cell>
        </row>
        <row r="617">
          <cell r="A617" t="str">
            <v>Step 3 - White Mega 84</v>
          </cell>
          <cell r="C617">
            <v>5.9523809523809526</v>
          </cell>
          <cell r="D617">
            <v>5.9523809523809526</v>
          </cell>
          <cell r="E617">
            <v>5.9523809523809526</v>
          </cell>
          <cell r="G617">
            <v>5.9523809523809526</v>
          </cell>
          <cell r="H617">
            <v>5.9523809523809526</v>
          </cell>
          <cell r="I617">
            <v>5.9523809523809526</v>
          </cell>
          <cell r="K617">
            <v>5.9523809523809526</v>
          </cell>
          <cell r="L617">
            <v>5.9523809523809526</v>
          </cell>
          <cell r="M617">
            <v>5.9523809523809526</v>
          </cell>
          <cell r="O617">
            <v>5.9523809523809526</v>
          </cell>
          <cell r="P617">
            <v>5.9523809523809526</v>
          </cell>
          <cell r="Q617">
            <v>5.9523809523809526</v>
          </cell>
        </row>
        <row r="618">
          <cell r="A618" t="str">
            <v>Step 3 - White 4X 112</v>
          </cell>
          <cell r="C618">
            <v>8.9285714285714288</v>
          </cell>
          <cell r="D618">
            <v>8.9285714285714288</v>
          </cell>
          <cell r="E618">
            <v>8.9285714285714288</v>
          </cell>
          <cell r="G618">
            <v>8.9285714285714288</v>
          </cell>
          <cell r="H618">
            <v>8.9285714285714288</v>
          </cell>
          <cell r="I618">
            <v>8.9285714285714288</v>
          </cell>
          <cell r="K618">
            <v>8.9285714285714288</v>
          </cell>
          <cell r="L618">
            <v>8.9285714285714288</v>
          </cell>
          <cell r="M618">
            <v>8.9285714285714288</v>
          </cell>
          <cell r="O618">
            <v>8.9285714285714288</v>
          </cell>
          <cell r="P618">
            <v>8.9285714285714288</v>
          </cell>
          <cell r="Q618">
            <v>8.9285714285714288</v>
          </cell>
        </row>
        <row r="619">
          <cell r="A619" t="str">
            <v>Step 3 -White 6X 168</v>
          </cell>
          <cell r="C619">
            <v>5.9523809523809526</v>
          </cell>
          <cell r="D619">
            <v>5.9523809523809526</v>
          </cell>
          <cell r="E619">
            <v>5.9523809523809526</v>
          </cell>
          <cell r="G619">
            <v>5.9523809523809526</v>
          </cell>
          <cell r="H619">
            <v>5.9523809523809526</v>
          </cell>
          <cell r="I619">
            <v>5.9523809523809526</v>
          </cell>
          <cell r="K619">
            <v>5.9523809523809526</v>
          </cell>
          <cell r="L619">
            <v>5.9523809523809526</v>
          </cell>
          <cell r="M619">
            <v>5.9523809523809526</v>
          </cell>
          <cell r="O619">
            <v>5.9523809523809526</v>
          </cell>
          <cell r="P619">
            <v>5.9523809523809526</v>
          </cell>
          <cell r="Q619">
            <v>5.9523809523809526</v>
          </cell>
        </row>
        <row r="620">
          <cell r="A620" t="str">
            <v>Step 4 - White RP 10</v>
          </cell>
          <cell r="C620">
            <v>8.3333333333333339</v>
          </cell>
          <cell r="D620">
            <v>8.3333333333333339</v>
          </cell>
          <cell r="E620">
            <v>8.3333333333333339</v>
          </cell>
          <cell r="G620">
            <v>8.3333333333333339</v>
          </cell>
          <cell r="H620">
            <v>8.3333333333333339</v>
          </cell>
          <cell r="I620">
            <v>8.3333333333333339</v>
          </cell>
          <cell r="K620">
            <v>8.3333333333333339</v>
          </cell>
          <cell r="L620">
            <v>8.3333333333333339</v>
          </cell>
          <cell r="M620">
            <v>8.3333333333333339</v>
          </cell>
          <cell r="O620">
            <v>8.3333333333333339</v>
          </cell>
          <cell r="P620">
            <v>8.3333333333333339</v>
          </cell>
          <cell r="Q620">
            <v>8.3333333333333339</v>
          </cell>
        </row>
        <row r="621">
          <cell r="A621" t="str">
            <v>Step 4 - Him CP 24</v>
          </cell>
          <cell r="C621">
            <v>5.208333333333333</v>
          </cell>
          <cell r="D621">
            <v>5.208333333333333</v>
          </cell>
          <cell r="E621">
            <v>5.208333333333333</v>
          </cell>
          <cell r="G621">
            <v>5.208333333333333</v>
          </cell>
          <cell r="H621">
            <v>5.208333333333333</v>
          </cell>
          <cell r="I621">
            <v>5.208333333333333</v>
          </cell>
          <cell r="K621">
            <v>5.208333333333333</v>
          </cell>
          <cell r="L621">
            <v>5.208333333333333</v>
          </cell>
          <cell r="M621">
            <v>5.208333333333333</v>
          </cell>
          <cell r="O621">
            <v>5.208333333333333</v>
          </cell>
          <cell r="P621">
            <v>5.208333333333333</v>
          </cell>
          <cell r="Q621">
            <v>5.208333333333333</v>
          </cell>
        </row>
        <row r="622">
          <cell r="A622" t="str">
            <v>Step 4 - Her CP 24</v>
          </cell>
          <cell r="C622">
            <v>5.208333333333333</v>
          </cell>
          <cell r="D622">
            <v>5.208333333333333</v>
          </cell>
          <cell r="E622">
            <v>5.208333333333333</v>
          </cell>
          <cell r="G622">
            <v>5.208333333333333</v>
          </cell>
          <cell r="H622">
            <v>5.208333333333333</v>
          </cell>
          <cell r="I622">
            <v>5.208333333333333</v>
          </cell>
          <cell r="K622">
            <v>5.208333333333333</v>
          </cell>
          <cell r="L622">
            <v>5.208333333333333</v>
          </cell>
          <cell r="M622">
            <v>5.208333333333333</v>
          </cell>
          <cell r="O622">
            <v>5.208333333333333</v>
          </cell>
          <cell r="P622">
            <v>5.208333333333333</v>
          </cell>
          <cell r="Q622">
            <v>5.208333333333333</v>
          </cell>
        </row>
        <row r="623">
          <cell r="A623" t="str">
            <v>Step 4 - White CP 24</v>
          </cell>
          <cell r="C623">
            <v>5.208333333333333</v>
          </cell>
          <cell r="D623">
            <v>5.208333333333333</v>
          </cell>
          <cell r="E623">
            <v>5.208333333333333</v>
          </cell>
          <cell r="G623">
            <v>5.208333333333333</v>
          </cell>
          <cell r="H623">
            <v>5.208333333333333</v>
          </cell>
          <cell r="I623">
            <v>5.208333333333333</v>
          </cell>
          <cell r="K623">
            <v>5.208333333333333</v>
          </cell>
          <cell r="L623">
            <v>5.208333333333333</v>
          </cell>
          <cell r="M623">
            <v>5.208333333333333</v>
          </cell>
          <cell r="O623">
            <v>5.208333333333333</v>
          </cell>
          <cell r="P623">
            <v>5.208333333333333</v>
          </cell>
          <cell r="Q623">
            <v>5.208333333333333</v>
          </cell>
        </row>
        <row r="624">
          <cell r="A624" t="str">
            <v>Step 4 - Him JP 48</v>
          </cell>
          <cell r="C624">
            <v>5.208333333333333</v>
          </cell>
          <cell r="D624">
            <v>5.208333333333333</v>
          </cell>
          <cell r="E624">
            <v>5.208333333333333</v>
          </cell>
          <cell r="G624">
            <v>5.208333333333333</v>
          </cell>
          <cell r="H624">
            <v>5.208333333333333</v>
          </cell>
          <cell r="I624">
            <v>5.208333333333333</v>
          </cell>
          <cell r="K624">
            <v>5.208333333333333</v>
          </cell>
          <cell r="L624">
            <v>5.208333333333333</v>
          </cell>
          <cell r="M624">
            <v>5.208333333333333</v>
          </cell>
          <cell r="O624">
            <v>5.208333333333333</v>
          </cell>
          <cell r="P624">
            <v>5.208333333333333</v>
          </cell>
          <cell r="Q624">
            <v>5.208333333333333</v>
          </cell>
        </row>
        <row r="625">
          <cell r="A625" t="str">
            <v>Step 4 - Her JP 48</v>
          </cell>
          <cell r="C625">
            <v>5.208333333333333</v>
          </cell>
          <cell r="D625">
            <v>5.208333333333333</v>
          </cell>
          <cell r="E625">
            <v>5.208333333333333</v>
          </cell>
          <cell r="G625">
            <v>5.208333333333333</v>
          </cell>
          <cell r="H625">
            <v>5.208333333333333</v>
          </cell>
          <cell r="I625">
            <v>5.208333333333333</v>
          </cell>
          <cell r="K625">
            <v>5.208333333333333</v>
          </cell>
          <cell r="L625">
            <v>5.208333333333333</v>
          </cell>
          <cell r="M625">
            <v>5.208333333333333</v>
          </cell>
          <cell r="O625">
            <v>5.208333333333333</v>
          </cell>
          <cell r="P625">
            <v>5.208333333333333</v>
          </cell>
          <cell r="Q625">
            <v>5.208333333333333</v>
          </cell>
        </row>
        <row r="626">
          <cell r="A626" t="str">
            <v>Step 4 - White JP 48</v>
          </cell>
          <cell r="C626">
            <v>5.208333333333333</v>
          </cell>
          <cell r="D626">
            <v>5.208333333333333</v>
          </cell>
          <cell r="E626">
            <v>5.208333333333333</v>
          </cell>
          <cell r="G626">
            <v>5.208333333333333</v>
          </cell>
          <cell r="H626">
            <v>5.208333333333333</v>
          </cell>
          <cell r="I626">
            <v>5.208333333333333</v>
          </cell>
          <cell r="K626">
            <v>5.208333333333333</v>
          </cell>
          <cell r="L626">
            <v>5.208333333333333</v>
          </cell>
          <cell r="M626">
            <v>5.208333333333333</v>
          </cell>
          <cell r="O626">
            <v>5.208333333333333</v>
          </cell>
          <cell r="P626">
            <v>5.208333333333333</v>
          </cell>
          <cell r="Q626">
            <v>5.208333333333333</v>
          </cell>
        </row>
        <row r="627">
          <cell r="A627" t="str">
            <v>Step 4 - White Mega 72</v>
          </cell>
          <cell r="C627">
            <v>6.9444444444444446</v>
          </cell>
          <cell r="D627">
            <v>6.9444444444444446</v>
          </cell>
          <cell r="E627">
            <v>6.9444444444444446</v>
          </cell>
          <cell r="G627">
            <v>6.9444444444444446</v>
          </cell>
          <cell r="H627">
            <v>6.9444444444444446</v>
          </cell>
          <cell r="I627">
            <v>6.9444444444444446</v>
          </cell>
          <cell r="K627">
            <v>6.9444444444444446</v>
          </cell>
          <cell r="L627">
            <v>6.9444444444444446</v>
          </cell>
          <cell r="M627">
            <v>6.9444444444444446</v>
          </cell>
          <cell r="O627">
            <v>6.9444444444444446</v>
          </cell>
          <cell r="P627">
            <v>6.9444444444444446</v>
          </cell>
          <cell r="Q627">
            <v>6.9444444444444446</v>
          </cell>
        </row>
        <row r="628">
          <cell r="A628" t="str">
            <v>Step 4 - White 4X 96</v>
          </cell>
          <cell r="C628">
            <v>10.416666666666666</v>
          </cell>
          <cell r="D628">
            <v>10.416666666666666</v>
          </cell>
          <cell r="E628">
            <v>10.416666666666666</v>
          </cell>
          <cell r="G628">
            <v>10.416666666666666</v>
          </cell>
          <cell r="H628">
            <v>10.416666666666666</v>
          </cell>
          <cell r="I628">
            <v>10.416666666666666</v>
          </cell>
          <cell r="K628">
            <v>10.416666666666666</v>
          </cell>
          <cell r="L628">
            <v>10.416666666666666</v>
          </cell>
          <cell r="M628">
            <v>10.416666666666666</v>
          </cell>
          <cell r="O628">
            <v>10.416666666666666</v>
          </cell>
          <cell r="P628">
            <v>10.416666666666666</v>
          </cell>
          <cell r="Q628">
            <v>10.416666666666666</v>
          </cell>
        </row>
        <row r="629">
          <cell r="A629" t="str">
            <v>Step 4 - White 6X 144</v>
          </cell>
          <cell r="C629">
            <v>6.9444444444444446</v>
          </cell>
          <cell r="D629">
            <v>6.9444444444444446</v>
          </cell>
          <cell r="E629">
            <v>6.9444444444444446</v>
          </cell>
          <cell r="G629">
            <v>6.9444444444444446</v>
          </cell>
          <cell r="H629">
            <v>6.9444444444444446</v>
          </cell>
          <cell r="I629">
            <v>6.9444444444444446</v>
          </cell>
          <cell r="K629">
            <v>6.9444444444444446</v>
          </cell>
          <cell r="L629">
            <v>6.9444444444444446</v>
          </cell>
          <cell r="M629">
            <v>6.9444444444444446</v>
          </cell>
          <cell r="O629">
            <v>6.9444444444444446</v>
          </cell>
          <cell r="P629">
            <v>6.9444444444444446</v>
          </cell>
          <cell r="Q629">
            <v>6.9444444444444446</v>
          </cell>
        </row>
        <row r="630">
          <cell r="A630" t="str">
            <v>Step 5 - Him CP 22</v>
          </cell>
          <cell r="C630">
            <v>5.6818181818181817</v>
          </cell>
          <cell r="D630">
            <v>5.6818181818181817</v>
          </cell>
          <cell r="E630">
            <v>5.6818181818181817</v>
          </cell>
          <cell r="G630">
            <v>5.6818181818181817</v>
          </cell>
          <cell r="H630">
            <v>5.6818181818181817</v>
          </cell>
          <cell r="I630">
            <v>5.6818181818181817</v>
          </cell>
          <cell r="K630">
            <v>5.6818181818181817</v>
          </cell>
          <cell r="L630">
            <v>5.6818181818181817</v>
          </cell>
          <cell r="M630">
            <v>5.6818181818181817</v>
          </cell>
          <cell r="O630">
            <v>5.6818181818181817</v>
          </cell>
          <cell r="P630">
            <v>5.6818181818181817</v>
          </cell>
          <cell r="Q630">
            <v>5.6818181818181817</v>
          </cell>
        </row>
        <row r="631">
          <cell r="A631" t="str">
            <v>Step 5 - Her CP 22</v>
          </cell>
          <cell r="C631">
            <v>5.6818181818181817</v>
          </cell>
          <cell r="D631">
            <v>5.6818181818181817</v>
          </cell>
          <cell r="E631">
            <v>5.6818181818181817</v>
          </cell>
          <cell r="G631">
            <v>5.6818181818181817</v>
          </cell>
          <cell r="H631">
            <v>5.6818181818181817</v>
          </cell>
          <cell r="I631">
            <v>5.6818181818181817</v>
          </cell>
          <cell r="K631">
            <v>5.6818181818181817</v>
          </cell>
          <cell r="L631">
            <v>5.6818181818181817</v>
          </cell>
          <cell r="M631">
            <v>5.6818181818181817</v>
          </cell>
          <cell r="O631">
            <v>5.6818181818181817</v>
          </cell>
          <cell r="P631">
            <v>5.6818181818181817</v>
          </cell>
          <cell r="Q631">
            <v>5.6818181818181817</v>
          </cell>
        </row>
        <row r="632">
          <cell r="A632" t="str">
            <v>Step 5 - White CP 22</v>
          </cell>
          <cell r="C632">
            <v>5.6818181818181817</v>
          </cell>
          <cell r="D632">
            <v>5.6818181818181817</v>
          </cell>
          <cell r="E632">
            <v>5.6818181818181817</v>
          </cell>
          <cell r="G632">
            <v>5.6818181818181817</v>
          </cell>
          <cell r="H632">
            <v>5.6818181818181817</v>
          </cell>
          <cell r="I632">
            <v>5.6818181818181817</v>
          </cell>
          <cell r="K632">
            <v>5.6818181818181817</v>
          </cell>
          <cell r="L632">
            <v>5.6818181818181817</v>
          </cell>
          <cell r="M632">
            <v>5.6818181818181817</v>
          </cell>
          <cell r="O632">
            <v>5.6818181818181817</v>
          </cell>
          <cell r="P632">
            <v>5.6818181818181817</v>
          </cell>
          <cell r="Q632">
            <v>5.6818181818181817</v>
          </cell>
        </row>
        <row r="633">
          <cell r="A633" t="str">
            <v>Step 5 - Him JP 44</v>
          </cell>
          <cell r="C633">
            <v>5.6818181818181817</v>
          </cell>
          <cell r="D633">
            <v>5.6818181818181817</v>
          </cell>
          <cell r="E633">
            <v>5.6818181818181817</v>
          </cell>
          <cell r="G633">
            <v>5.6818181818181817</v>
          </cell>
          <cell r="H633">
            <v>5.6818181818181817</v>
          </cell>
          <cell r="I633">
            <v>5.6818181818181817</v>
          </cell>
          <cell r="K633">
            <v>5.6818181818181817</v>
          </cell>
          <cell r="L633">
            <v>5.6818181818181817</v>
          </cell>
          <cell r="M633">
            <v>5.6818181818181817</v>
          </cell>
          <cell r="O633">
            <v>5.6818181818181817</v>
          </cell>
          <cell r="P633">
            <v>5.6818181818181817</v>
          </cell>
          <cell r="Q633">
            <v>5.6818181818181817</v>
          </cell>
        </row>
        <row r="634">
          <cell r="A634" t="str">
            <v>Step 5 - Her JP 44</v>
          </cell>
          <cell r="C634">
            <v>5.6818181818181817</v>
          </cell>
          <cell r="D634">
            <v>5.6818181818181817</v>
          </cell>
          <cell r="E634">
            <v>5.6818181818181817</v>
          </cell>
          <cell r="G634">
            <v>5.6818181818181817</v>
          </cell>
          <cell r="H634">
            <v>5.6818181818181817</v>
          </cell>
          <cell r="I634">
            <v>5.6818181818181817</v>
          </cell>
          <cell r="K634">
            <v>5.6818181818181817</v>
          </cell>
          <cell r="L634">
            <v>5.6818181818181817</v>
          </cell>
          <cell r="M634">
            <v>5.6818181818181817</v>
          </cell>
          <cell r="O634">
            <v>5.6818181818181817</v>
          </cell>
          <cell r="P634">
            <v>5.6818181818181817</v>
          </cell>
          <cell r="Q634">
            <v>5.6818181818181817</v>
          </cell>
        </row>
        <row r="635">
          <cell r="A635" t="str">
            <v>Step 5 - White JP 44</v>
          </cell>
          <cell r="C635">
            <v>5.6818181818181817</v>
          </cell>
          <cell r="D635">
            <v>5.6818181818181817</v>
          </cell>
          <cell r="E635">
            <v>5.6818181818181817</v>
          </cell>
          <cell r="G635">
            <v>5.6818181818181817</v>
          </cell>
          <cell r="H635">
            <v>5.6818181818181817</v>
          </cell>
          <cell r="I635">
            <v>5.6818181818181817</v>
          </cell>
          <cell r="K635">
            <v>5.6818181818181817</v>
          </cell>
          <cell r="L635">
            <v>5.6818181818181817</v>
          </cell>
          <cell r="M635">
            <v>5.6818181818181817</v>
          </cell>
          <cell r="O635">
            <v>5.6818181818181817</v>
          </cell>
          <cell r="P635">
            <v>5.6818181818181817</v>
          </cell>
          <cell r="Q635">
            <v>5.6818181818181817</v>
          </cell>
        </row>
        <row r="636">
          <cell r="A636" t="str">
            <v>Step 5 - White Mega 68</v>
          </cell>
          <cell r="C636">
            <v>7.3529411764705879</v>
          </cell>
          <cell r="D636">
            <v>7.3529411764705879</v>
          </cell>
          <cell r="E636">
            <v>7.3529411764705879</v>
          </cell>
          <cell r="G636">
            <v>7.3529411764705879</v>
          </cell>
          <cell r="H636">
            <v>7.3529411764705879</v>
          </cell>
          <cell r="I636">
            <v>7.3529411764705879</v>
          </cell>
          <cell r="K636">
            <v>7.3529411764705879</v>
          </cell>
          <cell r="L636">
            <v>7.3529411764705879</v>
          </cell>
          <cell r="M636">
            <v>7.3529411764705879</v>
          </cell>
          <cell r="O636">
            <v>7.3529411764705879</v>
          </cell>
          <cell r="P636">
            <v>7.3529411764705879</v>
          </cell>
          <cell r="Q636">
            <v>7.3529411764705879</v>
          </cell>
        </row>
        <row r="637">
          <cell r="A637" t="str">
            <v>Step 5 - White 4X 88</v>
          </cell>
          <cell r="C637">
            <v>11.363636363636363</v>
          </cell>
          <cell r="D637">
            <v>11.363636363636363</v>
          </cell>
          <cell r="E637">
            <v>11.363636363636363</v>
          </cell>
          <cell r="G637">
            <v>11.363636363636363</v>
          </cell>
          <cell r="H637">
            <v>11.363636363636363</v>
          </cell>
          <cell r="I637">
            <v>11.363636363636363</v>
          </cell>
          <cell r="K637">
            <v>11.363636363636363</v>
          </cell>
          <cell r="L637">
            <v>11.363636363636363</v>
          </cell>
          <cell r="M637">
            <v>11.363636363636363</v>
          </cell>
          <cell r="O637">
            <v>11.363636363636363</v>
          </cell>
          <cell r="P637">
            <v>11.363636363636363</v>
          </cell>
          <cell r="Q637">
            <v>11.363636363636363</v>
          </cell>
        </row>
        <row r="638">
          <cell r="A638" t="str">
            <v>Step 6 - White CP 18</v>
          </cell>
          <cell r="C638">
            <v>6.9444444444444446</v>
          </cell>
          <cell r="D638">
            <v>6.9444444444444446</v>
          </cell>
          <cell r="E638">
            <v>6.9444444444444446</v>
          </cell>
          <cell r="G638">
            <v>6.9444444444444446</v>
          </cell>
          <cell r="H638">
            <v>6.9444444444444446</v>
          </cell>
          <cell r="I638">
            <v>6.9444444444444446</v>
          </cell>
          <cell r="K638">
            <v>6.9444444444444446</v>
          </cell>
          <cell r="L638">
            <v>6.9444444444444446</v>
          </cell>
          <cell r="M638">
            <v>6.9444444444444446</v>
          </cell>
          <cell r="O638">
            <v>6.9444444444444446</v>
          </cell>
          <cell r="P638">
            <v>6.9444444444444446</v>
          </cell>
          <cell r="Q638">
            <v>6.9444444444444446</v>
          </cell>
        </row>
        <row r="639">
          <cell r="A639" t="str">
            <v>Step 6 - White JP 36</v>
          </cell>
          <cell r="C639">
            <v>6.9444444444444446</v>
          </cell>
          <cell r="D639">
            <v>6.9444444444444446</v>
          </cell>
          <cell r="E639">
            <v>6.9444444444444446</v>
          </cell>
          <cell r="G639">
            <v>6.9444444444444446</v>
          </cell>
          <cell r="H639">
            <v>6.9444444444444446</v>
          </cell>
          <cell r="I639">
            <v>6.9444444444444446</v>
          </cell>
          <cell r="K639">
            <v>6.9444444444444446</v>
          </cell>
          <cell r="L639">
            <v>6.9444444444444446</v>
          </cell>
          <cell r="M639">
            <v>6.9444444444444446</v>
          </cell>
          <cell r="O639">
            <v>6.9444444444444446</v>
          </cell>
          <cell r="P639">
            <v>6.9444444444444446</v>
          </cell>
          <cell r="Q639">
            <v>6.9444444444444446</v>
          </cell>
        </row>
        <row r="640">
          <cell r="A640" t="str">
            <v>Step 6 - White MP 54</v>
          </cell>
          <cell r="C640">
            <v>9.2592592592592595</v>
          </cell>
          <cell r="D640">
            <v>9.2592592592592595</v>
          </cell>
          <cell r="E640">
            <v>9.2592592592592595</v>
          </cell>
          <cell r="G640">
            <v>9.2592592592592595</v>
          </cell>
          <cell r="H640">
            <v>9.2592592592592595</v>
          </cell>
          <cell r="I640">
            <v>9.2592592592592595</v>
          </cell>
          <cell r="K640">
            <v>9.2592592592592595</v>
          </cell>
          <cell r="L640">
            <v>9.2592592592592595</v>
          </cell>
          <cell r="M640">
            <v>9.2592592592592595</v>
          </cell>
          <cell r="O640">
            <v>9.2592592592592595</v>
          </cell>
          <cell r="P640">
            <v>9.2592592592592595</v>
          </cell>
          <cell r="Q640">
            <v>9.2592592592592595</v>
          </cell>
        </row>
        <row r="644">
          <cell r="A644" t="str">
            <v>SUPREME</v>
          </cell>
        </row>
        <row r="645">
          <cell r="A645" t="str">
            <v>Step 1-CP 30</v>
          </cell>
          <cell r="C645">
            <v>4.166666666666667</v>
          </cell>
          <cell r="D645">
            <v>4.166666666666667</v>
          </cell>
          <cell r="E645">
            <v>4.166666666666667</v>
          </cell>
          <cell r="G645">
            <v>4.166666666666667</v>
          </cell>
          <cell r="H645">
            <v>4.166666666666667</v>
          </cell>
          <cell r="I645">
            <v>4.166666666666667</v>
          </cell>
          <cell r="K645">
            <v>4.166666666666667</v>
          </cell>
          <cell r="L645">
            <v>4.166666666666667</v>
          </cell>
          <cell r="M645">
            <v>4.166666666666667</v>
          </cell>
          <cell r="O645">
            <v>4.166666666666667</v>
          </cell>
          <cell r="P645">
            <v>4.166666666666667</v>
          </cell>
          <cell r="Q645">
            <v>4.166666666666667</v>
          </cell>
        </row>
        <row r="646">
          <cell r="A646" t="str">
            <v>Step 1-JP 60</v>
          </cell>
          <cell r="C646">
            <v>4.166666666666667</v>
          </cell>
          <cell r="D646">
            <v>4.166666666666667</v>
          </cell>
          <cell r="E646">
            <v>4.166666666666667</v>
          </cell>
          <cell r="G646">
            <v>4.166666666666667</v>
          </cell>
          <cell r="H646">
            <v>4.166666666666667</v>
          </cell>
          <cell r="I646">
            <v>4.166666666666667</v>
          </cell>
          <cell r="K646">
            <v>4.166666666666667</v>
          </cell>
          <cell r="L646">
            <v>4.166666666666667</v>
          </cell>
          <cell r="M646">
            <v>4.166666666666667</v>
          </cell>
          <cell r="O646">
            <v>4.166666666666667</v>
          </cell>
          <cell r="P646">
            <v>4.166666666666667</v>
          </cell>
          <cell r="Q646">
            <v>4.166666666666667</v>
          </cell>
        </row>
        <row r="647">
          <cell r="A647" t="str">
            <v>Step 2-CP 26</v>
          </cell>
          <cell r="C647">
            <v>4.8076923076923075</v>
          </cell>
          <cell r="D647">
            <v>4.8076923076923075</v>
          </cell>
          <cell r="E647">
            <v>4.8076923076923075</v>
          </cell>
          <cell r="G647">
            <v>4.8076923076923075</v>
          </cell>
          <cell r="H647">
            <v>4.8076923076923075</v>
          </cell>
          <cell r="I647">
            <v>4.8076923076923075</v>
          </cell>
          <cell r="K647">
            <v>4.8076923076923075</v>
          </cell>
          <cell r="L647">
            <v>4.8076923076923075</v>
          </cell>
          <cell r="M647">
            <v>4.8076923076923075</v>
          </cell>
          <cell r="O647">
            <v>4.8076923076923075</v>
          </cell>
          <cell r="P647">
            <v>4.8076923076923075</v>
          </cell>
          <cell r="Q647">
            <v>4.8076923076923075</v>
          </cell>
        </row>
        <row r="648">
          <cell r="A648" t="str">
            <v>Step 2-JP 52</v>
          </cell>
          <cell r="C648">
            <v>4.8076923076923075</v>
          </cell>
          <cell r="D648">
            <v>4.8076923076923075</v>
          </cell>
          <cell r="E648">
            <v>4.8076923076923075</v>
          </cell>
          <cell r="G648">
            <v>4.8076923076923075</v>
          </cell>
          <cell r="H648">
            <v>4.8076923076923075</v>
          </cell>
          <cell r="I648">
            <v>4.8076923076923075</v>
          </cell>
          <cell r="K648">
            <v>4.8076923076923075</v>
          </cell>
          <cell r="L648">
            <v>4.8076923076923075</v>
          </cell>
          <cell r="M648">
            <v>4.8076923076923075</v>
          </cell>
          <cell r="O648">
            <v>4.8076923076923075</v>
          </cell>
          <cell r="P648">
            <v>4.8076923076923075</v>
          </cell>
          <cell r="Q648">
            <v>4.8076923076923075</v>
          </cell>
        </row>
        <row r="649">
          <cell r="A649" t="str">
            <v>Step 3-CP 22</v>
          </cell>
          <cell r="C649">
            <v>5.6818181818181817</v>
          </cell>
          <cell r="D649">
            <v>5.6818181818181817</v>
          </cell>
          <cell r="E649">
            <v>5.6818181818181817</v>
          </cell>
          <cell r="G649">
            <v>5.6818181818181817</v>
          </cell>
          <cell r="H649">
            <v>5.6818181818181817</v>
          </cell>
          <cell r="I649">
            <v>5.6818181818181817</v>
          </cell>
          <cell r="K649">
            <v>5.6818181818181817</v>
          </cell>
          <cell r="L649">
            <v>5.6818181818181817</v>
          </cell>
          <cell r="M649">
            <v>5.6818181818181817</v>
          </cell>
          <cell r="O649">
            <v>5.6818181818181817</v>
          </cell>
          <cell r="P649">
            <v>5.6818181818181817</v>
          </cell>
          <cell r="Q649">
            <v>5.6818181818181817</v>
          </cell>
        </row>
        <row r="650">
          <cell r="A650" t="str">
            <v>Step 3-JP 44</v>
          </cell>
          <cell r="C650">
            <v>5.6818181818181817</v>
          </cell>
          <cell r="D650">
            <v>5.6818181818181817</v>
          </cell>
          <cell r="E650">
            <v>5.6818181818181817</v>
          </cell>
          <cell r="G650">
            <v>5.6818181818181817</v>
          </cell>
          <cell r="H650">
            <v>5.6818181818181817</v>
          </cell>
          <cell r="I650">
            <v>5.6818181818181817</v>
          </cell>
          <cell r="K650">
            <v>5.6818181818181817</v>
          </cell>
          <cell r="L650">
            <v>5.6818181818181817</v>
          </cell>
          <cell r="M650">
            <v>5.6818181818181817</v>
          </cell>
          <cell r="O650">
            <v>5.6818181818181817</v>
          </cell>
          <cell r="P650">
            <v>5.6818181818181817</v>
          </cell>
          <cell r="Q650">
            <v>5.6818181818181817</v>
          </cell>
        </row>
        <row r="651">
          <cell r="A651" t="str">
            <v>Step 3-mega 68</v>
          </cell>
          <cell r="C651">
            <v>7.3529411764705879</v>
          </cell>
          <cell r="D651">
            <v>7.3529411764705879</v>
          </cell>
          <cell r="E651">
            <v>7.3529411764705879</v>
          </cell>
          <cell r="G651">
            <v>7.3529411764705879</v>
          </cell>
          <cell r="H651">
            <v>7.3529411764705879</v>
          </cell>
          <cell r="I651">
            <v>7.3529411764705879</v>
          </cell>
          <cell r="K651">
            <v>7.3529411764705879</v>
          </cell>
          <cell r="L651">
            <v>7.3529411764705879</v>
          </cell>
          <cell r="M651">
            <v>7.3529411764705879</v>
          </cell>
          <cell r="O651">
            <v>7.3529411764705879</v>
          </cell>
          <cell r="P651">
            <v>7.3529411764705879</v>
          </cell>
          <cell r="Q651">
            <v>7.3529411764705879</v>
          </cell>
        </row>
        <row r="652">
          <cell r="A652" t="str">
            <v>Step 4-CP 20</v>
          </cell>
          <cell r="C652">
            <v>6.25</v>
          </cell>
          <cell r="D652">
            <v>6.25</v>
          </cell>
          <cell r="E652">
            <v>6.25</v>
          </cell>
          <cell r="G652">
            <v>6.25</v>
          </cell>
          <cell r="H652">
            <v>6.25</v>
          </cell>
          <cell r="I652">
            <v>6.25</v>
          </cell>
          <cell r="K652">
            <v>6.25</v>
          </cell>
          <cell r="L652">
            <v>6.25</v>
          </cell>
          <cell r="M652">
            <v>6.25</v>
          </cell>
          <cell r="O652">
            <v>6.25</v>
          </cell>
          <cell r="P652">
            <v>6.25</v>
          </cell>
          <cell r="Q652">
            <v>6.25</v>
          </cell>
        </row>
        <row r="653">
          <cell r="A653" t="str">
            <v>Step 4-JP 40</v>
          </cell>
          <cell r="C653">
            <v>6.25</v>
          </cell>
          <cell r="D653">
            <v>6.25</v>
          </cell>
          <cell r="E653">
            <v>6.25</v>
          </cell>
          <cell r="G653">
            <v>6.25</v>
          </cell>
          <cell r="H653">
            <v>6.25</v>
          </cell>
          <cell r="I653">
            <v>6.25</v>
          </cell>
          <cell r="K653">
            <v>6.25</v>
          </cell>
          <cell r="L653">
            <v>6.25</v>
          </cell>
          <cell r="M653">
            <v>6.25</v>
          </cell>
          <cell r="O653">
            <v>6.25</v>
          </cell>
          <cell r="P653">
            <v>6.25</v>
          </cell>
          <cell r="Q653">
            <v>6.25</v>
          </cell>
        </row>
        <row r="654">
          <cell r="A654" t="str">
            <v>Step 4-mega 60</v>
          </cell>
          <cell r="C654">
            <v>8.3333333333333339</v>
          </cell>
          <cell r="D654">
            <v>8.3333333333333339</v>
          </cell>
          <cell r="E654">
            <v>8.3333333333333339</v>
          </cell>
          <cell r="G654">
            <v>8.3333333333333339</v>
          </cell>
          <cell r="H654">
            <v>8.3333333333333339</v>
          </cell>
          <cell r="I654">
            <v>8.3333333333333339</v>
          </cell>
          <cell r="K654">
            <v>8.3333333333333339</v>
          </cell>
          <cell r="L654">
            <v>8.3333333333333339</v>
          </cell>
          <cell r="M654">
            <v>8.3333333333333339</v>
          </cell>
          <cell r="O654">
            <v>8.3333333333333339</v>
          </cell>
          <cell r="P654">
            <v>8.3333333333333339</v>
          </cell>
          <cell r="Q654">
            <v>8.3333333333333339</v>
          </cell>
        </row>
        <row r="655">
          <cell r="A655" t="str">
            <v>Step 5-CP 18</v>
          </cell>
          <cell r="C655">
            <v>6.9444444444444446</v>
          </cell>
          <cell r="D655">
            <v>6.9444444444444446</v>
          </cell>
          <cell r="E655">
            <v>6.9444444444444446</v>
          </cell>
          <cell r="G655">
            <v>6.9444444444444446</v>
          </cell>
          <cell r="H655">
            <v>6.9444444444444446</v>
          </cell>
          <cell r="I655">
            <v>6.9444444444444446</v>
          </cell>
          <cell r="K655">
            <v>6.9444444444444446</v>
          </cell>
          <cell r="L655">
            <v>6.9444444444444446</v>
          </cell>
          <cell r="M655">
            <v>6.9444444444444446</v>
          </cell>
          <cell r="O655">
            <v>6.9444444444444446</v>
          </cell>
          <cell r="P655">
            <v>6.9444444444444446</v>
          </cell>
          <cell r="Q655">
            <v>6.9444444444444446</v>
          </cell>
        </row>
        <row r="656">
          <cell r="A656" t="str">
            <v>Step 5-JP 36</v>
          </cell>
          <cell r="C656">
            <v>6.9444444444444446</v>
          </cell>
          <cell r="D656">
            <v>6.9444444444444446</v>
          </cell>
          <cell r="E656">
            <v>6.9444444444444446</v>
          </cell>
          <cell r="G656">
            <v>6.9444444444444446</v>
          </cell>
          <cell r="H656">
            <v>6.9444444444444446</v>
          </cell>
          <cell r="I656">
            <v>6.9444444444444446</v>
          </cell>
          <cell r="K656">
            <v>6.9444444444444446</v>
          </cell>
          <cell r="L656">
            <v>6.9444444444444446</v>
          </cell>
          <cell r="M656">
            <v>6.9444444444444446</v>
          </cell>
          <cell r="O656">
            <v>6.9444444444444446</v>
          </cell>
          <cell r="P656">
            <v>6.9444444444444446</v>
          </cell>
          <cell r="Q656">
            <v>6.9444444444444446</v>
          </cell>
        </row>
        <row r="657">
          <cell r="A657" t="str">
            <v>Step 5 - mega 54</v>
          </cell>
          <cell r="C657">
            <v>9.2592592592592595</v>
          </cell>
          <cell r="D657">
            <v>9.2592592592592595</v>
          </cell>
          <cell r="E657">
            <v>9.2592592592592595</v>
          </cell>
          <cell r="G657">
            <v>9.2592592592592595</v>
          </cell>
          <cell r="H657">
            <v>9.2592592592592595</v>
          </cell>
          <cell r="I657">
            <v>9.2592592592592595</v>
          </cell>
          <cell r="K657">
            <v>9.2592592592592595</v>
          </cell>
          <cell r="L657">
            <v>9.2592592592592595</v>
          </cell>
          <cell r="M657">
            <v>9.2592592592592595</v>
          </cell>
          <cell r="O657">
            <v>9.2592592592592595</v>
          </cell>
          <cell r="P657">
            <v>9.2592592592592595</v>
          </cell>
          <cell r="Q657">
            <v>9.2592592592592595</v>
          </cell>
        </row>
        <row r="661">
          <cell r="A661" t="str">
            <v>OVERNIGHT</v>
          </cell>
        </row>
        <row r="662">
          <cell r="A662" t="str">
            <v>Step 3-CP 22</v>
          </cell>
          <cell r="C662">
            <v>5.6818181818181817</v>
          </cell>
          <cell r="D662">
            <v>5.6818181818181817</v>
          </cell>
          <cell r="E662">
            <v>5.6818181818181817</v>
          </cell>
          <cell r="G662">
            <v>5.6818181818181817</v>
          </cell>
          <cell r="H662">
            <v>5.6818181818181817</v>
          </cell>
          <cell r="I662">
            <v>5.6818181818181817</v>
          </cell>
          <cell r="K662">
            <v>5.6818181818181817</v>
          </cell>
          <cell r="L662">
            <v>5.6818181818181817</v>
          </cell>
          <cell r="M662">
            <v>5.6818181818181817</v>
          </cell>
          <cell r="O662">
            <v>5.6818181818181817</v>
          </cell>
          <cell r="P662">
            <v>5.6818181818181817</v>
          </cell>
          <cell r="Q662">
            <v>5.6818181818181817</v>
          </cell>
        </row>
        <row r="663">
          <cell r="A663" t="str">
            <v>Step 4-CP 20</v>
          </cell>
          <cell r="C663">
            <v>6.25</v>
          </cell>
          <cell r="D663">
            <v>6.25</v>
          </cell>
          <cell r="E663">
            <v>6.25</v>
          </cell>
          <cell r="G663">
            <v>6.25</v>
          </cell>
          <cell r="H663">
            <v>6.25</v>
          </cell>
          <cell r="I663">
            <v>6.25</v>
          </cell>
          <cell r="K663">
            <v>6.25</v>
          </cell>
          <cell r="L663">
            <v>6.25</v>
          </cell>
          <cell r="M663">
            <v>6.25</v>
          </cell>
          <cell r="O663">
            <v>6.25</v>
          </cell>
          <cell r="P663">
            <v>6.25</v>
          </cell>
          <cell r="Q663">
            <v>6.2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SQTRLY"/>
      <sheetName val="Inputs 03"/>
      <sheetName val="GIS 2Q03"/>
      <sheetName val="GIS 1Q03"/>
      <sheetName val="GIS1Q"/>
      <sheetName val="GIS2Q"/>
      <sheetName val="GIS3Q"/>
      <sheetName val="GIS 4Q"/>
      <sheetName val="Inputs"/>
      <sheetName val="new"/>
      <sheetName val="historical-pf"/>
      <sheetName val="GIS1Q01"/>
      <sheetName val="GIS2Q01"/>
      <sheetName val="GIS3Q01"/>
      <sheetName val="GIS4Q01"/>
      <sheetName val="GIS1Q00"/>
      <sheetName val="GIS2Q00"/>
      <sheetName val="GIS3Q00"/>
      <sheetName val="GIS4Q00"/>
      <sheetName val="GISQTRLY (OLD)"/>
      <sheetName val="GIS3Q99"/>
      <sheetName val="Inventory"/>
      <sheetName val="MARGINS"/>
      <sheetName val="SHARES"/>
      <sheetName val="FAME Persistence"/>
      <sheetName val="GIS4Q"/>
      <sheetName val="retail"/>
      <sheetName val=".csv]mfb_genemill_12_fdmx_dolla"/>
      <sheetName val="GIS4Q03A"/>
      <sheetName val="GIS4Q03E"/>
      <sheetName val="reclass cogs"/>
      <sheetName val="GIS3Q03"/>
      <sheetName val="GIS2004"/>
      <sheetName val="Cap Table "/>
      <sheetName val="Int'l HC Jan05"/>
      <sheetName val="Headcount"/>
      <sheetName val="c_silo_cash_flow"/>
      <sheetName val="Raw Materials"/>
      <sheetName val="EVA"/>
      <sheetName val="Mar-2012"/>
      <sheetName val="trial (2)"/>
      <sheetName val="Outgoing"/>
      <sheetName val="Incoming"/>
      <sheetName val="Inputs_03"/>
      <sheetName val="GIS_2Q03"/>
      <sheetName val="GIS_1Q03"/>
      <sheetName val="GIS_4Q"/>
      <sheetName val="GISQTRLY_(OLD)"/>
      <sheetName val="FAME_Persistence"/>
      <sheetName val="_csv]mfb_genemill_12_fdmx_dolla"/>
      <sheetName val="reclass_cog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Set>
  </externalBook>
</externalLink>
</file>

<file path=xl/externalLinks/externalLink4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ex."/>
      <sheetName val="9"/>
      <sheetName val="14"/>
      <sheetName val="16,18"/>
      <sheetName val="21"/>
      <sheetName val="24"/>
      <sheetName val="32"/>
      <sheetName val="Final"/>
      <sheetName val="TAX"/>
      <sheetName val="GBP"/>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IANCE ANALYSIS OCT-DEC'01"/>
      <sheetName val="S.8.2-1201"/>
      <sheetName val="S.8.2-UPLOAD"/>
      <sheetName val="WIP-0901"/>
      <sheetName val="VAR-S.8.2-0301 (SAUCES)"/>
      <sheetName val="VAR-S.8.2-0301 (NOODLES)"/>
      <sheetName val="VALUATION RM PM"/>
      <sheetName val="Dec-99"/>
      <sheetName val="STK-9-00"/>
      <sheetName val="Nov-99"/>
      <sheetName val="ABS-CS(PM)"/>
      <sheetName val="Reprt "/>
      <sheetName val="Milk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rd of Changes"/>
      <sheetName val="Copyright"/>
      <sheetName val="Instructions"/>
      <sheetName val="b"/>
      <sheetName val="Assumptions"/>
      <sheetName val="Decision"/>
      <sheetName val="IRR"/>
      <sheetName val="Supporting Sheet"/>
      <sheetName val="Input-target firm"/>
      <sheetName val="Input-Synergies"/>
      <sheetName val="TV"/>
      <sheetName val="TV- Synergy"/>
      <sheetName val="NOPAT"/>
      <sheetName val="Capital"/>
      <sheetName val="Valuation-target firm"/>
      <sheetName val="Valuation-synergies"/>
      <sheetName val="Dashboard"/>
      <sheetName val="EVA vs FCF Graph"/>
      <sheetName val="Payback"/>
      <sheetName val="Payback Chart"/>
      <sheetName val="Sensitivity-Tornado"/>
      <sheetName val="Scenario Analysis"/>
      <sheetName val="Summary Output"/>
      <sheetName val="Sample Monte Carlo REPORT"/>
      <sheetName val="Depr 1"/>
      <sheetName val="Depr 2"/>
      <sheetName val="Depr 3"/>
      <sheetName val="Depr 4"/>
      <sheetName val="Depr 5"/>
      <sheetName val="Amort"/>
      <sheetName val="Module2"/>
      <sheetName val="Module1"/>
      <sheetName val="Dialog1"/>
      <sheetName val="Module4"/>
      <sheetName val="LSR"/>
      <sheetName val="capg"/>
      <sheetName val="INVENTORY"/>
      <sheetName val="Input_Synergies"/>
      <sheetName val="P&amp;Lsch"/>
      <sheetName val="Monthly Break Up"/>
      <sheetName val="1.537.0"/>
      <sheetName val="1.540.0"/>
      <sheetName val="1.532.0"/>
      <sheetName val="Codes"/>
      <sheetName val="Demand"/>
      <sheetName val="FFS"/>
      <sheetName val="FPS"/>
      <sheetName val="10ccac98-99"/>
      <sheetName val="INCR_DECR"/>
      <sheetName val="9"/>
      <sheetName val="STR"/>
      <sheetName val="CASH&amp;BANK"/>
      <sheetName val="ANX C"/>
      <sheetName val="PAGE6"/>
      <sheetName val="PAGE8"/>
      <sheetName val="PAGE10"/>
      <sheetName val="PAGE11"/>
      <sheetName val="Input Target Firm"/>
      <sheetName val="Input Combined Firm"/>
      <sheetName val="Input Acq Firm"/>
      <sheetName val="Assumption Sheet"/>
      <sheetName val="Cash Taxes_Acq Firm"/>
      <sheetName val="TBAL Dahej"/>
      <sheetName val="TBAL DAP"/>
      <sheetName val="Net Trial"/>
      <sheetName val="smrbudrev (2)"/>
      <sheetName val="INDEX"/>
      <sheetName val="GROUPING"/>
      <sheetName val="ANX A"/>
      <sheetName val="pv"/>
      <sheetName val="FINBLOK(03-04)"/>
      <sheetName val="GRCGRP"/>
      <sheetName val="EXPENSES"/>
      <sheetName val="Page 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cast-castable salary"/>
      <sheetName val="miscellaneous parameters"/>
      <sheetName val="qry exps"/>
      <sheetName val="Sheet2"/>
      <sheetName val="Sheet3"/>
      <sheetName val="vrs-03-04"/>
      <sheetName val="summary"/>
      <sheetName val="Working 2"/>
      <sheetName val="Working 1 (Pr)"/>
      <sheetName val="Working 1"/>
      <sheetName val="Page 4"/>
      <sheetName val="Page 3 (Pr)"/>
      <sheetName val="Page 3"/>
      <sheetName val="Page 2"/>
      <sheetName val="Page 1"/>
      <sheetName val="Page 1 (Pr)"/>
      <sheetName val="rev contrib"/>
      <sheetName val="bep_conc_castb"/>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
      <sheetName val="EFP"/>
      <sheetName val="CD"/>
      <sheetName val="PD"/>
      <sheetName val="Perf"/>
    </sheetNames>
    <sheetDataSet>
      <sheetData sheetId="0" refreshError="1"/>
      <sheetData sheetId="1" refreshError="1"/>
      <sheetData sheetId="2" refreshError="1"/>
      <sheetData sheetId="3" refreshError="1"/>
      <sheetData sheetId="4" refreshError="1"/>
    </sheetDataSet>
  </externalBook>
</externalLink>
</file>

<file path=xl/externalLinks/externalLink4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iables"/>
      <sheetName val="Sheet3"/>
      <sheetName val="Timesheet"/>
      <sheetName val="Airtel Pricing"/>
      <sheetName val="業種小分類"/>
      <sheetName val="業種大分類"/>
      <sheetName val="その他"/>
      <sheetName val="全体"/>
      <sheetName val="Summary"/>
      <sheetName val="entitlements"/>
      <sheetName val="SPS DETAIL"/>
      <sheetName val="Sheet2"/>
      <sheetName val="Outgoing"/>
      <sheetName val="Incoming"/>
      <sheetName val="TRX ADDITION"/>
      <sheetName val="factors"/>
      <sheetName val="LOM_MOD"/>
      <sheetName val="Sheet1"/>
      <sheetName val="Factor_sheet"/>
      <sheetName val="CallRev"/>
      <sheetName val="A0744339"/>
      <sheetName val="Input"/>
      <sheetName val="calc"/>
      <sheetName val="AN 2000"/>
      <sheetName val="Ref"/>
      <sheetName val="Utilization"/>
      <sheetName val="SPS_DETAIL"/>
      <sheetName val="TRX_ADDITION"/>
      <sheetName val="AN_2000"/>
      <sheetName val="Form"/>
      <sheetName val="Challan"/>
      <sheetName val="Switch costs lookup"/>
      <sheetName val="E&amp;I"/>
      <sheetName val="Summary_Local"/>
      <sheetName val="Total Haryana POs AMC Sheet 3%"/>
      <sheetName val="delhi 03-04AMC @ 3%"/>
      <sheetName val="itemsdetails"/>
      <sheetName val="NOIDA"/>
      <sheetName val="MODEL"/>
      <sheetName val="Indirect expenses"/>
      <sheetName val="SGL IN"/>
      <sheetName val="Eqpmnt Plng"/>
      <sheetName val="#REF"/>
      <sheetName val="COC-plan"/>
      <sheetName val="MSU"/>
      <sheetName val="HLR_low"/>
      <sheetName val="Memory"/>
      <sheetName val="MSC_stat"/>
      <sheetName val="North Pricing mtrl"/>
      <sheetName val="U1 P&amp;L"/>
      <sheetName val="PTE COST "/>
      <sheetName val="SPS_DETAIL1"/>
      <sheetName val="TRX_ADDITION1"/>
      <sheetName val="Switch_costs_lookup"/>
      <sheetName val="Total_Haryana_POs_AMC_Sheet_3%"/>
      <sheetName val="delhi_03-04AMC_@_3%"/>
      <sheetName val="Indirect_expenses"/>
      <sheetName val="Eqpmnt_Plng"/>
      <sheetName val="SGL_IN"/>
      <sheetName val="AN_20001"/>
      <sheetName val="North_Pricing_mtrl"/>
      <sheetName val="Profile"/>
      <sheetName val="Amortization Table"/>
      <sheetName val="Dictionary"/>
      <sheetName val="Assmpns"/>
      <sheetName val="BS Schdl- 1 &amp; 2"/>
      <sheetName val="UNIT-II"/>
      <sheetName val="Emp Reward"/>
      <sheetName val="BOQ"/>
      <sheetName val="Dels"/>
      <sheetName val="Cover "/>
      <sheetName val="Form 16"/>
      <sheetName val="A_TS AMT in (6HK)"/>
      <sheetName val="Other assumptions"/>
      <sheetName val="RSU lookups"/>
      <sheetName val="Inventory"/>
      <sheetName val="Delhi"/>
      <sheetName val="Apparel"/>
      <sheetName val="Bodega"/>
      <sheetName val="CCA"/>
      <sheetName val="CashNCarry"/>
      <sheetName val="Membership"/>
      <sheetName val="SoftDiscount"/>
      <sheetName val="INR Price Cal Formula"/>
      <sheetName val="ecommerce"/>
      <sheetName val="BR"/>
      <sheetName val="Factors_overall"/>
      <sheetName val="Notes"/>
      <sheetName val="DEP-SCH-V"/>
      <sheetName val="Scenarios"/>
      <sheetName val="Service D Assumptions"/>
      <sheetName val="AMC-99"/>
      <sheetName val="XL4Poppy"/>
      <sheetName val="Preside"/>
      <sheetName val="Pull99"/>
      <sheetName val="Target_activity wise"/>
      <sheetName val="Hubs"/>
      <sheetName val="customer catalogue price"/>
      <sheetName val="Input-Pack Level"/>
      <sheetName val="Sheet4"/>
      <sheetName val="Transaction Inputs"/>
      <sheetName val="CON PROD STOCK RM"/>
      <sheetName val="b"/>
      <sheetName val="Assumptions"/>
      <sheetName val="for challans"/>
      <sheetName val="BS"/>
      <sheetName val="Global Assmptions"/>
      <sheetName val="SPS_DETAIL2"/>
      <sheetName val="North_Pricing_mtrl1"/>
      <sheetName val="TRX_ADDITION2"/>
      <sheetName val="Switch_costs_lookup1"/>
      <sheetName val="Total_Haryana_POs_AMC_Sheet_3%1"/>
      <sheetName val="delhi_03-04AMC_@_3%1"/>
      <sheetName val="Indirect_expenses1"/>
      <sheetName val="Eqpmnt_Plng1"/>
      <sheetName val="SGL_IN1"/>
      <sheetName val="AN_20002"/>
      <sheetName val="Amortization_Table"/>
      <sheetName val="U1_P&amp;L"/>
      <sheetName val="SPS_DETAIL3"/>
      <sheetName val="TRX_ADDITION3"/>
      <sheetName val="Switch_costs_lookup2"/>
      <sheetName val="Total_Haryana_POs_AMC_Sheet_3%2"/>
      <sheetName val="delhi_03-04AMC_@_3%2"/>
      <sheetName val="Indirect_expenses2"/>
      <sheetName val="Eqpmnt_Plng2"/>
      <sheetName val="SGL_IN2"/>
      <sheetName val="AN_20003"/>
      <sheetName val="North_Pricing_mtrl2"/>
      <sheetName val="Amortization_Table1"/>
      <sheetName val="U1_P&amp;L1"/>
      <sheetName val="INR_Price_Cal_Formula"/>
      <sheetName val="Service_D_Assumptions"/>
      <sheetName val="MultiIn"/>
      <sheetName val="Core"/>
      <sheetName val="Basic Assumptions"/>
      <sheetName val="LedMast"/>
      <sheetName val="GPP.Allocation"/>
      <sheetName val="income-tax"/>
      <sheetName val="L.L Rates"/>
      <sheetName val="Lac"/>
      <sheetName val="SCH 5"/>
      <sheetName val="FCCmt"/>
      <sheetName val="Entity_List"/>
      <sheetName val="c_silo_cash_flow"/>
      <sheetName val="KEY INPUTS"/>
      <sheetName val="Physicalstock-2013-14"/>
      <sheetName val="RM consn"/>
      <sheetName val="P&amp;LSC"/>
      <sheetName val="ICB"/>
      <sheetName val="PI"/>
      <sheetName val="Factor Sheet"/>
      <sheetName val="XWR"/>
      <sheetName val="Vehicles"/>
      <sheetName val="Debt overview (input)"/>
      <sheetName val="#REF!"/>
      <sheetName val="I-CO"/>
      <sheetName val="Basic Rates"/>
      <sheetName val="XREF"/>
      <sheetName val="FORM7"/>
      <sheetName val="Page 5"/>
      <sheetName val="HO"/>
      <sheetName val="MTB"/>
      <sheetName val="Summary-Price_New"/>
      <sheetName val="SPS_DETAIL4"/>
      <sheetName val="TRX_ADDITION4"/>
      <sheetName val="Switch_costs_lookup3"/>
      <sheetName val="Total_Haryana_POs_AMC_Sheet_3%3"/>
      <sheetName val="delhi_03-04AMC_@_3%3"/>
      <sheetName val="Indirect_expenses3"/>
      <sheetName val="Eqpmnt_Plng3"/>
      <sheetName val="SGL_IN3"/>
      <sheetName val="AN_20004"/>
      <sheetName val="North_Pricing_mtrl3"/>
      <sheetName val="Amortization_Table2"/>
      <sheetName val="U1_P&amp;L2"/>
      <sheetName val="INR_Price_Cal_Formula1"/>
      <sheetName val="Service_D_Assumptions1"/>
      <sheetName val="PTE_COST_"/>
      <sheetName val="Cover_"/>
      <sheetName val="Form_16"/>
      <sheetName val="A_TS_AMT_in_(6HK)"/>
      <sheetName val="Other_assumptions"/>
      <sheetName val="RSU_lookups"/>
      <sheetName val="SPS_DETAIL5"/>
      <sheetName val="TRX_ADDITION5"/>
      <sheetName val="Switch_costs_lookup4"/>
      <sheetName val="Total_Haryana_POs_AMC_Sheet_3%4"/>
      <sheetName val="delhi_03-04AMC_@_3%4"/>
      <sheetName val="Indirect_expenses4"/>
      <sheetName val="Eqpmnt_Plng4"/>
      <sheetName val="SGL_IN4"/>
      <sheetName val="AN_20005"/>
      <sheetName val="North_Pricing_mtrl4"/>
      <sheetName val="Amortization_Table3"/>
      <sheetName val="U1_P&amp;L3"/>
      <sheetName val="INR_Price_Cal_Formula2"/>
      <sheetName val="Service_D_Assumptions2"/>
      <sheetName val="PTE_COST_1"/>
      <sheetName val="Cover_1"/>
      <sheetName val="Form_161"/>
      <sheetName val="A_TS_AMT_in_(6HK)1"/>
      <sheetName val="Other_assumptions1"/>
      <sheetName val="RSU_lookups1"/>
      <sheetName val="  Ghiya Tractors"/>
      <sheetName val="Jai Durga Enterprises, Bhiwadi"/>
      <sheetName val="KISHORI LAL SATYA NARAIN  "/>
      <sheetName val="  VIKAS  PAINT"/>
      <sheetName val="Ram Niwas and Sons C-11,Alwar"/>
      <sheetName val=" Saroj Diagnostic Centre"/>
      <sheetName val="SURESH CHAND KISHAN CHAND "/>
      <sheetName val="SHAMBHU DAYAL &amp; COMPANY"/>
      <sheetName val="SHRI KHANDELWAL AGENCIES"/>
      <sheetName val="TAMOLIA  ENTERPRISES"/>
      <sheetName val="Transinputs"/>
      <sheetName val="Q3 - GECF"/>
      <sheetName val="15"/>
      <sheetName val="Details"/>
      <sheetName val="S &amp; A"/>
      <sheetName val="cfdatabase"/>
      <sheetName val="E"/>
      <sheetName val="CWIP-detl-AUC"/>
      <sheetName val="NMDC Porf"/>
      <sheetName val="F"/>
      <sheetName val="G"/>
      <sheetName val="DET0900"/>
      <sheetName val="EVA"/>
      <sheetName val="GSIP"/>
      <sheetName val="Rates"/>
      <sheetName val="Masonary shweta"/>
      <sheetName val="Construction"/>
      <sheetName val="Headings"/>
    </sheetNames>
    <sheetDataSet>
      <sheetData sheetId="0" refreshError="1">
        <row r="3">
          <cell r="B3">
            <v>10</v>
          </cell>
        </row>
        <row r="4">
          <cell r="B4">
            <v>10</v>
          </cell>
        </row>
        <row r="5">
          <cell r="B5">
            <v>2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Set>
  </externalBook>
</externalLink>
</file>

<file path=xl/externalLinks/externalLink4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PC"/>
      <sheetName val="Debt Scheduling"/>
      <sheetName val="Dep"/>
      <sheetName val="RM &amp; Cons"/>
      <sheetName val="Manpower"/>
      <sheetName val="CF"/>
      <sheetName val="Tax"/>
      <sheetName val="Ferro Alloys"/>
      <sheetName val="DRI - Phase-1"/>
      <sheetName val="25 MW"/>
      <sheetName val="Mines"/>
      <sheetName val="10MW"/>
      <sheetName val="Exist-Debt"/>
      <sheetName val="Phase I &amp; II"/>
      <sheetName val="For IM"/>
      <sheetName val="Sensitivity"/>
      <sheetName val="WC"/>
      <sheetName val="DSCR"/>
      <sheetName val="PL Consolidated"/>
      <sheetName val="BS"/>
      <sheetName val="PL"/>
      <sheetName val="Company Financial Input"/>
      <sheetName val="Project Financial Input"/>
      <sheetName val="unaudited financials"/>
      <sheetName val="Projected statements for print"/>
      <sheetName val="PC Break up"/>
      <sheetName val="Final Model-CIAL_Phase II"/>
    </sheetNames>
    <sheetDataSet>
      <sheetData sheetId="0" refreshError="1"/>
      <sheetData sheetId="1" refreshError="1"/>
      <sheetData sheetId="2" refreshError="1">
        <row r="17">
          <cell r="C17">
            <v>0</v>
          </cell>
        </row>
        <row r="46">
          <cell r="E46">
            <v>0</v>
          </cell>
          <cell r="F46">
            <v>0</v>
          </cell>
          <cell r="G46">
            <v>0</v>
          </cell>
          <cell r="H46">
            <v>0</v>
          </cell>
          <cell r="I46">
            <v>0</v>
          </cell>
          <cell r="J46">
            <v>0</v>
          </cell>
          <cell r="K46">
            <v>0</v>
          </cell>
          <cell r="L46">
            <v>0</v>
          </cell>
          <cell r="M46">
            <v>0</v>
          </cell>
          <cell r="N46" t="str">
            <v/>
          </cell>
          <cell r="O46" t="str">
            <v/>
          </cell>
          <cell r="P46" t="str">
            <v/>
          </cell>
        </row>
        <row r="47">
          <cell r="E47">
            <v>0</v>
          </cell>
          <cell r="F47">
            <v>0</v>
          </cell>
          <cell r="G47">
            <v>0</v>
          </cell>
          <cell r="H47">
            <v>0</v>
          </cell>
          <cell r="I47">
            <v>0</v>
          </cell>
          <cell r="J47">
            <v>0</v>
          </cell>
          <cell r="K47">
            <v>0</v>
          </cell>
          <cell r="L47">
            <v>0</v>
          </cell>
          <cell r="M47">
            <v>0</v>
          </cell>
          <cell r="N47" t="str">
            <v/>
          </cell>
          <cell r="O47" t="str">
            <v/>
          </cell>
          <cell r="P47" t="str">
            <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9">
          <cell r="F9">
            <v>1</v>
          </cell>
        </row>
        <row r="13">
          <cell r="F13">
            <v>1</v>
          </cell>
        </row>
        <row r="15">
          <cell r="F15">
            <v>1</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Ds_by_Service"/>
      <sheetName val="Sheet1"/>
      <sheetName val="Data Layout"/>
      <sheetName val="By_ID_Number"/>
      <sheetName val="2006 Submission Deadlines"/>
      <sheetName val="CBS REGIONS &amp; RESPONSIBILITY"/>
      <sheetName val="Sheet2"/>
    </sheetNames>
    <sheetDataSet>
      <sheetData sheetId="0" refreshError="1">
        <row r="2">
          <cell r="E2" t="str">
            <v>0001</v>
          </cell>
        </row>
        <row r="3">
          <cell r="E3" t="str">
            <v>0010</v>
          </cell>
        </row>
        <row r="4">
          <cell r="E4" t="str">
            <v>0012</v>
          </cell>
        </row>
        <row r="5">
          <cell r="E5" t="str">
            <v>0017</v>
          </cell>
        </row>
        <row r="6">
          <cell r="E6" t="str">
            <v>0018</v>
          </cell>
        </row>
        <row r="7">
          <cell r="E7" t="str">
            <v>0021</v>
          </cell>
        </row>
        <row r="8">
          <cell r="E8" t="str">
            <v>0022</v>
          </cell>
        </row>
        <row r="9">
          <cell r="E9" t="str">
            <v>0023</v>
          </cell>
        </row>
        <row r="10">
          <cell r="E10" t="str">
            <v>0025</v>
          </cell>
        </row>
        <row r="11">
          <cell r="E11" t="str">
            <v>0026</v>
          </cell>
        </row>
        <row r="12">
          <cell r="E12" t="str">
            <v>0027</v>
          </cell>
        </row>
        <row r="13">
          <cell r="E13" t="str">
            <v>0028</v>
          </cell>
        </row>
        <row r="14">
          <cell r="E14" t="str">
            <v>0029</v>
          </cell>
        </row>
        <row r="15">
          <cell r="E15" t="str">
            <v>0032</v>
          </cell>
        </row>
        <row r="16">
          <cell r="E16" t="str">
            <v>0035</v>
          </cell>
        </row>
        <row r="17">
          <cell r="E17" t="str">
            <v>0036</v>
          </cell>
        </row>
        <row r="18">
          <cell r="E18" t="str">
            <v>0037</v>
          </cell>
        </row>
        <row r="19">
          <cell r="E19" t="str">
            <v>0042</v>
          </cell>
        </row>
        <row r="20">
          <cell r="E20" t="str">
            <v>0046</v>
          </cell>
        </row>
        <row r="21">
          <cell r="E21" t="str">
            <v>0058</v>
          </cell>
        </row>
        <row r="22">
          <cell r="E22" t="str">
            <v>0059</v>
          </cell>
        </row>
        <row r="23">
          <cell r="E23" t="str">
            <v>0060</v>
          </cell>
        </row>
        <row r="24">
          <cell r="E24" t="str">
            <v>0061</v>
          </cell>
        </row>
        <row r="25">
          <cell r="E25" t="str">
            <v>0074</v>
          </cell>
        </row>
        <row r="26">
          <cell r="E26" t="str">
            <v>0078</v>
          </cell>
        </row>
        <row r="27">
          <cell r="E27" t="str">
            <v>0080</v>
          </cell>
        </row>
        <row r="28">
          <cell r="E28" t="str">
            <v>0085</v>
          </cell>
        </row>
        <row r="29">
          <cell r="E29" t="str">
            <v>0086</v>
          </cell>
        </row>
        <row r="30">
          <cell r="E30" t="str">
            <v>0088</v>
          </cell>
        </row>
        <row r="31">
          <cell r="E31" t="str">
            <v>0089</v>
          </cell>
        </row>
        <row r="32">
          <cell r="E32" t="str">
            <v>0091</v>
          </cell>
        </row>
        <row r="33">
          <cell r="E33" t="str">
            <v>0094</v>
          </cell>
        </row>
        <row r="34">
          <cell r="E34" t="str">
            <v>0096</v>
          </cell>
        </row>
        <row r="35">
          <cell r="E35" t="str">
            <v>0097</v>
          </cell>
        </row>
        <row r="36">
          <cell r="E36" t="str">
            <v>0101</v>
          </cell>
        </row>
        <row r="37">
          <cell r="E37" t="str">
            <v>0115</v>
          </cell>
        </row>
        <row r="38">
          <cell r="E38" t="str">
            <v>0117</v>
          </cell>
        </row>
        <row r="39">
          <cell r="E39" t="str">
            <v>0118</v>
          </cell>
        </row>
        <row r="40">
          <cell r="E40" t="str">
            <v>0120</v>
          </cell>
        </row>
        <row r="41">
          <cell r="E41" t="str">
            <v>0123</v>
          </cell>
        </row>
        <row r="42">
          <cell r="E42" t="str">
            <v>0124</v>
          </cell>
        </row>
        <row r="43">
          <cell r="E43" t="str">
            <v>0126</v>
          </cell>
        </row>
        <row r="44">
          <cell r="E44" t="str">
            <v>0129</v>
          </cell>
        </row>
        <row r="45">
          <cell r="E45" t="str">
            <v>0131</v>
          </cell>
        </row>
        <row r="46">
          <cell r="E46" t="str">
            <v>0133</v>
          </cell>
        </row>
        <row r="47">
          <cell r="E47" t="str">
            <v>0135</v>
          </cell>
        </row>
        <row r="48">
          <cell r="E48" t="str">
            <v>0136</v>
          </cell>
        </row>
        <row r="49">
          <cell r="E49" t="str">
            <v>0152</v>
          </cell>
        </row>
        <row r="50">
          <cell r="E50" t="str">
            <v>0153</v>
          </cell>
        </row>
        <row r="51">
          <cell r="E51" t="str">
            <v>0154</v>
          </cell>
        </row>
        <row r="52">
          <cell r="E52" t="str">
            <v>0155</v>
          </cell>
        </row>
        <row r="53">
          <cell r="E53" t="str">
            <v>0157</v>
          </cell>
        </row>
        <row r="54">
          <cell r="E54" t="str">
            <v>0164</v>
          </cell>
        </row>
        <row r="55">
          <cell r="E55" t="str">
            <v>0165</v>
          </cell>
        </row>
        <row r="56">
          <cell r="E56" t="str">
            <v>0166</v>
          </cell>
        </row>
        <row r="57">
          <cell r="E57" t="str">
            <v>0167</v>
          </cell>
        </row>
        <row r="58">
          <cell r="E58" t="str">
            <v>0169</v>
          </cell>
        </row>
        <row r="59">
          <cell r="E59" t="str">
            <v>0170</v>
          </cell>
        </row>
        <row r="60">
          <cell r="E60" t="str">
            <v>0171</v>
          </cell>
        </row>
        <row r="61">
          <cell r="E61" t="str">
            <v>0172</v>
          </cell>
        </row>
        <row r="62">
          <cell r="E62" t="str">
            <v>0173</v>
          </cell>
        </row>
        <row r="63">
          <cell r="E63" t="str">
            <v>0174</v>
          </cell>
        </row>
        <row r="64">
          <cell r="E64" t="str">
            <v>0175</v>
          </cell>
        </row>
        <row r="65">
          <cell r="E65" t="str">
            <v>0176</v>
          </cell>
        </row>
        <row r="66">
          <cell r="E66" t="str">
            <v>0177</v>
          </cell>
        </row>
        <row r="67">
          <cell r="E67" t="str">
            <v>0178</v>
          </cell>
        </row>
        <row r="68">
          <cell r="E68" t="str">
            <v>0179</v>
          </cell>
        </row>
        <row r="69">
          <cell r="E69" t="str">
            <v>0180</v>
          </cell>
        </row>
        <row r="70">
          <cell r="E70" t="str">
            <v>0181</v>
          </cell>
        </row>
        <row r="71">
          <cell r="E71" t="str">
            <v>0182</v>
          </cell>
        </row>
        <row r="72">
          <cell r="E72" t="str">
            <v>0183</v>
          </cell>
        </row>
        <row r="73">
          <cell r="E73" t="str">
            <v>0184</v>
          </cell>
        </row>
        <row r="74">
          <cell r="E74" t="str">
            <v>0185</v>
          </cell>
        </row>
        <row r="75">
          <cell r="E75" t="str">
            <v>0186</v>
          </cell>
        </row>
        <row r="76">
          <cell r="E76" t="str">
            <v>0187</v>
          </cell>
        </row>
        <row r="77">
          <cell r="E77" t="str">
            <v>0188</v>
          </cell>
        </row>
        <row r="78">
          <cell r="E78" t="str">
            <v>0189</v>
          </cell>
        </row>
        <row r="79">
          <cell r="E79" t="str">
            <v>0190</v>
          </cell>
        </row>
        <row r="80">
          <cell r="E80" t="str">
            <v>0191</v>
          </cell>
        </row>
        <row r="81">
          <cell r="E81" t="str">
            <v>0192</v>
          </cell>
        </row>
        <row r="82">
          <cell r="E82" t="str">
            <v>0193</v>
          </cell>
        </row>
        <row r="83">
          <cell r="E83" t="str">
            <v>0194</v>
          </cell>
        </row>
        <row r="84">
          <cell r="E84" t="str">
            <v>0195</v>
          </cell>
        </row>
        <row r="85">
          <cell r="E85" t="str">
            <v>0196</v>
          </cell>
        </row>
        <row r="86">
          <cell r="E86" t="str">
            <v>0197</v>
          </cell>
        </row>
        <row r="87">
          <cell r="E87" t="str">
            <v>0198</v>
          </cell>
        </row>
        <row r="88">
          <cell r="E88" t="str">
            <v>0199</v>
          </cell>
        </row>
        <row r="89">
          <cell r="E89" t="str">
            <v>0200</v>
          </cell>
        </row>
        <row r="90">
          <cell r="E90" t="str">
            <v>0201</v>
          </cell>
        </row>
        <row r="91">
          <cell r="E91" t="str">
            <v>0202</v>
          </cell>
        </row>
        <row r="92">
          <cell r="E92" t="str">
            <v>0203</v>
          </cell>
        </row>
        <row r="93">
          <cell r="E93" t="str">
            <v>0204</v>
          </cell>
        </row>
        <row r="94">
          <cell r="E94" t="str">
            <v>0205</v>
          </cell>
        </row>
        <row r="95">
          <cell r="E95" t="str">
            <v>0206</v>
          </cell>
        </row>
        <row r="96">
          <cell r="E96" t="str">
            <v>0207</v>
          </cell>
        </row>
        <row r="97">
          <cell r="E97" t="str">
            <v>0208</v>
          </cell>
        </row>
        <row r="98">
          <cell r="E98" t="str">
            <v>0209</v>
          </cell>
        </row>
        <row r="99">
          <cell r="E99" t="str">
            <v>0210</v>
          </cell>
        </row>
        <row r="100">
          <cell r="E100" t="str">
            <v>0211</v>
          </cell>
        </row>
        <row r="101">
          <cell r="E101" t="str">
            <v>0212</v>
          </cell>
        </row>
        <row r="102">
          <cell r="E102" t="str">
            <v>0213</v>
          </cell>
        </row>
        <row r="103">
          <cell r="E103" t="str">
            <v>0214</v>
          </cell>
        </row>
        <row r="104">
          <cell r="E104" t="str">
            <v>0215</v>
          </cell>
        </row>
        <row r="105">
          <cell r="E105" t="str">
            <v>0216</v>
          </cell>
        </row>
        <row r="106">
          <cell r="E106" t="str">
            <v>0217</v>
          </cell>
        </row>
        <row r="107">
          <cell r="E107" t="str">
            <v>0218</v>
          </cell>
        </row>
        <row r="108">
          <cell r="E108" t="str">
            <v>0219</v>
          </cell>
        </row>
        <row r="109">
          <cell r="E109" t="str">
            <v>0220</v>
          </cell>
        </row>
        <row r="110">
          <cell r="E110" t="str">
            <v>0221</v>
          </cell>
        </row>
        <row r="111">
          <cell r="E111" t="str">
            <v>0222</v>
          </cell>
        </row>
        <row r="112">
          <cell r="E112" t="str">
            <v>0223</v>
          </cell>
        </row>
        <row r="113">
          <cell r="E113" t="str">
            <v>0224</v>
          </cell>
        </row>
        <row r="114">
          <cell r="E114" t="str">
            <v>0225</v>
          </cell>
        </row>
        <row r="115">
          <cell r="E115" t="str">
            <v>0226</v>
          </cell>
        </row>
        <row r="116">
          <cell r="E116" t="str">
            <v>0227</v>
          </cell>
        </row>
        <row r="117">
          <cell r="E117" t="str">
            <v>0229</v>
          </cell>
        </row>
        <row r="118">
          <cell r="E118" t="str">
            <v>0230</v>
          </cell>
        </row>
        <row r="119">
          <cell r="E119" t="str">
            <v>0231</v>
          </cell>
        </row>
        <row r="120">
          <cell r="E120" t="str">
            <v>0232</v>
          </cell>
        </row>
        <row r="121">
          <cell r="E121" t="str">
            <v>0233</v>
          </cell>
        </row>
        <row r="122">
          <cell r="E122" t="str">
            <v>0234</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4-2004 @11,333 email"/>
      <sheetName val="Sheet1"/>
      <sheetName val="#REF"/>
    </sheetNames>
    <sheetDataSet>
      <sheetData sheetId="0"/>
      <sheetData sheetId="1"/>
      <sheetData sheetId="2" refreshError="1"/>
    </sheetDataSet>
  </externalBook>
</externalLink>
</file>

<file path=xl/externalLinks/externalLink4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emp"/>
      <sheetName val="Sheet1"/>
      <sheetName val="qtemp (2)"/>
      <sheetName val="Sorting"/>
    </sheetNames>
    <sheetDataSet>
      <sheetData sheetId="0" refreshError="1">
        <row r="1">
          <cell r="A1" t="str">
            <v>CODE</v>
          </cell>
          <cell r="B1" t="str">
            <v>INDI</v>
          </cell>
          <cell r="C1" t="str">
            <v>NAME</v>
          </cell>
          <cell r="D1" t="str">
            <v>NICKNAME</v>
          </cell>
          <cell r="E1" t="str">
            <v>DESIG</v>
          </cell>
          <cell r="F1" t="str">
            <v>DPTCODE</v>
          </cell>
          <cell r="G1" t="str">
            <v>DPTNAME</v>
          </cell>
          <cell r="H1" t="str">
            <v>CAT</v>
          </cell>
          <cell r="I1" t="str">
            <v>BRCODE</v>
          </cell>
          <cell r="J1" t="str">
            <v>NEWSCHEME</v>
          </cell>
          <cell r="K1" t="str">
            <v>REF</v>
          </cell>
          <cell r="L1" t="str">
            <v>GRADE</v>
          </cell>
          <cell r="M1" t="str">
            <v>O_GRADE</v>
          </cell>
          <cell r="N1" t="str">
            <v>EXPERIENCE</v>
          </cell>
          <cell r="O1" t="str">
            <v>BASIC</v>
          </cell>
          <cell r="P1" t="str">
            <v>HRA</v>
          </cell>
          <cell r="Q1" t="str">
            <v>HMA</v>
          </cell>
          <cell r="R1" t="str">
            <v>CONV</v>
          </cell>
          <cell r="S1" t="str">
            <v>LUNCH</v>
          </cell>
          <cell r="T1" t="str">
            <v>EDU</v>
          </cell>
          <cell r="U1" t="str">
            <v>BOOKS</v>
          </cell>
          <cell r="V1" t="str">
            <v>SPLALL</v>
          </cell>
          <cell r="W1" t="str">
            <v>OTH_AMN</v>
          </cell>
          <cell r="X1" t="str">
            <v>WELALL</v>
          </cell>
          <cell r="Y1" t="str">
            <v>INCENT</v>
          </cell>
          <cell r="Z1" t="str">
            <v>MTOT</v>
          </cell>
          <cell r="AA1" t="str">
            <v>YTOT1</v>
          </cell>
          <cell r="AB1" t="str">
            <v>BONUS</v>
          </cell>
          <cell r="AC1" t="str">
            <v>ONETIME</v>
          </cell>
          <cell r="AD1" t="str">
            <v>MEDICAL</v>
          </cell>
          <cell r="AE1" t="str">
            <v>LTA</v>
          </cell>
          <cell r="AF1" t="str">
            <v>YTOT2</v>
          </cell>
          <cell r="AG1" t="str">
            <v>YTOT3</v>
          </cell>
          <cell r="AH1" t="str">
            <v>PF</v>
          </cell>
          <cell r="AI1" t="str">
            <v>SA</v>
          </cell>
          <cell r="AJ1" t="str">
            <v>HPLAN</v>
          </cell>
          <cell r="AK1" t="str">
            <v>YTOT4</v>
          </cell>
          <cell r="AL1" t="str">
            <v>YTOT5</v>
          </cell>
          <cell r="AM1" t="str">
            <v>RENT</v>
          </cell>
          <cell r="AN1" t="str">
            <v>DEPO</v>
          </cell>
          <cell r="AO1" t="str">
            <v>INTDEPO</v>
          </cell>
          <cell r="AP1" t="str">
            <v>ELEC</v>
          </cell>
          <cell r="AQ1" t="str">
            <v>TELE</v>
          </cell>
          <cell r="AR1" t="str">
            <v>NOOFAC</v>
          </cell>
          <cell r="AS1" t="str">
            <v>ACLEASE</v>
          </cell>
          <cell r="AT1" t="str">
            <v>CARLEASE</v>
          </cell>
          <cell r="AU1" t="str">
            <v>CARMAIN</v>
          </cell>
          <cell r="AV1" t="str">
            <v>PETROL</v>
          </cell>
          <cell r="AW1" t="str">
            <v>DRIVER</v>
          </cell>
          <cell r="AX1" t="str">
            <v>ENT</v>
          </cell>
          <cell r="AY1" t="str">
            <v>CRCARD</v>
          </cell>
          <cell r="AZ1" t="str">
            <v>YPERKS</v>
          </cell>
          <cell r="BA1" t="str">
            <v>CTC</v>
          </cell>
          <cell r="BB1" t="str">
            <v>COUP</v>
          </cell>
          <cell r="BC1" t="str">
            <v>DIVIDEND</v>
          </cell>
          <cell r="BD1" t="str">
            <v>SHAREVAL</v>
          </cell>
          <cell r="BE1" t="str">
            <v>PERFORM</v>
          </cell>
          <cell r="BF1" t="str">
            <v>YTOT6</v>
          </cell>
          <cell r="BG1" t="str">
            <v>YTOT7</v>
          </cell>
          <cell r="BH1" t="str">
            <v>YTOT8</v>
          </cell>
          <cell r="BI1" t="str">
            <v>L_BASIC</v>
          </cell>
          <cell r="BJ1" t="str">
            <v>L_HRA</v>
          </cell>
          <cell r="BK1" t="str">
            <v>L_HMA</v>
          </cell>
          <cell r="BL1" t="str">
            <v>L_CONV</v>
          </cell>
          <cell r="BM1" t="str">
            <v>L_EDU</v>
          </cell>
          <cell r="BN1" t="str">
            <v>L_BOOKS</v>
          </cell>
          <cell r="BO1" t="str">
            <v>L_SPLALL</v>
          </cell>
          <cell r="BP1" t="str">
            <v>L_LUNCH</v>
          </cell>
          <cell r="BQ1" t="str">
            <v>L_OTH_AMN</v>
          </cell>
          <cell r="BR1" t="str">
            <v>L_WELALL</v>
          </cell>
          <cell r="BS1" t="str">
            <v>L_INCENT</v>
          </cell>
          <cell r="BT1" t="str">
            <v>L_MTOT</v>
          </cell>
          <cell r="BU1" t="str">
            <v>L_YTOT1</v>
          </cell>
          <cell r="BV1" t="str">
            <v>L_BONUS</v>
          </cell>
          <cell r="BW1" t="str">
            <v>L_ONETIME</v>
          </cell>
          <cell r="BX1" t="str">
            <v>L_MEDICAL</v>
          </cell>
          <cell r="BY1" t="str">
            <v>L_LTA</v>
          </cell>
          <cell r="BZ1" t="str">
            <v>L_YTOT2</v>
          </cell>
          <cell r="CA1" t="str">
            <v>L_YTOT3</v>
          </cell>
          <cell r="CB1" t="str">
            <v>L_PF</v>
          </cell>
          <cell r="CC1" t="str">
            <v>L_SA</v>
          </cell>
          <cell r="CD1" t="str">
            <v>L_HPLAN</v>
          </cell>
          <cell r="CE1" t="str">
            <v>L_YTOT4</v>
          </cell>
          <cell r="CF1" t="str">
            <v>L_YTOT5</v>
          </cell>
          <cell r="CG1" t="str">
            <v>L_YTOT6</v>
          </cell>
          <cell r="CH1" t="str">
            <v>L_YTOT7</v>
          </cell>
          <cell r="CI1" t="str">
            <v>L_YTOT8</v>
          </cell>
          <cell r="CJ1" t="str">
            <v>L_RENT</v>
          </cell>
          <cell r="CK1" t="str">
            <v>L_DEPO</v>
          </cell>
          <cell r="CL1" t="str">
            <v>L_INTDEPO</v>
          </cell>
          <cell r="CM1" t="str">
            <v>L_ELEC</v>
          </cell>
          <cell r="CN1" t="str">
            <v>L_TELE</v>
          </cell>
          <cell r="CO1" t="str">
            <v>L_NOOFAC</v>
          </cell>
          <cell r="CP1" t="str">
            <v>L_ACLEASE</v>
          </cell>
          <cell r="CQ1" t="str">
            <v>L_CARLEASE</v>
          </cell>
          <cell r="CR1" t="str">
            <v>L_CARMAIN</v>
          </cell>
          <cell r="CS1" t="str">
            <v>L_PETROL</v>
          </cell>
          <cell r="CT1" t="str">
            <v>L_DRIVER</v>
          </cell>
          <cell r="CU1" t="str">
            <v>L_ENT</v>
          </cell>
          <cell r="CV1" t="str">
            <v>L_CRCARD</v>
          </cell>
          <cell r="CW1" t="str">
            <v>L_YPERKS</v>
          </cell>
          <cell r="CX1" t="str">
            <v>L_CTC</v>
          </cell>
          <cell r="CY1" t="str">
            <v>L_COUP</v>
          </cell>
          <cell r="CZ1" t="str">
            <v>L_DESIG</v>
          </cell>
          <cell r="DA1" t="str">
            <v>L_CAT</v>
          </cell>
          <cell r="DB1" t="str">
            <v>L_DIVIDEND</v>
          </cell>
          <cell r="DC1" t="str">
            <v>L_SHAREVAL</v>
          </cell>
          <cell r="DD1" t="str">
            <v>L_PERFORM</v>
          </cell>
          <cell r="DE1" t="str">
            <v>VALID_YN</v>
          </cell>
          <cell r="DF1" t="str">
            <v>DT_JOIN</v>
          </cell>
          <cell r="DG1" t="str">
            <v>DT_RESIGN</v>
          </cell>
          <cell r="DH1" t="str">
            <v>DT_CONFIRM</v>
          </cell>
        </row>
        <row r="2">
          <cell r="A2" t="str">
            <v>ED1610</v>
          </cell>
          <cell r="B2" t="str">
            <v>Ms</v>
          </cell>
          <cell r="C2" t="str">
            <v>D'SOUZA ESTELITA</v>
          </cell>
          <cell r="D2" t="str">
            <v>Estelita</v>
          </cell>
          <cell r="E2" t="str">
            <v>CONSULTANT - (GRADE 3)</v>
          </cell>
          <cell r="F2" t="str">
            <v>17</v>
          </cell>
          <cell r="G2" t="str">
            <v>Media</v>
          </cell>
          <cell r="H2" t="str">
            <v>02</v>
          </cell>
          <cell r="I2" t="str">
            <v>U07L01</v>
          </cell>
          <cell r="J2" t="str">
            <v>Y</v>
          </cell>
          <cell r="K2" t="str">
            <v>NWOTHR</v>
          </cell>
          <cell r="L2" t="str">
            <v>03</v>
          </cell>
          <cell r="N2">
            <v>0</v>
          </cell>
          <cell r="O2">
            <v>4700</v>
          </cell>
          <cell r="P2">
            <v>3700</v>
          </cell>
          <cell r="Q2">
            <v>0</v>
          </cell>
          <cell r="R2">
            <v>3000</v>
          </cell>
          <cell r="S2">
            <v>0</v>
          </cell>
          <cell r="T2">
            <v>200</v>
          </cell>
          <cell r="U2">
            <v>0</v>
          </cell>
          <cell r="V2">
            <v>1175</v>
          </cell>
          <cell r="W2">
            <v>740</v>
          </cell>
          <cell r="X2">
            <v>0</v>
          </cell>
          <cell r="Y2">
            <v>0</v>
          </cell>
          <cell r="Z2">
            <v>13515</v>
          </cell>
          <cell r="AA2">
            <v>162180</v>
          </cell>
          <cell r="AB2">
            <v>6000</v>
          </cell>
          <cell r="AC2">
            <v>0</v>
          </cell>
          <cell r="AD2">
            <v>4700</v>
          </cell>
          <cell r="AE2">
            <v>4700</v>
          </cell>
          <cell r="AF2">
            <v>23800</v>
          </cell>
          <cell r="AG2">
            <v>185980</v>
          </cell>
          <cell r="AH2">
            <v>6768</v>
          </cell>
          <cell r="AI2">
            <v>7332</v>
          </cell>
          <cell r="AJ2">
            <v>0</v>
          </cell>
          <cell r="AK2">
            <v>14100</v>
          </cell>
          <cell r="AL2">
            <v>200080</v>
          </cell>
          <cell r="AM2">
            <v>0</v>
          </cell>
          <cell r="AN2">
            <v>0</v>
          </cell>
          <cell r="AO2">
            <v>0</v>
          </cell>
          <cell r="AP2">
            <v>0</v>
          </cell>
          <cell r="AQ2">
            <v>0</v>
          </cell>
          <cell r="AR2">
            <v>0</v>
          </cell>
          <cell r="AS2">
            <v>0</v>
          </cell>
          <cell r="AT2">
            <v>0</v>
          </cell>
          <cell r="AU2">
            <v>0</v>
          </cell>
          <cell r="AV2">
            <v>0</v>
          </cell>
          <cell r="AW2">
            <v>0</v>
          </cell>
          <cell r="AX2">
            <v>0</v>
          </cell>
          <cell r="AZ2">
            <v>0</v>
          </cell>
          <cell r="BA2">
            <v>253420</v>
          </cell>
          <cell r="BB2">
            <v>8400</v>
          </cell>
          <cell r="BC2">
            <v>25340</v>
          </cell>
          <cell r="BD2">
            <v>28000</v>
          </cell>
          <cell r="BE2">
            <v>0</v>
          </cell>
          <cell r="BF2">
            <v>0</v>
          </cell>
          <cell r="BG2">
            <v>53340</v>
          </cell>
          <cell r="BH2">
            <v>253420</v>
          </cell>
          <cell r="BI2">
            <v>4200</v>
          </cell>
          <cell r="BJ2">
            <v>3300</v>
          </cell>
          <cell r="BK2">
            <v>0</v>
          </cell>
          <cell r="BL2">
            <v>2700</v>
          </cell>
          <cell r="BM2">
            <v>100</v>
          </cell>
          <cell r="BN2">
            <v>200</v>
          </cell>
          <cell r="BO2">
            <v>1050</v>
          </cell>
          <cell r="BP2">
            <v>0</v>
          </cell>
          <cell r="BQ2">
            <v>0</v>
          </cell>
          <cell r="BR2">
            <v>0</v>
          </cell>
          <cell r="BS2">
            <v>0</v>
          </cell>
          <cell r="BT2">
            <v>11550</v>
          </cell>
          <cell r="BU2">
            <v>138600</v>
          </cell>
          <cell r="BV2">
            <v>6000</v>
          </cell>
          <cell r="BW2">
            <v>0</v>
          </cell>
          <cell r="BX2">
            <v>4200</v>
          </cell>
          <cell r="BY2">
            <v>4200</v>
          </cell>
          <cell r="BZ2">
            <v>22800</v>
          </cell>
          <cell r="CA2">
            <v>161400</v>
          </cell>
          <cell r="CB2">
            <v>6048</v>
          </cell>
          <cell r="CC2">
            <v>6552</v>
          </cell>
          <cell r="CD2">
            <v>0</v>
          </cell>
          <cell r="CE2">
            <v>12600</v>
          </cell>
          <cell r="CF2">
            <v>174000</v>
          </cell>
          <cell r="CG2">
            <v>0</v>
          </cell>
          <cell r="CH2">
            <v>0</v>
          </cell>
          <cell r="CI2">
            <v>174000</v>
          </cell>
          <cell r="CJ2">
            <v>0</v>
          </cell>
          <cell r="CK2">
            <v>0</v>
          </cell>
          <cell r="CL2">
            <v>0</v>
          </cell>
          <cell r="CM2">
            <v>0</v>
          </cell>
          <cell r="CN2">
            <v>0</v>
          </cell>
          <cell r="CO2">
            <v>0</v>
          </cell>
          <cell r="CP2">
            <v>0</v>
          </cell>
          <cell r="CQ2">
            <v>0</v>
          </cell>
          <cell r="CR2">
            <v>0</v>
          </cell>
          <cell r="CS2">
            <v>0</v>
          </cell>
          <cell r="CT2">
            <v>0</v>
          </cell>
          <cell r="CU2">
            <v>0</v>
          </cell>
          <cell r="CW2">
            <v>0</v>
          </cell>
          <cell r="CX2">
            <v>174000</v>
          </cell>
          <cell r="CY2">
            <v>8400</v>
          </cell>
          <cell r="CZ2" t="str">
            <v>CONSULTANT - OPERATIONS</v>
          </cell>
          <cell r="DA2" t="str">
            <v>02</v>
          </cell>
          <cell r="DB2">
            <v>0</v>
          </cell>
          <cell r="DC2">
            <v>0</v>
          </cell>
          <cell r="DD2">
            <v>0</v>
          </cell>
          <cell r="DE2" t="str">
            <v>Y</v>
          </cell>
          <cell r="DF2">
            <v>34162</v>
          </cell>
          <cell r="DH2">
            <v>34345</v>
          </cell>
        </row>
        <row r="3">
          <cell r="A3" t="str">
            <v>ES3090</v>
          </cell>
          <cell r="B3" t="str">
            <v>Ms</v>
          </cell>
          <cell r="C3" t="str">
            <v>Sunitha Gopalakrishnan</v>
          </cell>
          <cell r="D3" t="str">
            <v>Sunitha</v>
          </cell>
          <cell r="E3" t="str">
            <v>MANAGING CONSULTANT</v>
          </cell>
          <cell r="F3" t="str">
            <v>17</v>
          </cell>
          <cell r="G3" t="str">
            <v>Media</v>
          </cell>
          <cell r="H3" t="str">
            <v>01</v>
          </cell>
          <cell r="I3" t="str">
            <v>U07L01</v>
          </cell>
          <cell r="J3" t="str">
            <v>Y</v>
          </cell>
          <cell r="K3" t="str">
            <v>NWOTHR</v>
          </cell>
          <cell r="L3" t="str">
            <v>10</v>
          </cell>
          <cell r="N3">
            <v>0</v>
          </cell>
          <cell r="O3">
            <v>24500</v>
          </cell>
          <cell r="P3">
            <v>0</v>
          </cell>
          <cell r="Q3">
            <v>24000</v>
          </cell>
          <cell r="R3">
            <v>0</v>
          </cell>
          <cell r="S3">
            <v>0</v>
          </cell>
          <cell r="T3">
            <v>200</v>
          </cell>
          <cell r="U3">
            <v>0</v>
          </cell>
          <cell r="V3">
            <v>6125</v>
          </cell>
          <cell r="W3">
            <v>45920</v>
          </cell>
          <cell r="X3">
            <v>4200</v>
          </cell>
          <cell r="Y3">
            <v>16670</v>
          </cell>
          <cell r="Z3">
            <v>121615</v>
          </cell>
          <cell r="AA3">
            <v>1459380</v>
          </cell>
          <cell r="AB3">
            <v>6000</v>
          </cell>
          <cell r="AC3">
            <v>0</v>
          </cell>
          <cell r="AD3">
            <v>24500</v>
          </cell>
          <cell r="AE3">
            <v>24500</v>
          </cell>
          <cell r="AF3">
            <v>63400</v>
          </cell>
          <cell r="AG3">
            <v>1522780</v>
          </cell>
          <cell r="AH3">
            <v>35280</v>
          </cell>
          <cell r="AI3">
            <v>38220</v>
          </cell>
          <cell r="AJ3">
            <v>0</v>
          </cell>
          <cell r="AK3">
            <v>73500</v>
          </cell>
          <cell r="AL3">
            <v>1596280</v>
          </cell>
          <cell r="AM3">
            <v>198000</v>
          </cell>
          <cell r="AN3">
            <v>3500000</v>
          </cell>
          <cell r="AO3">
            <v>507500</v>
          </cell>
          <cell r="AP3">
            <v>24000</v>
          </cell>
          <cell r="AQ3">
            <v>24000</v>
          </cell>
          <cell r="AR3">
            <v>1</v>
          </cell>
          <cell r="AS3">
            <v>9600</v>
          </cell>
          <cell r="AT3">
            <v>108000</v>
          </cell>
          <cell r="AU3">
            <v>21600</v>
          </cell>
          <cell r="AV3">
            <v>57200</v>
          </cell>
          <cell r="AW3">
            <v>0</v>
          </cell>
          <cell r="AX3">
            <v>19000</v>
          </cell>
          <cell r="AY3" t="str">
            <v>Y</v>
          </cell>
          <cell r="AZ3">
            <v>968900</v>
          </cell>
          <cell r="BA3">
            <v>5202380</v>
          </cell>
          <cell r="BB3">
            <v>8400</v>
          </cell>
          <cell r="BC3">
            <v>1122200</v>
          </cell>
          <cell r="BD3">
            <v>1240000</v>
          </cell>
          <cell r="BE3">
            <v>275000</v>
          </cell>
          <cell r="BF3">
            <v>968900</v>
          </cell>
          <cell r="BG3">
            <v>2637200</v>
          </cell>
          <cell r="BH3">
            <v>5202380</v>
          </cell>
          <cell r="BI3">
            <v>21700</v>
          </cell>
          <cell r="BJ3">
            <v>0</v>
          </cell>
          <cell r="BK3">
            <v>23000</v>
          </cell>
          <cell r="BL3">
            <v>0</v>
          </cell>
          <cell r="BM3">
            <v>100</v>
          </cell>
          <cell r="BN3">
            <v>0</v>
          </cell>
          <cell r="BO3">
            <v>5425</v>
          </cell>
          <cell r="BP3">
            <v>0</v>
          </cell>
          <cell r="BQ3">
            <v>43350</v>
          </cell>
          <cell r="BR3">
            <v>4200</v>
          </cell>
          <cell r="BS3">
            <v>16670</v>
          </cell>
          <cell r="BT3">
            <v>114445</v>
          </cell>
          <cell r="BU3">
            <v>1373340</v>
          </cell>
          <cell r="BV3">
            <v>6000</v>
          </cell>
          <cell r="BW3">
            <v>0</v>
          </cell>
          <cell r="BX3">
            <v>21700</v>
          </cell>
          <cell r="BY3">
            <v>21700</v>
          </cell>
          <cell r="BZ3">
            <v>57800</v>
          </cell>
          <cell r="CA3">
            <v>1431140</v>
          </cell>
          <cell r="CB3">
            <v>31248</v>
          </cell>
          <cell r="CC3">
            <v>33852</v>
          </cell>
          <cell r="CD3">
            <v>0</v>
          </cell>
          <cell r="CE3">
            <v>65100</v>
          </cell>
          <cell r="CF3">
            <v>1496240</v>
          </cell>
          <cell r="CG3">
            <v>853200</v>
          </cell>
          <cell r="CH3">
            <v>0</v>
          </cell>
          <cell r="CI3">
            <v>2349440</v>
          </cell>
          <cell r="CJ3">
            <v>180000</v>
          </cell>
          <cell r="CK3">
            <v>3500000</v>
          </cell>
          <cell r="CL3">
            <v>420000</v>
          </cell>
          <cell r="CM3">
            <v>24000</v>
          </cell>
          <cell r="CN3">
            <v>24000</v>
          </cell>
          <cell r="CO3">
            <v>1</v>
          </cell>
          <cell r="CP3">
            <v>9600</v>
          </cell>
          <cell r="CQ3">
            <v>108000</v>
          </cell>
          <cell r="CR3">
            <v>21600</v>
          </cell>
          <cell r="CS3">
            <v>54000</v>
          </cell>
          <cell r="CT3">
            <v>0</v>
          </cell>
          <cell r="CU3">
            <v>12000</v>
          </cell>
          <cell r="CV3" t="str">
            <v>Y</v>
          </cell>
          <cell r="CW3">
            <v>853200</v>
          </cell>
          <cell r="CX3">
            <v>2349440</v>
          </cell>
          <cell r="CY3">
            <v>8400</v>
          </cell>
          <cell r="CZ3" t="str">
            <v>MANAGING CONSULTANT</v>
          </cell>
          <cell r="DA3" t="str">
            <v>01</v>
          </cell>
          <cell r="DB3">
            <v>0</v>
          </cell>
          <cell r="DC3">
            <v>0</v>
          </cell>
          <cell r="DD3">
            <v>0</v>
          </cell>
          <cell r="DE3" t="str">
            <v>Y</v>
          </cell>
          <cell r="DF3">
            <v>31260</v>
          </cell>
          <cell r="DH3">
            <v>31413</v>
          </cell>
        </row>
        <row r="4">
          <cell r="A4" t="str">
            <v>ER1120</v>
          </cell>
          <cell r="B4" t="str">
            <v>Ms</v>
          </cell>
          <cell r="C4" t="str">
            <v>MENDES SUSAN F</v>
          </cell>
          <cell r="D4" t="str">
            <v>Susan</v>
          </cell>
          <cell r="E4" t="str">
            <v>EXECUTIVE ASSISTANT - (GRADE 4)</v>
          </cell>
          <cell r="F4" t="str">
            <v>17</v>
          </cell>
          <cell r="G4" t="str">
            <v>Media</v>
          </cell>
          <cell r="H4" t="str">
            <v>02</v>
          </cell>
          <cell r="I4" t="str">
            <v>U07L01</v>
          </cell>
          <cell r="J4" t="str">
            <v>Y</v>
          </cell>
          <cell r="K4" t="str">
            <v>NWOTHR</v>
          </cell>
          <cell r="L4" t="str">
            <v>04</v>
          </cell>
          <cell r="N4">
            <v>0</v>
          </cell>
          <cell r="O4">
            <v>6600</v>
          </cell>
          <cell r="P4">
            <v>6900</v>
          </cell>
          <cell r="Q4">
            <v>0</v>
          </cell>
          <cell r="R4">
            <v>6650</v>
          </cell>
          <cell r="S4">
            <v>0</v>
          </cell>
          <cell r="T4">
            <v>200</v>
          </cell>
          <cell r="U4">
            <v>0</v>
          </cell>
          <cell r="V4">
            <v>1650</v>
          </cell>
          <cell r="W4">
            <v>3190</v>
          </cell>
          <cell r="X4">
            <v>1700</v>
          </cell>
          <cell r="Y4">
            <v>0</v>
          </cell>
          <cell r="Z4">
            <v>26890</v>
          </cell>
          <cell r="AA4">
            <v>322680</v>
          </cell>
          <cell r="AB4">
            <v>6000</v>
          </cell>
          <cell r="AC4">
            <v>0</v>
          </cell>
          <cell r="AD4">
            <v>6600</v>
          </cell>
          <cell r="AE4">
            <v>6600</v>
          </cell>
          <cell r="AF4">
            <v>27600</v>
          </cell>
          <cell r="AG4">
            <v>350280</v>
          </cell>
          <cell r="AH4">
            <v>9504</v>
          </cell>
          <cell r="AI4">
            <v>10296</v>
          </cell>
          <cell r="AJ4">
            <v>0</v>
          </cell>
          <cell r="AK4">
            <v>19800</v>
          </cell>
          <cell r="AL4">
            <v>370080</v>
          </cell>
          <cell r="AM4">
            <v>0</v>
          </cell>
          <cell r="AN4">
            <v>0</v>
          </cell>
          <cell r="AO4">
            <v>0</v>
          </cell>
          <cell r="AP4">
            <v>0</v>
          </cell>
          <cell r="AQ4">
            <v>0</v>
          </cell>
          <cell r="AR4">
            <v>0</v>
          </cell>
          <cell r="AS4">
            <v>0</v>
          </cell>
          <cell r="AT4">
            <v>0</v>
          </cell>
          <cell r="AU4">
            <v>0</v>
          </cell>
          <cell r="AV4">
            <v>0</v>
          </cell>
          <cell r="AW4">
            <v>0</v>
          </cell>
          <cell r="AX4">
            <v>0</v>
          </cell>
          <cell r="AZ4">
            <v>0</v>
          </cell>
          <cell r="BA4">
            <v>716790</v>
          </cell>
          <cell r="BB4">
            <v>8400</v>
          </cell>
          <cell r="BC4">
            <v>164710</v>
          </cell>
          <cell r="BD4">
            <v>182000</v>
          </cell>
          <cell r="BE4">
            <v>0</v>
          </cell>
          <cell r="BF4">
            <v>0</v>
          </cell>
          <cell r="BG4">
            <v>346710</v>
          </cell>
          <cell r="BH4">
            <v>716790</v>
          </cell>
          <cell r="BI4">
            <v>6200</v>
          </cell>
          <cell r="BJ4">
            <v>6800</v>
          </cell>
          <cell r="BK4">
            <v>0</v>
          </cell>
          <cell r="BL4">
            <v>6500</v>
          </cell>
          <cell r="BM4">
            <v>100</v>
          </cell>
          <cell r="BN4">
            <v>0</v>
          </cell>
          <cell r="BO4">
            <v>1550</v>
          </cell>
          <cell r="BP4">
            <v>0</v>
          </cell>
          <cell r="BQ4">
            <v>3015</v>
          </cell>
          <cell r="BR4">
            <v>0</v>
          </cell>
          <cell r="BS4">
            <v>0</v>
          </cell>
          <cell r="BT4">
            <v>24165</v>
          </cell>
          <cell r="BU4">
            <v>289980</v>
          </cell>
          <cell r="BV4">
            <v>6000</v>
          </cell>
          <cell r="BW4">
            <v>0</v>
          </cell>
          <cell r="BX4">
            <v>6200</v>
          </cell>
          <cell r="BY4">
            <v>6200</v>
          </cell>
          <cell r="BZ4">
            <v>26800</v>
          </cell>
          <cell r="CA4">
            <v>316780</v>
          </cell>
          <cell r="CB4">
            <v>8928</v>
          </cell>
          <cell r="CC4">
            <v>9672</v>
          </cell>
          <cell r="CD4">
            <v>0</v>
          </cell>
          <cell r="CE4">
            <v>18600</v>
          </cell>
          <cell r="CF4">
            <v>335380</v>
          </cell>
          <cell r="CG4">
            <v>0</v>
          </cell>
          <cell r="CH4">
            <v>0</v>
          </cell>
          <cell r="CI4">
            <v>335380</v>
          </cell>
          <cell r="CJ4">
            <v>0</v>
          </cell>
          <cell r="CK4">
            <v>0</v>
          </cell>
          <cell r="CL4">
            <v>0</v>
          </cell>
          <cell r="CM4">
            <v>0</v>
          </cell>
          <cell r="CN4">
            <v>0</v>
          </cell>
          <cell r="CO4">
            <v>0</v>
          </cell>
          <cell r="CP4">
            <v>0</v>
          </cell>
          <cell r="CQ4">
            <v>0</v>
          </cell>
          <cell r="CR4">
            <v>0</v>
          </cell>
          <cell r="CS4">
            <v>0</v>
          </cell>
          <cell r="CT4">
            <v>0</v>
          </cell>
          <cell r="CU4">
            <v>0</v>
          </cell>
          <cell r="CW4">
            <v>0</v>
          </cell>
          <cell r="CX4">
            <v>335380</v>
          </cell>
          <cell r="CY4">
            <v>8400</v>
          </cell>
          <cell r="CZ4" t="str">
            <v>EXECUTIVE ASSISTANT</v>
          </cell>
          <cell r="DA4" t="str">
            <v>02</v>
          </cell>
          <cell r="DB4">
            <v>0</v>
          </cell>
          <cell r="DC4">
            <v>0</v>
          </cell>
          <cell r="DD4">
            <v>0</v>
          </cell>
          <cell r="DE4" t="str">
            <v>Y</v>
          </cell>
          <cell r="DF4">
            <v>31782</v>
          </cell>
          <cell r="DH4">
            <v>31868</v>
          </cell>
        </row>
        <row r="5">
          <cell r="A5" t="str">
            <v>ER1320</v>
          </cell>
          <cell r="B5" t="str">
            <v>Mr</v>
          </cell>
          <cell r="C5" t="str">
            <v>RAMASWAMY V.</v>
          </cell>
          <cell r="D5" t="str">
            <v>Ramaswamy</v>
          </cell>
          <cell r="E5" t="str">
            <v>SENIOR CONSULTANT</v>
          </cell>
          <cell r="F5" t="str">
            <v>17</v>
          </cell>
          <cell r="G5" t="str">
            <v>Media</v>
          </cell>
          <cell r="H5" t="str">
            <v>02</v>
          </cell>
          <cell r="I5" t="str">
            <v>U07L01</v>
          </cell>
          <cell r="J5" t="str">
            <v>Y</v>
          </cell>
          <cell r="K5" t="str">
            <v>NWOTHR</v>
          </cell>
          <cell r="L5" t="str">
            <v>05</v>
          </cell>
          <cell r="N5">
            <v>0</v>
          </cell>
          <cell r="O5">
            <v>7500</v>
          </cell>
          <cell r="P5">
            <v>6400</v>
          </cell>
          <cell r="Q5">
            <v>0</v>
          </cell>
          <cell r="R5">
            <v>6200</v>
          </cell>
          <cell r="S5">
            <v>0</v>
          </cell>
          <cell r="T5">
            <v>200</v>
          </cell>
          <cell r="U5">
            <v>0</v>
          </cell>
          <cell r="V5">
            <v>1875</v>
          </cell>
          <cell r="W5">
            <v>2235</v>
          </cell>
          <cell r="X5">
            <v>2100</v>
          </cell>
          <cell r="Y5">
            <v>0</v>
          </cell>
          <cell r="Z5">
            <v>26510</v>
          </cell>
          <cell r="AA5">
            <v>318120</v>
          </cell>
          <cell r="AB5">
            <v>6000</v>
          </cell>
          <cell r="AC5">
            <v>0</v>
          </cell>
          <cell r="AD5">
            <v>7500</v>
          </cell>
          <cell r="AE5">
            <v>7500</v>
          </cell>
          <cell r="AF5">
            <v>29400</v>
          </cell>
          <cell r="AG5">
            <v>347520</v>
          </cell>
          <cell r="AH5">
            <v>10800</v>
          </cell>
          <cell r="AI5">
            <v>11700</v>
          </cell>
          <cell r="AJ5">
            <v>0</v>
          </cell>
          <cell r="AK5">
            <v>22500</v>
          </cell>
          <cell r="AL5">
            <v>370020</v>
          </cell>
          <cell r="AM5">
            <v>0</v>
          </cell>
          <cell r="AN5">
            <v>0</v>
          </cell>
          <cell r="AO5">
            <v>0</v>
          </cell>
          <cell r="AP5">
            <v>0</v>
          </cell>
          <cell r="AQ5">
            <v>0</v>
          </cell>
          <cell r="AR5">
            <v>0</v>
          </cell>
          <cell r="AS5">
            <v>0</v>
          </cell>
          <cell r="AT5">
            <v>0</v>
          </cell>
          <cell r="AU5">
            <v>0</v>
          </cell>
          <cell r="AV5">
            <v>0</v>
          </cell>
          <cell r="AW5">
            <v>0</v>
          </cell>
          <cell r="AX5">
            <v>0</v>
          </cell>
          <cell r="AZ5">
            <v>0</v>
          </cell>
          <cell r="BA5">
            <v>490745</v>
          </cell>
          <cell r="BB5">
            <v>8400</v>
          </cell>
          <cell r="BC5">
            <v>40725</v>
          </cell>
          <cell r="BD5">
            <v>45000</v>
          </cell>
          <cell r="BE5">
            <v>35000</v>
          </cell>
          <cell r="BF5">
            <v>0</v>
          </cell>
          <cell r="BG5">
            <v>120725</v>
          </cell>
          <cell r="BH5">
            <v>490745</v>
          </cell>
          <cell r="BI5">
            <v>7000</v>
          </cell>
          <cell r="BJ5">
            <v>5325</v>
          </cell>
          <cell r="BK5">
            <v>0</v>
          </cell>
          <cell r="BL5">
            <v>5200</v>
          </cell>
          <cell r="BM5">
            <v>100</v>
          </cell>
          <cell r="BN5">
            <v>0</v>
          </cell>
          <cell r="BO5">
            <v>1750</v>
          </cell>
          <cell r="BP5">
            <v>0</v>
          </cell>
          <cell r="BQ5">
            <v>1200</v>
          </cell>
          <cell r="BR5">
            <v>1700</v>
          </cell>
          <cell r="BS5">
            <v>0</v>
          </cell>
          <cell r="BT5">
            <v>22275</v>
          </cell>
          <cell r="BU5">
            <v>267300</v>
          </cell>
          <cell r="BV5">
            <v>6000</v>
          </cell>
          <cell r="BW5">
            <v>0</v>
          </cell>
          <cell r="BX5">
            <v>7000</v>
          </cell>
          <cell r="BY5">
            <v>7000</v>
          </cell>
          <cell r="BZ5">
            <v>28400</v>
          </cell>
          <cell r="CA5">
            <v>295700</v>
          </cell>
          <cell r="CB5">
            <v>10080</v>
          </cell>
          <cell r="CC5">
            <v>10920</v>
          </cell>
          <cell r="CD5">
            <v>0</v>
          </cell>
          <cell r="CE5">
            <v>21000</v>
          </cell>
          <cell r="CF5">
            <v>316700</v>
          </cell>
          <cell r="CG5">
            <v>0</v>
          </cell>
          <cell r="CH5">
            <v>0</v>
          </cell>
          <cell r="CI5">
            <v>316700</v>
          </cell>
          <cell r="CJ5">
            <v>0</v>
          </cell>
          <cell r="CK5">
            <v>0</v>
          </cell>
          <cell r="CL5">
            <v>0</v>
          </cell>
          <cell r="CM5">
            <v>0</v>
          </cell>
          <cell r="CN5">
            <v>0</v>
          </cell>
          <cell r="CO5">
            <v>0</v>
          </cell>
          <cell r="CP5">
            <v>0</v>
          </cell>
          <cell r="CQ5">
            <v>0</v>
          </cell>
          <cell r="CR5">
            <v>0</v>
          </cell>
          <cell r="CS5">
            <v>0</v>
          </cell>
          <cell r="CT5">
            <v>0</v>
          </cell>
          <cell r="CU5">
            <v>0</v>
          </cell>
          <cell r="CW5">
            <v>0</v>
          </cell>
          <cell r="CX5">
            <v>316700</v>
          </cell>
          <cell r="CY5">
            <v>8400</v>
          </cell>
          <cell r="CZ5" t="str">
            <v>CONSULTANT</v>
          </cell>
          <cell r="DA5" t="str">
            <v>02</v>
          </cell>
          <cell r="DB5">
            <v>0</v>
          </cell>
          <cell r="DC5">
            <v>0</v>
          </cell>
          <cell r="DD5">
            <v>0</v>
          </cell>
          <cell r="DE5" t="str">
            <v>Y</v>
          </cell>
          <cell r="DF5">
            <v>34708</v>
          </cell>
          <cell r="DH5">
            <v>34889</v>
          </cell>
        </row>
        <row r="6">
          <cell r="A6" t="str">
            <v>ES1980</v>
          </cell>
          <cell r="B6" t="str">
            <v>Ms</v>
          </cell>
          <cell r="C6" t="str">
            <v>SHETTIGAR VEDAVATHI</v>
          </cell>
          <cell r="D6" t="str">
            <v>Vedavathi</v>
          </cell>
          <cell r="E6" t="str">
            <v>SENIOR CONSULTANT</v>
          </cell>
          <cell r="F6" t="str">
            <v>17</v>
          </cell>
          <cell r="G6" t="str">
            <v>Media</v>
          </cell>
          <cell r="H6" t="str">
            <v>02</v>
          </cell>
          <cell r="I6" t="str">
            <v>U07L01</v>
          </cell>
          <cell r="J6" t="str">
            <v>Y</v>
          </cell>
          <cell r="K6" t="str">
            <v>NWOTHR</v>
          </cell>
          <cell r="L6" t="str">
            <v>05</v>
          </cell>
          <cell r="N6">
            <v>0</v>
          </cell>
          <cell r="O6">
            <v>7500</v>
          </cell>
          <cell r="P6">
            <v>6500</v>
          </cell>
          <cell r="Q6">
            <v>0</v>
          </cell>
          <cell r="R6">
            <v>6500</v>
          </cell>
          <cell r="S6">
            <v>0</v>
          </cell>
          <cell r="T6">
            <v>200</v>
          </cell>
          <cell r="U6">
            <v>0</v>
          </cell>
          <cell r="V6">
            <v>1875</v>
          </cell>
          <cell r="W6">
            <v>1835</v>
          </cell>
          <cell r="X6">
            <v>2100</v>
          </cell>
          <cell r="Y6">
            <v>0</v>
          </cell>
          <cell r="Z6">
            <v>26510</v>
          </cell>
          <cell r="AA6">
            <v>318120</v>
          </cell>
          <cell r="AB6">
            <v>6000</v>
          </cell>
          <cell r="AC6">
            <v>0</v>
          </cell>
          <cell r="AD6">
            <v>7500</v>
          </cell>
          <cell r="AE6">
            <v>7500</v>
          </cell>
          <cell r="AF6">
            <v>29400</v>
          </cell>
          <cell r="AG6">
            <v>347520</v>
          </cell>
          <cell r="AH6">
            <v>10800</v>
          </cell>
          <cell r="AI6">
            <v>11700</v>
          </cell>
          <cell r="AJ6">
            <v>0</v>
          </cell>
          <cell r="AK6">
            <v>22500</v>
          </cell>
          <cell r="AL6">
            <v>370020</v>
          </cell>
          <cell r="AM6">
            <v>0</v>
          </cell>
          <cell r="AN6">
            <v>0</v>
          </cell>
          <cell r="AO6">
            <v>0</v>
          </cell>
          <cell r="AP6">
            <v>0</v>
          </cell>
          <cell r="AQ6">
            <v>0</v>
          </cell>
          <cell r="AR6">
            <v>0</v>
          </cell>
          <cell r="AS6">
            <v>0</v>
          </cell>
          <cell r="AT6">
            <v>0</v>
          </cell>
          <cell r="AU6">
            <v>0</v>
          </cell>
          <cell r="AV6">
            <v>0</v>
          </cell>
          <cell r="AW6">
            <v>0</v>
          </cell>
          <cell r="AX6">
            <v>0</v>
          </cell>
          <cell r="AZ6">
            <v>0</v>
          </cell>
          <cell r="BA6">
            <v>484320</v>
          </cell>
          <cell r="BB6">
            <v>8400</v>
          </cell>
          <cell r="BC6">
            <v>54300</v>
          </cell>
          <cell r="BD6">
            <v>60000</v>
          </cell>
          <cell r="BE6">
            <v>0</v>
          </cell>
          <cell r="BF6">
            <v>0</v>
          </cell>
          <cell r="BG6">
            <v>114300</v>
          </cell>
          <cell r="BH6">
            <v>484320</v>
          </cell>
          <cell r="BI6">
            <v>6200</v>
          </cell>
          <cell r="BJ6">
            <v>6400</v>
          </cell>
          <cell r="BK6">
            <v>0</v>
          </cell>
          <cell r="BL6">
            <v>6450</v>
          </cell>
          <cell r="BM6">
            <v>100</v>
          </cell>
          <cell r="BN6">
            <v>0</v>
          </cell>
          <cell r="BO6">
            <v>1550</v>
          </cell>
          <cell r="BP6">
            <v>0</v>
          </cell>
          <cell r="BQ6">
            <v>1200</v>
          </cell>
          <cell r="BR6">
            <v>1700</v>
          </cell>
          <cell r="BS6">
            <v>0</v>
          </cell>
          <cell r="BT6">
            <v>23600</v>
          </cell>
          <cell r="BU6">
            <v>283200</v>
          </cell>
          <cell r="BV6">
            <v>6000</v>
          </cell>
          <cell r="BW6">
            <v>0</v>
          </cell>
          <cell r="BX6">
            <v>6200</v>
          </cell>
          <cell r="BY6">
            <v>6200</v>
          </cell>
          <cell r="BZ6">
            <v>26800</v>
          </cell>
          <cell r="CA6">
            <v>310000</v>
          </cell>
          <cell r="CB6">
            <v>8928</v>
          </cell>
          <cell r="CC6">
            <v>8506</v>
          </cell>
          <cell r="CD6">
            <v>0</v>
          </cell>
          <cell r="CE6">
            <v>17434</v>
          </cell>
          <cell r="CF6">
            <v>327434</v>
          </cell>
          <cell r="CG6">
            <v>0</v>
          </cell>
          <cell r="CH6">
            <v>0</v>
          </cell>
          <cell r="CI6">
            <v>327434</v>
          </cell>
          <cell r="CJ6">
            <v>0</v>
          </cell>
          <cell r="CK6">
            <v>0</v>
          </cell>
          <cell r="CL6">
            <v>0</v>
          </cell>
          <cell r="CM6">
            <v>0</v>
          </cell>
          <cell r="CN6">
            <v>0</v>
          </cell>
          <cell r="CO6">
            <v>0</v>
          </cell>
          <cell r="CP6">
            <v>0</v>
          </cell>
          <cell r="CQ6">
            <v>0</v>
          </cell>
          <cell r="CR6">
            <v>0</v>
          </cell>
          <cell r="CS6">
            <v>0</v>
          </cell>
          <cell r="CT6">
            <v>0</v>
          </cell>
          <cell r="CU6">
            <v>0</v>
          </cell>
          <cell r="CW6">
            <v>0</v>
          </cell>
          <cell r="CX6">
            <v>327434</v>
          </cell>
          <cell r="CY6">
            <v>8400</v>
          </cell>
          <cell r="CZ6" t="str">
            <v>CONSULTANT</v>
          </cell>
          <cell r="DA6" t="str">
            <v>02</v>
          </cell>
          <cell r="DB6">
            <v>0</v>
          </cell>
          <cell r="DC6">
            <v>0</v>
          </cell>
          <cell r="DD6">
            <v>0</v>
          </cell>
          <cell r="DE6" t="str">
            <v>Y</v>
          </cell>
          <cell r="DF6">
            <v>34835</v>
          </cell>
          <cell r="DH6">
            <v>35019</v>
          </cell>
        </row>
        <row r="7">
          <cell r="A7" t="str">
            <v>EB3010</v>
          </cell>
          <cell r="B7" t="str">
            <v>Mr</v>
          </cell>
          <cell r="C7" t="str">
            <v>BERRY RAJEEV</v>
          </cell>
          <cell r="D7" t="str">
            <v>Rajeev</v>
          </cell>
          <cell r="E7" t="str">
            <v>MANAGING CONSULTANT - BUYING (GRADE 8)</v>
          </cell>
          <cell r="F7" t="str">
            <v>17</v>
          </cell>
          <cell r="G7" t="str">
            <v>Media</v>
          </cell>
          <cell r="H7" t="str">
            <v>02</v>
          </cell>
          <cell r="I7" t="str">
            <v>U07L01</v>
          </cell>
          <cell r="J7" t="str">
            <v>Y</v>
          </cell>
          <cell r="K7" t="str">
            <v>NWOTHR</v>
          </cell>
          <cell r="L7" t="str">
            <v>08</v>
          </cell>
          <cell r="N7">
            <v>0</v>
          </cell>
          <cell r="O7">
            <v>14600</v>
          </cell>
          <cell r="P7">
            <v>0</v>
          </cell>
          <cell r="Q7">
            <v>12500</v>
          </cell>
          <cell r="R7">
            <v>0</v>
          </cell>
          <cell r="S7">
            <v>0</v>
          </cell>
          <cell r="T7">
            <v>200</v>
          </cell>
          <cell r="U7">
            <v>0</v>
          </cell>
          <cell r="V7">
            <v>3650</v>
          </cell>
          <cell r="W7">
            <v>19950</v>
          </cell>
          <cell r="X7">
            <v>2900</v>
          </cell>
          <cell r="Y7">
            <v>0</v>
          </cell>
          <cell r="Z7">
            <v>53800</v>
          </cell>
          <cell r="AA7">
            <v>645600</v>
          </cell>
          <cell r="AB7">
            <v>6000</v>
          </cell>
          <cell r="AC7">
            <v>0</v>
          </cell>
          <cell r="AD7">
            <v>14600</v>
          </cell>
          <cell r="AE7">
            <v>14600</v>
          </cell>
          <cell r="AF7">
            <v>43600</v>
          </cell>
          <cell r="AG7">
            <v>689200</v>
          </cell>
          <cell r="AH7">
            <v>21024</v>
          </cell>
          <cell r="AI7">
            <v>22776</v>
          </cell>
          <cell r="AJ7">
            <v>0</v>
          </cell>
          <cell r="AK7">
            <v>43800</v>
          </cell>
          <cell r="AL7">
            <v>733000</v>
          </cell>
          <cell r="AM7">
            <v>120000</v>
          </cell>
          <cell r="AN7">
            <v>1000000</v>
          </cell>
          <cell r="AO7">
            <v>145000</v>
          </cell>
          <cell r="AP7">
            <v>24000</v>
          </cell>
          <cell r="AQ7">
            <v>21000</v>
          </cell>
          <cell r="AR7">
            <v>0</v>
          </cell>
          <cell r="AS7">
            <v>19200</v>
          </cell>
          <cell r="AT7">
            <v>84000</v>
          </cell>
          <cell r="AU7">
            <v>16800</v>
          </cell>
          <cell r="AV7">
            <v>57200</v>
          </cell>
          <cell r="AW7">
            <v>0</v>
          </cell>
          <cell r="AX7">
            <v>14500</v>
          </cell>
          <cell r="AY7" t="str">
            <v>Y</v>
          </cell>
          <cell r="AZ7">
            <v>501700</v>
          </cell>
          <cell r="BA7">
            <v>1996440</v>
          </cell>
          <cell r="BB7">
            <v>8400</v>
          </cell>
          <cell r="BC7">
            <v>278740</v>
          </cell>
          <cell r="BD7">
            <v>308000</v>
          </cell>
          <cell r="BE7">
            <v>175000</v>
          </cell>
          <cell r="BF7">
            <v>501700</v>
          </cell>
          <cell r="BG7">
            <v>761740</v>
          </cell>
          <cell r="BH7">
            <v>1996440</v>
          </cell>
          <cell r="BI7">
            <v>12500</v>
          </cell>
          <cell r="BJ7">
            <v>0</v>
          </cell>
          <cell r="BK7">
            <v>10000</v>
          </cell>
          <cell r="BL7">
            <v>0</v>
          </cell>
          <cell r="BM7">
            <v>100</v>
          </cell>
          <cell r="BN7">
            <v>0</v>
          </cell>
          <cell r="BO7">
            <v>3125</v>
          </cell>
          <cell r="BP7">
            <v>0</v>
          </cell>
          <cell r="BQ7">
            <v>18125</v>
          </cell>
          <cell r="BR7">
            <v>2900</v>
          </cell>
          <cell r="BS7">
            <v>0</v>
          </cell>
          <cell r="BT7">
            <v>46750</v>
          </cell>
          <cell r="BU7">
            <v>561000</v>
          </cell>
          <cell r="BV7">
            <v>6000</v>
          </cell>
          <cell r="BW7">
            <v>0</v>
          </cell>
          <cell r="BX7">
            <v>12500</v>
          </cell>
          <cell r="BY7">
            <v>12500</v>
          </cell>
          <cell r="BZ7">
            <v>39400</v>
          </cell>
          <cell r="CA7">
            <v>600400</v>
          </cell>
          <cell r="CB7">
            <v>18000</v>
          </cell>
          <cell r="CC7">
            <v>19500</v>
          </cell>
          <cell r="CD7">
            <v>0</v>
          </cell>
          <cell r="CE7">
            <v>37500</v>
          </cell>
          <cell r="CF7">
            <v>637900</v>
          </cell>
          <cell r="CG7">
            <v>420600</v>
          </cell>
          <cell r="CH7">
            <v>0</v>
          </cell>
          <cell r="CI7">
            <v>1058500</v>
          </cell>
          <cell r="CJ7">
            <v>120000</v>
          </cell>
          <cell r="CK7">
            <v>1000000</v>
          </cell>
          <cell r="CL7">
            <v>120000</v>
          </cell>
          <cell r="CM7">
            <v>24000</v>
          </cell>
          <cell r="CN7">
            <v>18000</v>
          </cell>
          <cell r="CO7">
            <v>0</v>
          </cell>
          <cell r="CP7">
            <v>9600</v>
          </cell>
          <cell r="CQ7">
            <v>60000</v>
          </cell>
          <cell r="CR7">
            <v>15000</v>
          </cell>
          <cell r="CS7">
            <v>54000</v>
          </cell>
          <cell r="CT7">
            <v>0</v>
          </cell>
          <cell r="CU7">
            <v>0</v>
          </cell>
          <cell r="CV7" t="str">
            <v>Y</v>
          </cell>
          <cell r="CW7">
            <v>420600</v>
          </cell>
          <cell r="CX7">
            <v>1058500</v>
          </cell>
          <cell r="CY7">
            <v>8400</v>
          </cell>
          <cell r="CZ7" t="str">
            <v>MANAGING CONSULTANT - BUYING</v>
          </cell>
          <cell r="DA7" t="str">
            <v>02</v>
          </cell>
          <cell r="DB7">
            <v>0</v>
          </cell>
          <cell r="DC7">
            <v>0</v>
          </cell>
          <cell r="DD7">
            <v>0</v>
          </cell>
          <cell r="DE7" t="str">
            <v>Y</v>
          </cell>
          <cell r="DF7">
            <v>32471</v>
          </cell>
          <cell r="DH7">
            <v>32652</v>
          </cell>
        </row>
        <row r="8">
          <cell r="A8" t="str">
            <v>EF1150</v>
          </cell>
          <cell r="B8" t="str">
            <v>Ms</v>
          </cell>
          <cell r="C8" t="str">
            <v>FERNANDES NILEEMA</v>
          </cell>
          <cell r="E8" t="str">
            <v>CONSULTANT - OUTDOOR</v>
          </cell>
          <cell r="F8" t="str">
            <v>17</v>
          </cell>
          <cell r="G8" t="str">
            <v>Media</v>
          </cell>
          <cell r="H8" t="str">
            <v>02</v>
          </cell>
          <cell r="I8" t="str">
            <v>U07L01</v>
          </cell>
          <cell r="J8" t="str">
            <v>N</v>
          </cell>
          <cell r="K8" t="str">
            <v>HLLAOR</v>
          </cell>
          <cell r="L8" t="str">
            <v>04</v>
          </cell>
          <cell r="N8">
            <v>0</v>
          </cell>
          <cell r="O8">
            <v>6500</v>
          </cell>
          <cell r="P8">
            <v>6700</v>
          </cell>
          <cell r="Q8">
            <v>0</v>
          </cell>
          <cell r="R8">
            <v>6500</v>
          </cell>
          <cell r="S8">
            <v>0</v>
          </cell>
          <cell r="T8">
            <v>200</v>
          </cell>
          <cell r="U8">
            <v>0</v>
          </cell>
          <cell r="V8">
            <v>1625</v>
          </cell>
          <cell r="W8">
            <v>1980</v>
          </cell>
          <cell r="X8">
            <v>1700</v>
          </cell>
          <cell r="Y8">
            <v>0</v>
          </cell>
          <cell r="Z8">
            <v>25205</v>
          </cell>
          <cell r="AA8">
            <v>302460</v>
          </cell>
          <cell r="AB8">
            <v>6000</v>
          </cell>
          <cell r="AC8">
            <v>0</v>
          </cell>
          <cell r="AD8">
            <v>6500</v>
          </cell>
          <cell r="AE8">
            <v>6500</v>
          </cell>
          <cell r="AF8">
            <v>27400</v>
          </cell>
          <cell r="AG8">
            <v>329860</v>
          </cell>
          <cell r="AH8">
            <v>9360</v>
          </cell>
          <cell r="AI8">
            <v>861</v>
          </cell>
          <cell r="AJ8">
            <v>0</v>
          </cell>
          <cell r="AK8">
            <v>10221</v>
          </cell>
          <cell r="AL8">
            <v>340081</v>
          </cell>
          <cell r="AM8">
            <v>0</v>
          </cell>
          <cell r="AN8">
            <v>0</v>
          </cell>
          <cell r="AO8">
            <v>0</v>
          </cell>
          <cell r="AP8">
            <v>0</v>
          </cell>
          <cell r="AQ8">
            <v>0</v>
          </cell>
          <cell r="AR8">
            <v>0</v>
          </cell>
          <cell r="AS8">
            <v>0</v>
          </cell>
          <cell r="AT8">
            <v>0</v>
          </cell>
          <cell r="AU8">
            <v>0</v>
          </cell>
          <cell r="AV8">
            <v>0</v>
          </cell>
          <cell r="AW8">
            <v>0</v>
          </cell>
          <cell r="AX8">
            <v>0</v>
          </cell>
          <cell r="AZ8">
            <v>0</v>
          </cell>
          <cell r="BA8">
            <v>463906</v>
          </cell>
          <cell r="BB8">
            <v>8400</v>
          </cell>
          <cell r="BC8">
            <v>58825</v>
          </cell>
          <cell r="BD8">
            <v>65000</v>
          </cell>
          <cell r="BE8">
            <v>0</v>
          </cell>
          <cell r="BF8">
            <v>0</v>
          </cell>
          <cell r="BG8">
            <v>123825</v>
          </cell>
          <cell r="BH8">
            <v>463906</v>
          </cell>
          <cell r="BI8">
            <v>6000</v>
          </cell>
          <cell r="BJ8">
            <v>5900</v>
          </cell>
          <cell r="BK8">
            <v>0</v>
          </cell>
          <cell r="BL8">
            <v>5900</v>
          </cell>
          <cell r="BM8">
            <v>100</v>
          </cell>
          <cell r="BN8">
            <v>0</v>
          </cell>
          <cell r="BO8">
            <v>1500</v>
          </cell>
          <cell r="BP8">
            <v>0</v>
          </cell>
          <cell r="BQ8">
            <v>980</v>
          </cell>
          <cell r="BR8">
            <v>1700</v>
          </cell>
          <cell r="BS8">
            <v>0</v>
          </cell>
          <cell r="BT8">
            <v>22080</v>
          </cell>
          <cell r="BU8">
            <v>264960</v>
          </cell>
          <cell r="BV8">
            <v>6000</v>
          </cell>
          <cell r="BW8">
            <v>0</v>
          </cell>
          <cell r="BX8">
            <v>6000</v>
          </cell>
          <cell r="BY8">
            <v>6000</v>
          </cell>
          <cell r="BZ8">
            <v>26400</v>
          </cell>
          <cell r="CA8">
            <v>291360</v>
          </cell>
          <cell r="CB8">
            <v>8640</v>
          </cell>
          <cell r="CC8">
            <v>0</v>
          </cell>
          <cell r="CD8">
            <v>0</v>
          </cell>
          <cell r="CE8">
            <v>8640</v>
          </cell>
          <cell r="CF8">
            <v>300000</v>
          </cell>
          <cell r="CG8">
            <v>0</v>
          </cell>
          <cell r="CH8">
            <v>0</v>
          </cell>
          <cell r="CI8">
            <v>300000</v>
          </cell>
          <cell r="CJ8">
            <v>0</v>
          </cell>
          <cell r="CK8">
            <v>0</v>
          </cell>
          <cell r="CL8">
            <v>0</v>
          </cell>
          <cell r="CM8">
            <v>0</v>
          </cell>
          <cell r="CN8">
            <v>0</v>
          </cell>
          <cell r="CO8">
            <v>0</v>
          </cell>
          <cell r="CP8">
            <v>0</v>
          </cell>
          <cell r="CQ8">
            <v>0</v>
          </cell>
          <cell r="CR8">
            <v>0</v>
          </cell>
          <cell r="CS8">
            <v>0</v>
          </cell>
          <cell r="CT8">
            <v>0</v>
          </cell>
          <cell r="CU8">
            <v>0</v>
          </cell>
          <cell r="CW8">
            <v>0</v>
          </cell>
          <cell r="CX8">
            <v>300000</v>
          </cell>
          <cell r="CY8">
            <v>8400</v>
          </cell>
          <cell r="CZ8" t="str">
            <v>CONSULTANT - OUTDOOR</v>
          </cell>
          <cell r="DA8" t="str">
            <v>02</v>
          </cell>
          <cell r="DB8">
            <v>0</v>
          </cell>
          <cell r="DC8">
            <v>0</v>
          </cell>
          <cell r="DD8">
            <v>0</v>
          </cell>
          <cell r="DE8" t="str">
            <v>Y</v>
          </cell>
          <cell r="DF8">
            <v>35471</v>
          </cell>
          <cell r="DH8">
            <v>35652</v>
          </cell>
        </row>
        <row r="9">
          <cell r="A9" t="str">
            <v>EG5010</v>
          </cell>
          <cell r="B9" t="str">
            <v>Mr</v>
          </cell>
          <cell r="C9" t="str">
            <v>J C GIRI</v>
          </cell>
          <cell r="E9" t="str">
            <v>MANAGING CONSULTANT - (GRADE 8)</v>
          </cell>
          <cell r="F9" t="str">
            <v>17</v>
          </cell>
          <cell r="G9" t="str">
            <v>Media</v>
          </cell>
          <cell r="H9" t="str">
            <v>02</v>
          </cell>
          <cell r="I9" t="str">
            <v>U07L01</v>
          </cell>
          <cell r="J9" t="str">
            <v>Y</v>
          </cell>
          <cell r="K9" t="str">
            <v>HLLAOR</v>
          </cell>
          <cell r="L9" t="str">
            <v>08</v>
          </cell>
          <cell r="N9">
            <v>0</v>
          </cell>
          <cell r="O9">
            <v>15000</v>
          </cell>
          <cell r="P9">
            <v>0</v>
          </cell>
          <cell r="Q9">
            <v>18000</v>
          </cell>
          <cell r="R9">
            <v>0</v>
          </cell>
          <cell r="S9">
            <v>0</v>
          </cell>
          <cell r="T9">
            <v>200</v>
          </cell>
          <cell r="U9">
            <v>0</v>
          </cell>
          <cell r="V9">
            <v>3750</v>
          </cell>
          <cell r="W9">
            <v>19370</v>
          </cell>
          <cell r="X9">
            <v>2900</v>
          </cell>
          <cell r="Y9">
            <v>0</v>
          </cell>
          <cell r="Z9">
            <v>59220</v>
          </cell>
          <cell r="AA9">
            <v>710640</v>
          </cell>
          <cell r="AB9">
            <v>6000</v>
          </cell>
          <cell r="AC9">
            <v>0</v>
          </cell>
          <cell r="AD9">
            <v>15000</v>
          </cell>
          <cell r="AE9">
            <v>15000</v>
          </cell>
          <cell r="AF9">
            <v>44400</v>
          </cell>
          <cell r="AG9">
            <v>755040</v>
          </cell>
          <cell r="AH9">
            <v>21600</v>
          </cell>
          <cell r="AI9">
            <v>23400</v>
          </cell>
          <cell r="AJ9">
            <v>0</v>
          </cell>
          <cell r="AK9">
            <v>45000</v>
          </cell>
          <cell r="AL9">
            <v>800040</v>
          </cell>
          <cell r="AM9">
            <v>120000</v>
          </cell>
          <cell r="AN9">
            <v>800000</v>
          </cell>
          <cell r="AO9">
            <v>116000</v>
          </cell>
          <cell r="AP9">
            <v>24000</v>
          </cell>
          <cell r="AQ9">
            <v>21000</v>
          </cell>
          <cell r="AR9">
            <v>0</v>
          </cell>
          <cell r="AS9">
            <v>19200</v>
          </cell>
          <cell r="AT9">
            <v>84000</v>
          </cell>
          <cell r="AU9">
            <v>16800</v>
          </cell>
          <cell r="AV9">
            <v>57200</v>
          </cell>
          <cell r="AW9">
            <v>0</v>
          </cell>
          <cell r="AX9">
            <v>14500</v>
          </cell>
          <cell r="AY9" t="str">
            <v>Y</v>
          </cell>
          <cell r="AZ9">
            <v>472700</v>
          </cell>
          <cell r="BA9">
            <v>2132090</v>
          </cell>
          <cell r="BB9">
            <v>8400</v>
          </cell>
          <cell r="BC9">
            <v>244350</v>
          </cell>
          <cell r="BD9">
            <v>270000</v>
          </cell>
          <cell r="BE9">
            <v>345000</v>
          </cell>
          <cell r="BF9">
            <v>472700</v>
          </cell>
          <cell r="BG9">
            <v>859350</v>
          </cell>
          <cell r="BH9">
            <v>2132090</v>
          </cell>
          <cell r="BI9">
            <v>10500</v>
          </cell>
          <cell r="BJ9">
            <v>0</v>
          </cell>
          <cell r="BK9">
            <v>14300</v>
          </cell>
          <cell r="BL9">
            <v>0</v>
          </cell>
          <cell r="BM9">
            <v>100</v>
          </cell>
          <cell r="BN9">
            <v>0</v>
          </cell>
          <cell r="BO9">
            <v>2625</v>
          </cell>
          <cell r="BP9">
            <v>0</v>
          </cell>
          <cell r="BQ9">
            <v>13000</v>
          </cell>
          <cell r="BR9">
            <v>2900</v>
          </cell>
          <cell r="BS9">
            <v>0</v>
          </cell>
          <cell r="BT9">
            <v>43425</v>
          </cell>
          <cell r="BU9">
            <v>521100</v>
          </cell>
          <cell r="BV9">
            <v>6000</v>
          </cell>
          <cell r="BW9">
            <v>0</v>
          </cell>
          <cell r="BX9">
            <v>10500</v>
          </cell>
          <cell r="BY9">
            <v>10500</v>
          </cell>
          <cell r="BZ9">
            <v>35400</v>
          </cell>
          <cell r="CA9">
            <v>556500</v>
          </cell>
          <cell r="CB9">
            <v>15120</v>
          </cell>
          <cell r="CC9">
            <v>16380</v>
          </cell>
          <cell r="CD9">
            <v>0</v>
          </cell>
          <cell r="CE9">
            <v>31500</v>
          </cell>
          <cell r="CF9">
            <v>588000</v>
          </cell>
          <cell r="CG9">
            <v>396600</v>
          </cell>
          <cell r="CH9">
            <v>0</v>
          </cell>
          <cell r="CI9">
            <v>984600</v>
          </cell>
          <cell r="CJ9">
            <v>120000</v>
          </cell>
          <cell r="CK9">
            <v>800000</v>
          </cell>
          <cell r="CL9">
            <v>96000</v>
          </cell>
          <cell r="CM9">
            <v>24000</v>
          </cell>
          <cell r="CN9">
            <v>18000</v>
          </cell>
          <cell r="CO9">
            <v>0</v>
          </cell>
          <cell r="CP9">
            <v>9600</v>
          </cell>
          <cell r="CQ9">
            <v>60000</v>
          </cell>
          <cell r="CR9">
            <v>15000</v>
          </cell>
          <cell r="CS9">
            <v>54000</v>
          </cell>
          <cell r="CT9">
            <v>0</v>
          </cell>
          <cell r="CU9">
            <v>0</v>
          </cell>
          <cell r="CV9" t="str">
            <v>Y</v>
          </cell>
          <cell r="CW9">
            <v>396600</v>
          </cell>
          <cell r="CX9">
            <v>984600</v>
          </cell>
          <cell r="CY9">
            <v>8400</v>
          </cell>
          <cell r="CZ9" t="str">
            <v>MANAGING CONSULTANT - OUTDOOR</v>
          </cell>
          <cell r="DA9" t="str">
            <v>02</v>
          </cell>
          <cell r="DB9">
            <v>0</v>
          </cell>
          <cell r="DC9">
            <v>0</v>
          </cell>
          <cell r="DD9">
            <v>0</v>
          </cell>
          <cell r="DE9" t="str">
            <v>Y</v>
          </cell>
          <cell r="DF9">
            <v>34788</v>
          </cell>
          <cell r="DH9">
            <v>34972</v>
          </cell>
        </row>
        <row r="10">
          <cell r="A10" t="str">
            <v>ET1260</v>
          </cell>
          <cell r="B10" t="str">
            <v>Mr</v>
          </cell>
          <cell r="C10" t="str">
            <v>TRIPATHY DEBRAJ</v>
          </cell>
          <cell r="E10" t="str">
            <v>MANAGING CONSULTANT</v>
          </cell>
          <cell r="F10" t="str">
            <v>17</v>
          </cell>
          <cell r="G10" t="str">
            <v>Media</v>
          </cell>
          <cell r="H10" t="str">
            <v>02</v>
          </cell>
          <cell r="I10" t="str">
            <v>U07L01</v>
          </cell>
          <cell r="J10" t="str">
            <v>Y</v>
          </cell>
          <cell r="K10" t="str">
            <v>NWOTHR</v>
          </cell>
          <cell r="L10" t="str">
            <v>07</v>
          </cell>
          <cell r="N10">
            <v>0</v>
          </cell>
          <cell r="O10">
            <v>11500</v>
          </cell>
          <cell r="P10">
            <v>12000</v>
          </cell>
          <cell r="Q10">
            <v>12000</v>
          </cell>
          <cell r="R10">
            <v>0</v>
          </cell>
          <cell r="S10">
            <v>0</v>
          </cell>
          <cell r="T10">
            <v>200</v>
          </cell>
          <cell r="U10">
            <v>0</v>
          </cell>
          <cell r="V10">
            <v>2875</v>
          </cell>
          <cell r="W10">
            <v>15030</v>
          </cell>
          <cell r="X10">
            <v>2900</v>
          </cell>
          <cell r="Y10">
            <v>4170</v>
          </cell>
          <cell r="Z10">
            <v>60675</v>
          </cell>
          <cell r="AA10">
            <v>728100</v>
          </cell>
          <cell r="AB10">
            <v>6000</v>
          </cell>
          <cell r="AC10">
            <v>0</v>
          </cell>
          <cell r="AD10">
            <v>11500</v>
          </cell>
          <cell r="AE10">
            <v>11500</v>
          </cell>
          <cell r="AF10">
            <v>37400</v>
          </cell>
          <cell r="AG10">
            <v>765500</v>
          </cell>
          <cell r="AH10">
            <v>16560</v>
          </cell>
          <cell r="AI10">
            <v>17940</v>
          </cell>
          <cell r="AJ10">
            <v>0</v>
          </cell>
          <cell r="AK10">
            <v>34500</v>
          </cell>
          <cell r="AL10">
            <v>800000</v>
          </cell>
          <cell r="AM10">
            <v>0</v>
          </cell>
          <cell r="AN10">
            <v>1000000</v>
          </cell>
          <cell r="AO10">
            <v>145000</v>
          </cell>
          <cell r="AP10">
            <v>24000</v>
          </cell>
          <cell r="AQ10">
            <v>18000</v>
          </cell>
          <cell r="AR10">
            <v>0</v>
          </cell>
          <cell r="AS10">
            <v>9600</v>
          </cell>
          <cell r="AT10">
            <v>60000</v>
          </cell>
          <cell r="AU10">
            <v>15000</v>
          </cell>
          <cell r="AV10">
            <v>57200</v>
          </cell>
          <cell r="AW10">
            <v>0</v>
          </cell>
          <cell r="AX10">
            <v>10000</v>
          </cell>
          <cell r="AZ10">
            <v>338800</v>
          </cell>
          <cell r="BA10">
            <v>1542175</v>
          </cell>
          <cell r="BB10">
            <v>8400</v>
          </cell>
          <cell r="BC10">
            <v>158375</v>
          </cell>
          <cell r="BD10">
            <v>175000</v>
          </cell>
          <cell r="BE10">
            <v>70000</v>
          </cell>
          <cell r="BF10">
            <v>338800</v>
          </cell>
          <cell r="BG10">
            <v>403375</v>
          </cell>
          <cell r="BH10">
            <v>1542175</v>
          </cell>
          <cell r="BI10">
            <v>11000</v>
          </cell>
          <cell r="BJ10">
            <v>10500</v>
          </cell>
          <cell r="BK10">
            <v>10500</v>
          </cell>
          <cell r="BL10">
            <v>0</v>
          </cell>
          <cell r="BM10">
            <v>100</v>
          </cell>
          <cell r="BN10">
            <v>0</v>
          </cell>
          <cell r="BO10">
            <v>2750</v>
          </cell>
          <cell r="BP10">
            <v>0</v>
          </cell>
          <cell r="BQ10">
            <v>13520</v>
          </cell>
          <cell r="BR10">
            <v>2900</v>
          </cell>
          <cell r="BS10">
            <v>4170</v>
          </cell>
          <cell r="BT10">
            <v>55440</v>
          </cell>
          <cell r="BU10">
            <v>665280</v>
          </cell>
          <cell r="BV10">
            <v>6000</v>
          </cell>
          <cell r="BW10">
            <v>0</v>
          </cell>
          <cell r="BX10">
            <v>11000</v>
          </cell>
          <cell r="BY10">
            <v>11000</v>
          </cell>
          <cell r="BZ10">
            <v>36400</v>
          </cell>
          <cell r="CA10">
            <v>701680</v>
          </cell>
          <cell r="CB10">
            <v>15840</v>
          </cell>
          <cell r="CC10">
            <v>17160</v>
          </cell>
          <cell r="CD10">
            <v>0</v>
          </cell>
          <cell r="CE10">
            <v>33000</v>
          </cell>
          <cell r="CF10">
            <v>734680</v>
          </cell>
          <cell r="CG10">
            <v>216600</v>
          </cell>
          <cell r="CH10">
            <v>0</v>
          </cell>
          <cell r="CI10">
            <v>951280</v>
          </cell>
          <cell r="CJ10">
            <v>0</v>
          </cell>
          <cell r="CK10">
            <v>300000</v>
          </cell>
          <cell r="CL10">
            <v>36000</v>
          </cell>
          <cell r="CM10">
            <v>24000</v>
          </cell>
          <cell r="CN10">
            <v>18000</v>
          </cell>
          <cell r="CO10">
            <v>0</v>
          </cell>
          <cell r="CP10">
            <v>9600</v>
          </cell>
          <cell r="CQ10">
            <v>60000</v>
          </cell>
          <cell r="CR10">
            <v>15000</v>
          </cell>
          <cell r="CS10">
            <v>54000</v>
          </cell>
          <cell r="CT10">
            <v>0</v>
          </cell>
          <cell r="CU10">
            <v>0</v>
          </cell>
          <cell r="CW10">
            <v>216600</v>
          </cell>
          <cell r="CX10">
            <v>951280</v>
          </cell>
          <cell r="CY10">
            <v>8400</v>
          </cell>
          <cell r="CZ10" t="str">
            <v>MANAGING CONSULTANT</v>
          </cell>
          <cell r="DA10" t="str">
            <v>02</v>
          </cell>
          <cell r="DB10">
            <v>0</v>
          </cell>
          <cell r="DC10">
            <v>0</v>
          </cell>
          <cell r="DD10">
            <v>0</v>
          </cell>
          <cell r="DF10">
            <v>34486</v>
          </cell>
          <cell r="DH10">
            <v>34669</v>
          </cell>
        </row>
        <row r="11">
          <cell r="A11" t="str">
            <v>ES2020</v>
          </cell>
          <cell r="B11" t="str">
            <v>Mr</v>
          </cell>
          <cell r="C11" t="str">
            <v>SHAH NAVIN</v>
          </cell>
          <cell r="E11" t="str">
            <v>SENIOR CONSULTANT - (GRADE 6)</v>
          </cell>
          <cell r="F11" t="str">
            <v>17</v>
          </cell>
          <cell r="G11" t="str">
            <v>Media</v>
          </cell>
          <cell r="H11" t="str">
            <v>02</v>
          </cell>
          <cell r="I11" t="str">
            <v>U07L01</v>
          </cell>
          <cell r="J11" t="str">
            <v>Y</v>
          </cell>
          <cell r="K11" t="str">
            <v>NWOTHR</v>
          </cell>
          <cell r="L11" t="str">
            <v>06</v>
          </cell>
          <cell r="N11">
            <v>0</v>
          </cell>
          <cell r="O11">
            <v>9000</v>
          </cell>
          <cell r="P11">
            <v>10000</v>
          </cell>
          <cell r="Q11">
            <v>10000</v>
          </cell>
          <cell r="R11">
            <v>0</v>
          </cell>
          <cell r="S11">
            <v>0</v>
          </cell>
          <cell r="T11">
            <v>200</v>
          </cell>
          <cell r="U11">
            <v>0</v>
          </cell>
          <cell r="V11">
            <v>2250</v>
          </cell>
          <cell r="W11">
            <v>8310</v>
          </cell>
          <cell r="X11">
            <v>2300</v>
          </cell>
          <cell r="Y11">
            <v>0</v>
          </cell>
          <cell r="Z11">
            <v>42060</v>
          </cell>
          <cell r="AA11">
            <v>504720</v>
          </cell>
          <cell r="AB11">
            <v>6000</v>
          </cell>
          <cell r="AC11">
            <v>0</v>
          </cell>
          <cell r="AD11">
            <v>9000</v>
          </cell>
          <cell r="AE11">
            <v>9000</v>
          </cell>
          <cell r="AF11">
            <v>32400</v>
          </cell>
          <cell r="AG11">
            <v>537120</v>
          </cell>
          <cell r="AH11">
            <v>12960</v>
          </cell>
          <cell r="AI11">
            <v>0</v>
          </cell>
          <cell r="AJ11">
            <v>0</v>
          </cell>
          <cell r="AK11">
            <v>12960</v>
          </cell>
          <cell r="AL11">
            <v>550080</v>
          </cell>
          <cell r="AM11">
            <v>0</v>
          </cell>
          <cell r="AN11">
            <v>0</v>
          </cell>
          <cell r="AO11">
            <v>0</v>
          </cell>
          <cell r="AP11">
            <v>24000</v>
          </cell>
          <cell r="AQ11">
            <v>15000</v>
          </cell>
          <cell r="AR11">
            <v>0</v>
          </cell>
          <cell r="AS11">
            <v>0</v>
          </cell>
          <cell r="AT11">
            <v>60000</v>
          </cell>
          <cell r="AU11">
            <v>15000</v>
          </cell>
          <cell r="AV11">
            <v>57200</v>
          </cell>
          <cell r="AW11">
            <v>0</v>
          </cell>
          <cell r="AX11">
            <v>10000</v>
          </cell>
          <cell r="AZ11">
            <v>181200</v>
          </cell>
          <cell r="BA11">
            <v>866530</v>
          </cell>
          <cell r="BB11">
            <v>8400</v>
          </cell>
          <cell r="BC11">
            <v>45250</v>
          </cell>
          <cell r="BD11">
            <v>50000</v>
          </cell>
          <cell r="BE11">
            <v>40000</v>
          </cell>
          <cell r="BF11">
            <v>181200</v>
          </cell>
          <cell r="BG11">
            <v>135250</v>
          </cell>
          <cell r="BH11">
            <v>866530</v>
          </cell>
          <cell r="BI11">
            <v>7700</v>
          </cell>
          <cell r="BJ11">
            <v>7700</v>
          </cell>
          <cell r="BK11">
            <v>0</v>
          </cell>
          <cell r="BL11">
            <v>7500</v>
          </cell>
          <cell r="BM11">
            <v>100</v>
          </cell>
          <cell r="BN11">
            <v>0</v>
          </cell>
          <cell r="BO11">
            <v>1925</v>
          </cell>
          <cell r="BP11">
            <v>0</v>
          </cell>
          <cell r="BQ11">
            <v>2905</v>
          </cell>
          <cell r="BR11">
            <v>2100</v>
          </cell>
          <cell r="BS11">
            <v>0</v>
          </cell>
          <cell r="BT11">
            <v>29930</v>
          </cell>
          <cell r="BU11">
            <v>359160</v>
          </cell>
          <cell r="BV11">
            <v>6000</v>
          </cell>
          <cell r="BW11">
            <v>0</v>
          </cell>
          <cell r="BX11">
            <v>7700</v>
          </cell>
          <cell r="BY11">
            <v>7700</v>
          </cell>
          <cell r="BZ11">
            <v>29800</v>
          </cell>
          <cell r="CA11">
            <v>388960</v>
          </cell>
          <cell r="CB11">
            <v>11088</v>
          </cell>
          <cell r="CC11">
            <v>0</v>
          </cell>
          <cell r="CD11">
            <v>0</v>
          </cell>
          <cell r="CE11">
            <v>11088</v>
          </cell>
          <cell r="CF11">
            <v>400048</v>
          </cell>
          <cell r="CG11">
            <v>0</v>
          </cell>
          <cell r="CH11">
            <v>0</v>
          </cell>
          <cell r="CI11">
            <v>400048</v>
          </cell>
          <cell r="CJ11">
            <v>0</v>
          </cell>
          <cell r="CK11">
            <v>0</v>
          </cell>
          <cell r="CL11">
            <v>0</v>
          </cell>
          <cell r="CM11">
            <v>0</v>
          </cell>
          <cell r="CN11">
            <v>0</v>
          </cell>
          <cell r="CO11">
            <v>0</v>
          </cell>
          <cell r="CP11">
            <v>0</v>
          </cell>
          <cell r="CQ11">
            <v>0</v>
          </cell>
          <cell r="CR11">
            <v>0</v>
          </cell>
          <cell r="CS11">
            <v>0</v>
          </cell>
          <cell r="CT11">
            <v>0</v>
          </cell>
          <cell r="CU11">
            <v>0</v>
          </cell>
          <cell r="CW11">
            <v>0</v>
          </cell>
          <cell r="CX11">
            <v>400048</v>
          </cell>
          <cell r="CY11">
            <v>8400</v>
          </cell>
          <cell r="CZ11" t="str">
            <v>SR. CONSULTANT</v>
          </cell>
          <cell r="DA11" t="str">
            <v>02</v>
          </cell>
          <cell r="DB11">
            <v>0</v>
          </cell>
          <cell r="DC11">
            <v>0</v>
          </cell>
          <cell r="DD11">
            <v>0</v>
          </cell>
          <cell r="DE11" t="str">
            <v>Y</v>
          </cell>
          <cell r="DF11">
            <v>35828</v>
          </cell>
          <cell r="DH11">
            <v>35977</v>
          </cell>
        </row>
        <row r="12">
          <cell r="A12" t="str">
            <v>EV1260</v>
          </cell>
          <cell r="B12" t="str">
            <v>Mr</v>
          </cell>
          <cell r="C12" t="str">
            <v>VILATRA N IMTIYAZ</v>
          </cell>
          <cell r="E12" t="str">
            <v>SENIOR CONSULTANT</v>
          </cell>
          <cell r="F12" t="str">
            <v>17</v>
          </cell>
          <cell r="G12" t="str">
            <v>Media</v>
          </cell>
          <cell r="H12" t="str">
            <v>02</v>
          </cell>
          <cell r="I12" t="str">
            <v>U07L01</v>
          </cell>
          <cell r="J12" t="str">
            <v>Y</v>
          </cell>
          <cell r="K12" t="str">
            <v>NWODOR</v>
          </cell>
          <cell r="L12" t="str">
            <v>05</v>
          </cell>
          <cell r="N12">
            <v>0</v>
          </cell>
          <cell r="O12">
            <v>8500</v>
          </cell>
          <cell r="P12">
            <v>7000</v>
          </cell>
          <cell r="Q12">
            <v>0</v>
          </cell>
          <cell r="R12">
            <v>8500</v>
          </cell>
          <cell r="S12">
            <v>0</v>
          </cell>
          <cell r="T12">
            <v>200</v>
          </cell>
          <cell r="U12">
            <v>0</v>
          </cell>
          <cell r="V12">
            <v>2125</v>
          </cell>
          <cell r="W12">
            <v>2940</v>
          </cell>
          <cell r="X12">
            <v>2100</v>
          </cell>
          <cell r="Y12">
            <v>0</v>
          </cell>
          <cell r="Z12">
            <v>31365</v>
          </cell>
          <cell r="AA12">
            <v>376380</v>
          </cell>
          <cell r="AB12">
            <v>6000</v>
          </cell>
          <cell r="AC12">
            <v>0</v>
          </cell>
          <cell r="AD12">
            <v>8500</v>
          </cell>
          <cell r="AE12">
            <v>8500</v>
          </cell>
          <cell r="AF12">
            <v>31400</v>
          </cell>
          <cell r="AG12">
            <v>407780</v>
          </cell>
          <cell r="AH12">
            <v>12240</v>
          </cell>
          <cell r="AI12">
            <v>0</v>
          </cell>
          <cell r="AJ12">
            <v>0</v>
          </cell>
          <cell r="AK12">
            <v>12240</v>
          </cell>
          <cell r="AL12">
            <v>420020</v>
          </cell>
          <cell r="AM12">
            <v>0</v>
          </cell>
          <cell r="AN12">
            <v>0</v>
          </cell>
          <cell r="AO12">
            <v>0</v>
          </cell>
          <cell r="AP12">
            <v>0</v>
          </cell>
          <cell r="AQ12">
            <v>0</v>
          </cell>
          <cell r="AR12">
            <v>0</v>
          </cell>
          <cell r="AS12">
            <v>0</v>
          </cell>
          <cell r="AT12">
            <v>0</v>
          </cell>
          <cell r="AU12">
            <v>0</v>
          </cell>
          <cell r="AV12">
            <v>0</v>
          </cell>
          <cell r="AW12">
            <v>0</v>
          </cell>
          <cell r="AX12">
            <v>0</v>
          </cell>
          <cell r="AZ12">
            <v>0</v>
          </cell>
          <cell r="BA12">
            <v>565270</v>
          </cell>
          <cell r="BB12">
            <v>8400</v>
          </cell>
          <cell r="BC12">
            <v>45250</v>
          </cell>
          <cell r="BD12">
            <v>50000</v>
          </cell>
          <cell r="BE12">
            <v>50000</v>
          </cell>
          <cell r="BF12">
            <v>0</v>
          </cell>
          <cell r="BG12">
            <v>145250</v>
          </cell>
          <cell r="BH12">
            <v>565270</v>
          </cell>
          <cell r="BI12">
            <v>7900</v>
          </cell>
          <cell r="BJ12">
            <v>6400</v>
          </cell>
          <cell r="BK12">
            <v>0</v>
          </cell>
          <cell r="BL12">
            <v>6700</v>
          </cell>
          <cell r="BM12">
            <v>100</v>
          </cell>
          <cell r="BN12">
            <v>0</v>
          </cell>
          <cell r="BO12">
            <v>1975</v>
          </cell>
          <cell r="BP12">
            <v>0</v>
          </cell>
          <cell r="BQ12">
            <v>2400</v>
          </cell>
          <cell r="BR12">
            <v>2100</v>
          </cell>
          <cell r="BS12">
            <v>0</v>
          </cell>
          <cell r="BT12">
            <v>27575</v>
          </cell>
          <cell r="BU12">
            <v>330900</v>
          </cell>
          <cell r="BV12">
            <v>6000</v>
          </cell>
          <cell r="BW12">
            <v>0</v>
          </cell>
          <cell r="BX12">
            <v>7900</v>
          </cell>
          <cell r="BY12">
            <v>7900</v>
          </cell>
          <cell r="BZ12">
            <v>30200</v>
          </cell>
          <cell r="CA12">
            <v>361100</v>
          </cell>
          <cell r="CB12">
            <v>11376</v>
          </cell>
          <cell r="CC12">
            <v>0</v>
          </cell>
          <cell r="CD12">
            <v>0</v>
          </cell>
          <cell r="CE12">
            <v>11376</v>
          </cell>
          <cell r="CF12">
            <v>372476</v>
          </cell>
          <cell r="CG12">
            <v>0</v>
          </cell>
          <cell r="CH12">
            <v>0</v>
          </cell>
          <cell r="CI12">
            <v>372476</v>
          </cell>
          <cell r="CJ12">
            <v>0</v>
          </cell>
          <cell r="CK12">
            <v>0</v>
          </cell>
          <cell r="CL12">
            <v>0</v>
          </cell>
          <cell r="CM12">
            <v>0</v>
          </cell>
          <cell r="CN12">
            <v>0</v>
          </cell>
          <cell r="CO12">
            <v>0</v>
          </cell>
          <cell r="CP12">
            <v>0</v>
          </cell>
          <cell r="CQ12">
            <v>0</v>
          </cell>
          <cell r="CR12">
            <v>0</v>
          </cell>
          <cell r="CS12">
            <v>0</v>
          </cell>
          <cell r="CT12">
            <v>0</v>
          </cell>
          <cell r="CU12">
            <v>0</v>
          </cell>
          <cell r="CW12">
            <v>0</v>
          </cell>
          <cell r="CX12">
            <v>372476</v>
          </cell>
          <cell r="CY12">
            <v>8400</v>
          </cell>
          <cell r="CZ12" t="str">
            <v>SENIOR CONSULTANT</v>
          </cell>
          <cell r="DA12" t="str">
            <v>02</v>
          </cell>
          <cell r="DB12">
            <v>0</v>
          </cell>
          <cell r="DC12">
            <v>0</v>
          </cell>
          <cell r="DD12">
            <v>0</v>
          </cell>
          <cell r="DE12" t="str">
            <v>Y</v>
          </cell>
          <cell r="DF12">
            <v>35905</v>
          </cell>
          <cell r="DH12">
            <v>36053</v>
          </cell>
        </row>
        <row r="13">
          <cell r="A13" t="str">
            <v>EM1700</v>
          </cell>
          <cell r="B13" t="str">
            <v>Ms</v>
          </cell>
          <cell r="C13" t="str">
            <v>MAITRA RUPALI</v>
          </cell>
          <cell r="E13" t="str">
            <v>CONSULTANT</v>
          </cell>
          <cell r="F13" t="str">
            <v>17</v>
          </cell>
          <cell r="G13" t="str">
            <v>Media</v>
          </cell>
          <cell r="H13" t="str">
            <v>02</v>
          </cell>
          <cell r="I13" t="str">
            <v>U07L01</v>
          </cell>
          <cell r="J13" t="str">
            <v>Y</v>
          </cell>
          <cell r="K13" t="str">
            <v>NWOTHR</v>
          </cell>
          <cell r="L13" t="str">
            <v>04</v>
          </cell>
          <cell r="N13">
            <v>0</v>
          </cell>
          <cell r="O13">
            <v>6500</v>
          </cell>
          <cell r="P13">
            <v>5000</v>
          </cell>
          <cell r="Q13">
            <v>0</v>
          </cell>
          <cell r="R13">
            <v>5000</v>
          </cell>
          <cell r="S13">
            <v>0</v>
          </cell>
          <cell r="T13">
            <v>200</v>
          </cell>
          <cell r="U13">
            <v>0</v>
          </cell>
          <cell r="V13">
            <v>1625</v>
          </cell>
          <cell r="W13">
            <v>1915</v>
          </cell>
          <cell r="X13">
            <v>1700</v>
          </cell>
          <cell r="Y13">
            <v>0</v>
          </cell>
          <cell r="Z13">
            <v>21940</v>
          </cell>
          <cell r="AA13">
            <v>263280</v>
          </cell>
          <cell r="AB13">
            <v>6000</v>
          </cell>
          <cell r="AC13">
            <v>0</v>
          </cell>
          <cell r="AD13">
            <v>6500</v>
          </cell>
          <cell r="AE13">
            <v>6500</v>
          </cell>
          <cell r="AF13">
            <v>27400</v>
          </cell>
          <cell r="AG13">
            <v>290680</v>
          </cell>
          <cell r="AH13">
            <v>9360</v>
          </cell>
          <cell r="AI13">
            <v>0</v>
          </cell>
          <cell r="AJ13">
            <v>0</v>
          </cell>
          <cell r="AK13">
            <v>9360</v>
          </cell>
          <cell r="AL13">
            <v>300040</v>
          </cell>
          <cell r="AM13">
            <v>0</v>
          </cell>
          <cell r="AN13">
            <v>0</v>
          </cell>
          <cell r="AO13">
            <v>0</v>
          </cell>
          <cell r="AP13">
            <v>0</v>
          </cell>
          <cell r="AQ13">
            <v>0</v>
          </cell>
          <cell r="AR13">
            <v>0</v>
          </cell>
          <cell r="AS13">
            <v>0</v>
          </cell>
          <cell r="AT13">
            <v>0</v>
          </cell>
          <cell r="AU13">
            <v>0</v>
          </cell>
          <cell r="AV13">
            <v>0</v>
          </cell>
          <cell r="AW13">
            <v>0</v>
          </cell>
          <cell r="AX13">
            <v>0</v>
          </cell>
          <cell r="AZ13">
            <v>0</v>
          </cell>
          <cell r="BA13">
            <v>347665</v>
          </cell>
          <cell r="BB13">
            <v>8400</v>
          </cell>
          <cell r="BC13">
            <v>22625</v>
          </cell>
          <cell r="BD13">
            <v>25000</v>
          </cell>
          <cell r="BE13">
            <v>0</v>
          </cell>
          <cell r="BF13">
            <v>0</v>
          </cell>
          <cell r="BG13">
            <v>47625</v>
          </cell>
          <cell r="BH13">
            <v>347665</v>
          </cell>
          <cell r="BI13">
            <v>5800</v>
          </cell>
          <cell r="BJ13">
            <v>3900</v>
          </cell>
          <cell r="BK13">
            <v>0</v>
          </cell>
          <cell r="BL13">
            <v>3685</v>
          </cell>
          <cell r="BM13">
            <v>100</v>
          </cell>
          <cell r="BN13">
            <v>0</v>
          </cell>
          <cell r="BO13">
            <v>1450</v>
          </cell>
          <cell r="BP13">
            <v>0</v>
          </cell>
          <cell r="BQ13">
            <v>900</v>
          </cell>
          <cell r="BR13">
            <v>1700</v>
          </cell>
          <cell r="BS13">
            <v>0</v>
          </cell>
          <cell r="BT13">
            <v>17535</v>
          </cell>
          <cell r="BU13">
            <v>210420</v>
          </cell>
          <cell r="BV13">
            <v>6000</v>
          </cell>
          <cell r="BW13">
            <v>0</v>
          </cell>
          <cell r="BX13">
            <v>5800</v>
          </cell>
          <cell r="BY13">
            <v>5800</v>
          </cell>
          <cell r="BZ13">
            <v>26000</v>
          </cell>
          <cell r="CA13">
            <v>236420</v>
          </cell>
          <cell r="CB13">
            <v>8352</v>
          </cell>
          <cell r="CC13">
            <v>0</v>
          </cell>
          <cell r="CD13">
            <v>0</v>
          </cell>
          <cell r="CE13">
            <v>8352</v>
          </cell>
          <cell r="CF13">
            <v>244772</v>
          </cell>
          <cell r="CG13">
            <v>0</v>
          </cell>
          <cell r="CH13">
            <v>0</v>
          </cell>
          <cell r="CI13">
            <v>244772</v>
          </cell>
          <cell r="CJ13">
            <v>0</v>
          </cell>
          <cell r="CK13">
            <v>0</v>
          </cell>
          <cell r="CL13">
            <v>0</v>
          </cell>
          <cell r="CM13">
            <v>0</v>
          </cell>
          <cell r="CN13">
            <v>0</v>
          </cell>
          <cell r="CO13">
            <v>0</v>
          </cell>
          <cell r="CP13">
            <v>0</v>
          </cell>
          <cell r="CQ13">
            <v>0</v>
          </cell>
          <cell r="CR13">
            <v>0</v>
          </cell>
          <cell r="CS13">
            <v>0</v>
          </cell>
          <cell r="CT13">
            <v>0</v>
          </cell>
          <cell r="CU13">
            <v>0</v>
          </cell>
          <cell r="CW13">
            <v>0</v>
          </cell>
          <cell r="CX13">
            <v>244772</v>
          </cell>
          <cell r="CY13">
            <v>8400</v>
          </cell>
          <cell r="CZ13" t="str">
            <v>CONSULTANT</v>
          </cell>
          <cell r="DA13" t="str">
            <v>02</v>
          </cell>
          <cell r="DB13">
            <v>0</v>
          </cell>
          <cell r="DC13">
            <v>0</v>
          </cell>
          <cell r="DD13">
            <v>0</v>
          </cell>
          <cell r="DE13" t="str">
            <v>Y</v>
          </cell>
          <cell r="DF13">
            <v>35921</v>
          </cell>
          <cell r="DH13">
            <v>36105</v>
          </cell>
        </row>
        <row r="14">
          <cell r="A14" t="str">
            <v>EM1550</v>
          </cell>
          <cell r="B14" t="str">
            <v>Ms</v>
          </cell>
          <cell r="C14" t="str">
            <v>MENGU JYOTI LAXMAN</v>
          </cell>
          <cell r="D14" t="str">
            <v>Jyoti</v>
          </cell>
          <cell r="E14" t="str">
            <v>CONSULTANT - OUTDOOR</v>
          </cell>
          <cell r="F14" t="str">
            <v>17</v>
          </cell>
          <cell r="G14" t="str">
            <v>Media</v>
          </cell>
          <cell r="H14" t="str">
            <v>02</v>
          </cell>
          <cell r="I14" t="str">
            <v>U07L01</v>
          </cell>
          <cell r="J14" t="str">
            <v>Y</v>
          </cell>
          <cell r="K14" t="str">
            <v>NWODOR</v>
          </cell>
          <cell r="L14" t="str">
            <v>02</v>
          </cell>
          <cell r="N14">
            <v>0</v>
          </cell>
          <cell r="O14">
            <v>4000</v>
          </cell>
          <cell r="P14">
            <v>3500</v>
          </cell>
          <cell r="Q14">
            <v>0</v>
          </cell>
          <cell r="R14">
            <v>3500</v>
          </cell>
          <cell r="S14">
            <v>0</v>
          </cell>
          <cell r="T14">
            <v>200</v>
          </cell>
          <cell r="U14">
            <v>0</v>
          </cell>
          <cell r="V14">
            <v>1000</v>
          </cell>
          <cell r="W14">
            <v>1600</v>
          </cell>
          <cell r="X14">
            <v>0</v>
          </cell>
          <cell r="Y14">
            <v>0</v>
          </cell>
          <cell r="Z14">
            <v>13800</v>
          </cell>
          <cell r="AA14">
            <v>165600</v>
          </cell>
          <cell r="AB14">
            <v>6000</v>
          </cell>
          <cell r="AC14">
            <v>0</v>
          </cell>
          <cell r="AD14">
            <v>4000</v>
          </cell>
          <cell r="AE14">
            <v>4000</v>
          </cell>
          <cell r="AF14">
            <v>22400</v>
          </cell>
          <cell r="AG14">
            <v>188000</v>
          </cell>
          <cell r="AH14">
            <v>5760</v>
          </cell>
          <cell r="AI14">
            <v>6240</v>
          </cell>
          <cell r="AJ14">
            <v>0</v>
          </cell>
          <cell r="AK14">
            <v>12000</v>
          </cell>
          <cell r="AL14">
            <v>200000</v>
          </cell>
          <cell r="AM14">
            <v>0</v>
          </cell>
          <cell r="AN14">
            <v>0</v>
          </cell>
          <cell r="AO14">
            <v>0</v>
          </cell>
          <cell r="AP14">
            <v>0</v>
          </cell>
          <cell r="AQ14">
            <v>0</v>
          </cell>
          <cell r="AR14">
            <v>0</v>
          </cell>
          <cell r="AS14">
            <v>0</v>
          </cell>
          <cell r="AT14">
            <v>0</v>
          </cell>
          <cell r="AU14">
            <v>0</v>
          </cell>
          <cell r="AV14">
            <v>0</v>
          </cell>
          <cell r="AW14">
            <v>0</v>
          </cell>
          <cell r="AX14">
            <v>0</v>
          </cell>
          <cell r="AZ14">
            <v>0</v>
          </cell>
          <cell r="BA14">
            <v>291440</v>
          </cell>
          <cell r="BB14">
            <v>8400</v>
          </cell>
          <cell r="BC14">
            <v>43440</v>
          </cell>
          <cell r="BD14">
            <v>48000</v>
          </cell>
          <cell r="BE14">
            <v>0</v>
          </cell>
          <cell r="BF14">
            <v>0</v>
          </cell>
          <cell r="BG14">
            <v>91440</v>
          </cell>
          <cell r="BH14">
            <v>291440</v>
          </cell>
          <cell r="BI14">
            <v>3100</v>
          </cell>
          <cell r="BJ14">
            <v>1800</v>
          </cell>
          <cell r="BK14">
            <v>0</v>
          </cell>
          <cell r="BL14">
            <v>1535</v>
          </cell>
          <cell r="BM14">
            <v>100</v>
          </cell>
          <cell r="BN14">
            <v>200</v>
          </cell>
          <cell r="BO14">
            <v>775</v>
          </cell>
          <cell r="BP14">
            <v>0</v>
          </cell>
          <cell r="BQ14">
            <v>0</v>
          </cell>
          <cell r="BR14">
            <v>0</v>
          </cell>
          <cell r="BS14">
            <v>0</v>
          </cell>
          <cell r="BT14">
            <v>7510</v>
          </cell>
          <cell r="BU14">
            <v>90120</v>
          </cell>
          <cell r="BV14">
            <v>6000</v>
          </cell>
          <cell r="BW14">
            <v>0</v>
          </cell>
          <cell r="BX14">
            <v>3100</v>
          </cell>
          <cell r="BY14">
            <v>3100</v>
          </cell>
          <cell r="BZ14">
            <v>20600</v>
          </cell>
          <cell r="CA14">
            <v>110720</v>
          </cell>
          <cell r="CB14">
            <v>4464</v>
          </cell>
          <cell r="CC14">
            <v>4836</v>
          </cell>
          <cell r="CD14">
            <v>0</v>
          </cell>
          <cell r="CE14">
            <v>9300</v>
          </cell>
          <cell r="CF14">
            <v>120020</v>
          </cell>
          <cell r="CG14">
            <v>0</v>
          </cell>
          <cell r="CH14">
            <v>0</v>
          </cell>
          <cell r="CI14">
            <v>120020</v>
          </cell>
          <cell r="CJ14">
            <v>0</v>
          </cell>
          <cell r="CK14">
            <v>0</v>
          </cell>
          <cell r="CL14">
            <v>0</v>
          </cell>
          <cell r="CM14">
            <v>0</v>
          </cell>
          <cell r="CN14">
            <v>0</v>
          </cell>
          <cell r="CO14">
            <v>0</v>
          </cell>
          <cell r="CP14">
            <v>0</v>
          </cell>
          <cell r="CQ14">
            <v>0</v>
          </cell>
          <cell r="CR14">
            <v>0</v>
          </cell>
          <cell r="CS14">
            <v>0</v>
          </cell>
          <cell r="CT14">
            <v>0</v>
          </cell>
          <cell r="CU14">
            <v>0</v>
          </cell>
          <cell r="CW14">
            <v>0</v>
          </cell>
          <cell r="CX14">
            <v>120020</v>
          </cell>
          <cell r="CY14">
            <v>8400</v>
          </cell>
          <cell r="CZ14" t="str">
            <v>ASSISTANT- OUTDOOR</v>
          </cell>
          <cell r="DA14" t="str">
            <v>02</v>
          </cell>
          <cell r="DB14">
            <v>0</v>
          </cell>
          <cell r="DC14">
            <v>0</v>
          </cell>
          <cell r="DD14">
            <v>0</v>
          </cell>
          <cell r="DE14" t="str">
            <v>Y</v>
          </cell>
          <cell r="DF14">
            <v>34547</v>
          </cell>
          <cell r="DH14">
            <v>34759</v>
          </cell>
        </row>
        <row r="15">
          <cell r="A15" t="str">
            <v>EP1690</v>
          </cell>
          <cell r="B15" t="str">
            <v>Mr</v>
          </cell>
          <cell r="C15" t="str">
            <v>PILLAI BALAKRISHNAN</v>
          </cell>
          <cell r="E15" t="str">
            <v>SENIOR CONSULTANT - (GRADE 6)</v>
          </cell>
          <cell r="F15" t="str">
            <v>17</v>
          </cell>
          <cell r="G15" t="str">
            <v>Media</v>
          </cell>
          <cell r="H15" t="str">
            <v>02</v>
          </cell>
          <cell r="I15" t="str">
            <v>U07L01</v>
          </cell>
          <cell r="J15" t="str">
            <v>Y</v>
          </cell>
          <cell r="K15" t="str">
            <v>NWOTHR</v>
          </cell>
          <cell r="L15" t="str">
            <v>06</v>
          </cell>
          <cell r="N15">
            <v>0</v>
          </cell>
          <cell r="O15">
            <v>9200</v>
          </cell>
          <cell r="P15">
            <v>10000</v>
          </cell>
          <cell r="Q15">
            <v>9600</v>
          </cell>
          <cell r="R15">
            <v>0</v>
          </cell>
          <cell r="S15">
            <v>0</v>
          </cell>
          <cell r="T15">
            <v>200</v>
          </cell>
          <cell r="U15">
            <v>0</v>
          </cell>
          <cell r="V15">
            <v>2300</v>
          </cell>
          <cell r="W15">
            <v>6730</v>
          </cell>
          <cell r="X15">
            <v>2300</v>
          </cell>
          <cell r="Y15">
            <v>0</v>
          </cell>
          <cell r="Z15">
            <v>40330</v>
          </cell>
          <cell r="AA15">
            <v>483960</v>
          </cell>
          <cell r="AB15">
            <v>6000</v>
          </cell>
          <cell r="AC15">
            <v>0</v>
          </cell>
          <cell r="AD15">
            <v>9200</v>
          </cell>
          <cell r="AE15">
            <v>9200</v>
          </cell>
          <cell r="AF15">
            <v>32800</v>
          </cell>
          <cell r="AG15">
            <v>516760</v>
          </cell>
          <cell r="AH15">
            <v>13248</v>
          </cell>
          <cell r="AI15">
            <v>0</v>
          </cell>
          <cell r="AJ15">
            <v>0</v>
          </cell>
          <cell r="AK15">
            <v>13248</v>
          </cell>
          <cell r="AL15">
            <v>530008</v>
          </cell>
          <cell r="AM15">
            <v>0</v>
          </cell>
          <cell r="AN15">
            <v>0</v>
          </cell>
          <cell r="AO15">
            <v>0</v>
          </cell>
          <cell r="AP15">
            <v>24000</v>
          </cell>
          <cell r="AQ15">
            <v>15000</v>
          </cell>
          <cell r="AR15">
            <v>0</v>
          </cell>
          <cell r="AS15">
            <v>0</v>
          </cell>
          <cell r="AT15">
            <v>60000</v>
          </cell>
          <cell r="AU15">
            <v>15000</v>
          </cell>
          <cell r="AV15">
            <v>57200</v>
          </cell>
          <cell r="AW15">
            <v>0</v>
          </cell>
          <cell r="AX15">
            <v>10000</v>
          </cell>
          <cell r="AZ15">
            <v>181200</v>
          </cell>
          <cell r="BA15">
            <v>798833</v>
          </cell>
          <cell r="BB15">
            <v>8400</v>
          </cell>
          <cell r="BC15">
            <v>22625</v>
          </cell>
          <cell r="BD15">
            <v>25000</v>
          </cell>
          <cell r="BE15">
            <v>40000</v>
          </cell>
          <cell r="BF15">
            <v>181200</v>
          </cell>
          <cell r="BG15">
            <v>87625</v>
          </cell>
          <cell r="BH15">
            <v>798833</v>
          </cell>
          <cell r="BI15">
            <v>8500</v>
          </cell>
          <cell r="BJ15">
            <v>8700</v>
          </cell>
          <cell r="BK15">
            <v>0</v>
          </cell>
          <cell r="BL15">
            <v>8800</v>
          </cell>
          <cell r="BM15">
            <v>100</v>
          </cell>
          <cell r="BN15">
            <v>0</v>
          </cell>
          <cell r="BO15">
            <v>2125</v>
          </cell>
          <cell r="BP15">
            <v>0</v>
          </cell>
          <cell r="BQ15">
            <v>5340</v>
          </cell>
          <cell r="BR15">
            <v>2100</v>
          </cell>
          <cell r="BS15">
            <v>0</v>
          </cell>
          <cell r="BT15">
            <v>35665</v>
          </cell>
          <cell r="BU15">
            <v>427980</v>
          </cell>
          <cell r="BV15">
            <v>6000</v>
          </cell>
          <cell r="BW15">
            <v>0</v>
          </cell>
          <cell r="BX15">
            <v>8500</v>
          </cell>
          <cell r="BY15">
            <v>8500</v>
          </cell>
          <cell r="BZ15">
            <v>31400</v>
          </cell>
          <cell r="CA15">
            <v>459380</v>
          </cell>
          <cell r="CB15">
            <v>12240</v>
          </cell>
          <cell r="CC15">
            <v>0</v>
          </cell>
          <cell r="CD15">
            <v>0</v>
          </cell>
          <cell r="CE15">
            <v>12240</v>
          </cell>
          <cell r="CF15">
            <v>471620</v>
          </cell>
          <cell r="CG15">
            <v>0</v>
          </cell>
          <cell r="CH15">
            <v>0</v>
          </cell>
          <cell r="CI15">
            <v>471620</v>
          </cell>
          <cell r="CJ15">
            <v>0</v>
          </cell>
          <cell r="CK15">
            <v>0</v>
          </cell>
          <cell r="CL15">
            <v>0</v>
          </cell>
          <cell r="CM15">
            <v>0</v>
          </cell>
          <cell r="CN15">
            <v>0</v>
          </cell>
          <cell r="CO15">
            <v>0</v>
          </cell>
          <cell r="CP15">
            <v>0</v>
          </cell>
          <cell r="CQ15">
            <v>0</v>
          </cell>
          <cell r="CR15">
            <v>0</v>
          </cell>
          <cell r="CS15">
            <v>0</v>
          </cell>
          <cell r="CT15">
            <v>0</v>
          </cell>
          <cell r="CU15">
            <v>0</v>
          </cell>
          <cell r="CW15">
            <v>0</v>
          </cell>
          <cell r="CX15">
            <v>471620</v>
          </cell>
          <cell r="CY15">
            <v>8400</v>
          </cell>
          <cell r="CZ15" t="str">
            <v>SR. CONSULTANT</v>
          </cell>
          <cell r="DA15" t="str">
            <v>02</v>
          </cell>
          <cell r="DB15">
            <v>0</v>
          </cell>
          <cell r="DC15">
            <v>0</v>
          </cell>
          <cell r="DD15">
            <v>0</v>
          </cell>
          <cell r="DE15" t="str">
            <v>Y</v>
          </cell>
          <cell r="DF15">
            <v>36094</v>
          </cell>
          <cell r="DH15">
            <v>36251</v>
          </cell>
        </row>
        <row r="16">
          <cell r="A16" t="str">
            <v>EK1640</v>
          </cell>
          <cell r="B16" t="str">
            <v>Mr</v>
          </cell>
          <cell r="C16" t="str">
            <v>KHAUND BHASKAR</v>
          </cell>
          <cell r="E16" t="str">
            <v>CONSULTANT - (GRADE 4)</v>
          </cell>
          <cell r="F16" t="str">
            <v>17</v>
          </cell>
          <cell r="G16" t="str">
            <v>Media</v>
          </cell>
          <cell r="H16" t="str">
            <v>02</v>
          </cell>
          <cell r="I16" t="str">
            <v>U07L01</v>
          </cell>
          <cell r="J16" t="str">
            <v>N</v>
          </cell>
          <cell r="K16" t="str">
            <v>NWOTHR</v>
          </cell>
          <cell r="L16" t="str">
            <v>04</v>
          </cell>
          <cell r="N16">
            <v>0</v>
          </cell>
          <cell r="O16">
            <v>6200</v>
          </cell>
          <cell r="P16">
            <v>5300</v>
          </cell>
          <cell r="Q16">
            <v>0</v>
          </cell>
          <cell r="R16">
            <v>5200</v>
          </cell>
          <cell r="S16">
            <v>0</v>
          </cell>
          <cell r="T16">
            <v>200</v>
          </cell>
          <cell r="U16">
            <v>0</v>
          </cell>
          <cell r="V16">
            <v>1550</v>
          </cell>
          <cell r="W16">
            <v>1880</v>
          </cell>
          <cell r="X16">
            <v>1700</v>
          </cell>
          <cell r="Y16">
            <v>0</v>
          </cell>
          <cell r="Z16">
            <v>22030</v>
          </cell>
          <cell r="AA16">
            <v>264360</v>
          </cell>
          <cell r="AB16">
            <v>6000</v>
          </cell>
          <cell r="AC16">
            <v>0</v>
          </cell>
          <cell r="AD16">
            <v>6200</v>
          </cell>
          <cell r="AE16">
            <v>6200</v>
          </cell>
          <cell r="AF16">
            <v>26800</v>
          </cell>
          <cell r="AG16">
            <v>291160</v>
          </cell>
          <cell r="AH16">
            <v>8928</v>
          </cell>
          <cell r="AI16">
            <v>0</v>
          </cell>
          <cell r="AJ16">
            <v>0</v>
          </cell>
          <cell r="AK16">
            <v>8928</v>
          </cell>
          <cell r="AL16">
            <v>300088</v>
          </cell>
          <cell r="AM16">
            <v>0</v>
          </cell>
          <cell r="AN16">
            <v>0</v>
          </cell>
          <cell r="AO16">
            <v>0</v>
          </cell>
          <cell r="AP16">
            <v>0</v>
          </cell>
          <cell r="AQ16">
            <v>0</v>
          </cell>
          <cell r="AR16">
            <v>0</v>
          </cell>
          <cell r="AS16">
            <v>0</v>
          </cell>
          <cell r="AT16">
            <v>0</v>
          </cell>
          <cell r="AU16">
            <v>0</v>
          </cell>
          <cell r="AV16">
            <v>0</v>
          </cell>
          <cell r="AW16">
            <v>0</v>
          </cell>
          <cell r="AX16">
            <v>0</v>
          </cell>
          <cell r="AZ16">
            <v>0</v>
          </cell>
          <cell r="BA16">
            <v>300088</v>
          </cell>
          <cell r="BB16">
            <v>8400</v>
          </cell>
          <cell r="BC16">
            <v>0</v>
          </cell>
          <cell r="BD16">
            <v>0</v>
          </cell>
          <cell r="BE16">
            <v>0</v>
          </cell>
          <cell r="BF16">
            <v>0</v>
          </cell>
          <cell r="BG16">
            <v>0</v>
          </cell>
          <cell r="BH16">
            <v>300088</v>
          </cell>
          <cell r="BI16">
            <v>5800</v>
          </cell>
          <cell r="BJ16">
            <v>4800</v>
          </cell>
          <cell r="BK16">
            <v>0</v>
          </cell>
          <cell r="BL16">
            <v>4700</v>
          </cell>
          <cell r="BM16">
            <v>100</v>
          </cell>
          <cell r="BN16">
            <v>0</v>
          </cell>
          <cell r="BO16">
            <v>1450</v>
          </cell>
          <cell r="BP16">
            <v>0</v>
          </cell>
          <cell r="BQ16">
            <v>1540</v>
          </cell>
          <cell r="BR16">
            <v>0</v>
          </cell>
          <cell r="BS16">
            <v>0</v>
          </cell>
          <cell r="BT16">
            <v>18390</v>
          </cell>
          <cell r="BU16">
            <v>220680</v>
          </cell>
          <cell r="BV16">
            <v>6000</v>
          </cell>
          <cell r="BW16">
            <v>0</v>
          </cell>
          <cell r="BX16">
            <v>5800</v>
          </cell>
          <cell r="BY16">
            <v>5800</v>
          </cell>
          <cell r="BZ16">
            <v>26000</v>
          </cell>
          <cell r="CA16">
            <v>246680</v>
          </cell>
          <cell r="CB16">
            <v>8352</v>
          </cell>
          <cell r="CC16">
            <v>0</v>
          </cell>
          <cell r="CD16">
            <v>0</v>
          </cell>
          <cell r="CE16">
            <v>8352</v>
          </cell>
          <cell r="CF16">
            <v>255032</v>
          </cell>
          <cell r="CG16">
            <v>0</v>
          </cell>
          <cell r="CH16">
            <v>0</v>
          </cell>
          <cell r="CI16">
            <v>255032</v>
          </cell>
          <cell r="CJ16">
            <v>0</v>
          </cell>
          <cell r="CK16">
            <v>0</v>
          </cell>
          <cell r="CL16">
            <v>0</v>
          </cell>
          <cell r="CM16">
            <v>0</v>
          </cell>
          <cell r="CN16">
            <v>0</v>
          </cell>
          <cell r="CO16">
            <v>0</v>
          </cell>
          <cell r="CP16">
            <v>0</v>
          </cell>
          <cell r="CQ16">
            <v>0</v>
          </cell>
          <cell r="CR16">
            <v>0</v>
          </cell>
          <cell r="CS16">
            <v>0</v>
          </cell>
          <cell r="CT16">
            <v>0</v>
          </cell>
          <cell r="CU16">
            <v>0</v>
          </cell>
          <cell r="CW16">
            <v>0</v>
          </cell>
          <cell r="CX16">
            <v>255032</v>
          </cell>
          <cell r="CY16">
            <v>8400</v>
          </cell>
          <cell r="CZ16" t="str">
            <v>CONSULTANT</v>
          </cell>
          <cell r="DA16" t="str">
            <v>02</v>
          </cell>
          <cell r="DB16">
            <v>0</v>
          </cell>
          <cell r="DC16">
            <v>0</v>
          </cell>
          <cell r="DD16">
            <v>0</v>
          </cell>
          <cell r="DE16" t="str">
            <v>Y</v>
          </cell>
          <cell r="DF16">
            <v>36206</v>
          </cell>
          <cell r="DH16">
            <v>36387</v>
          </cell>
        </row>
        <row r="17">
          <cell r="A17" t="str">
            <v>ET1280</v>
          </cell>
          <cell r="B17" t="str">
            <v>MR</v>
          </cell>
          <cell r="C17" t="str">
            <v>THULASIDAS K V</v>
          </cell>
          <cell r="E17" t="str">
            <v>CONSULTANT - OPERATIONS</v>
          </cell>
          <cell r="F17" t="str">
            <v>17</v>
          </cell>
          <cell r="G17" t="str">
            <v>Media</v>
          </cell>
          <cell r="H17" t="str">
            <v>02</v>
          </cell>
          <cell r="I17" t="str">
            <v>U07L01</v>
          </cell>
          <cell r="J17" t="str">
            <v>N</v>
          </cell>
          <cell r="K17" t="str">
            <v>NWOTHR</v>
          </cell>
          <cell r="L17" t="str">
            <v>03</v>
          </cell>
          <cell r="N17">
            <v>0</v>
          </cell>
          <cell r="O17">
            <v>6200</v>
          </cell>
          <cell r="P17">
            <v>5000</v>
          </cell>
          <cell r="Q17">
            <v>0</v>
          </cell>
          <cell r="R17">
            <v>4900</v>
          </cell>
          <cell r="S17">
            <v>0</v>
          </cell>
          <cell r="T17">
            <v>200</v>
          </cell>
          <cell r="U17">
            <v>0</v>
          </cell>
          <cell r="V17">
            <v>1550</v>
          </cell>
          <cell r="W17">
            <v>1260</v>
          </cell>
          <cell r="X17">
            <v>0</v>
          </cell>
          <cell r="Y17">
            <v>0</v>
          </cell>
          <cell r="Z17">
            <v>19110</v>
          </cell>
          <cell r="AA17">
            <v>229320</v>
          </cell>
          <cell r="AB17">
            <v>6000</v>
          </cell>
          <cell r="AC17">
            <v>0</v>
          </cell>
          <cell r="AD17">
            <v>6200</v>
          </cell>
          <cell r="AE17">
            <v>6200</v>
          </cell>
          <cell r="AF17">
            <v>26800</v>
          </cell>
          <cell r="AG17">
            <v>256120</v>
          </cell>
          <cell r="AH17">
            <v>8928</v>
          </cell>
          <cell r="AI17">
            <v>0</v>
          </cell>
          <cell r="AJ17">
            <v>0</v>
          </cell>
          <cell r="AK17">
            <v>8928</v>
          </cell>
          <cell r="AL17">
            <v>265048</v>
          </cell>
          <cell r="AM17">
            <v>0</v>
          </cell>
          <cell r="AN17">
            <v>0</v>
          </cell>
          <cell r="AO17">
            <v>0</v>
          </cell>
          <cell r="AP17">
            <v>0</v>
          </cell>
          <cell r="AQ17">
            <v>0</v>
          </cell>
          <cell r="AR17">
            <v>0</v>
          </cell>
          <cell r="AS17">
            <v>0</v>
          </cell>
          <cell r="AT17">
            <v>0</v>
          </cell>
          <cell r="AU17">
            <v>0</v>
          </cell>
          <cell r="AV17">
            <v>0</v>
          </cell>
          <cell r="AW17">
            <v>0</v>
          </cell>
          <cell r="AX17">
            <v>0</v>
          </cell>
          <cell r="AZ17">
            <v>0</v>
          </cell>
          <cell r="BA17">
            <v>265048</v>
          </cell>
          <cell r="BB17">
            <v>8400</v>
          </cell>
          <cell r="BC17">
            <v>0</v>
          </cell>
          <cell r="BD17">
            <v>0</v>
          </cell>
          <cell r="BE17">
            <v>0</v>
          </cell>
          <cell r="BF17">
            <v>0</v>
          </cell>
          <cell r="BG17">
            <v>0</v>
          </cell>
          <cell r="BH17">
            <v>265048</v>
          </cell>
          <cell r="BI17">
            <v>5900</v>
          </cell>
          <cell r="BJ17">
            <v>4500</v>
          </cell>
          <cell r="BK17">
            <v>0</v>
          </cell>
          <cell r="BL17">
            <v>4555</v>
          </cell>
          <cell r="BM17">
            <v>100</v>
          </cell>
          <cell r="BN17">
            <v>0</v>
          </cell>
          <cell r="BO17">
            <v>1475</v>
          </cell>
          <cell r="BP17">
            <v>0</v>
          </cell>
          <cell r="BQ17">
            <v>1000</v>
          </cell>
          <cell r="BR17">
            <v>0</v>
          </cell>
          <cell r="BS17">
            <v>0</v>
          </cell>
          <cell r="BT17">
            <v>17530</v>
          </cell>
          <cell r="BU17">
            <v>210360</v>
          </cell>
          <cell r="BV17">
            <v>6000</v>
          </cell>
          <cell r="BW17">
            <v>0</v>
          </cell>
          <cell r="BX17">
            <v>5900</v>
          </cell>
          <cell r="BY17">
            <v>5900</v>
          </cell>
          <cell r="BZ17">
            <v>26200</v>
          </cell>
          <cell r="CA17">
            <v>236560</v>
          </cell>
          <cell r="CB17">
            <v>8496</v>
          </cell>
          <cell r="CC17">
            <v>0</v>
          </cell>
          <cell r="CD17">
            <v>0</v>
          </cell>
          <cell r="CE17">
            <v>8496</v>
          </cell>
          <cell r="CF17">
            <v>245056</v>
          </cell>
          <cell r="CG17">
            <v>0</v>
          </cell>
          <cell r="CH17">
            <v>0</v>
          </cell>
          <cell r="CI17">
            <v>245056</v>
          </cell>
          <cell r="CJ17">
            <v>0</v>
          </cell>
          <cell r="CK17">
            <v>0</v>
          </cell>
          <cell r="CL17">
            <v>0</v>
          </cell>
          <cell r="CM17">
            <v>0</v>
          </cell>
          <cell r="CN17">
            <v>0</v>
          </cell>
          <cell r="CO17">
            <v>0</v>
          </cell>
          <cell r="CP17">
            <v>0</v>
          </cell>
          <cell r="CQ17">
            <v>0</v>
          </cell>
          <cell r="CR17">
            <v>0</v>
          </cell>
          <cell r="CS17">
            <v>0</v>
          </cell>
          <cell r="CT17">
            <v>0</v>
          </cell>
          <cell r="CU17">
            <v>0</v>
          </cell>
          <cell r="CW17">
            <v>0</v>
          </cell>
          <cell r="CX17">
            <v>245056</v>
          </cell>
          <cell r="CY17">
            <v>8400</v>
          </cell>
          <cell r="CZ17" t="str">
            <v>CONSULTANT - OPERATIONS</v>
          </cell>
          <cell r="DA17" t="str">
            <v>02</v>
          </cell>
          <cell r="DB17">
            <v>0</v>
          </cell>
          <cell r="DC17">
            <v>0</v>
          </cell>
          <cell r="DD17">
            <v>0</v>
          </cell>
          <cell r="DE17" t="str">
            <v>Y</v>
          </cell>
          <cell r="DF17">
            <v>36220</v>
          </cell>
          <cell r="DH17">
            <v>36526</v>
          </cell>
        </row>
        <row r="18">
          <cell r="A18" t="str">
            <v>EM1780</v>
          </cell>
          <cell r="B18" t="str">
            <v>MR</v>
          </cell>
          <cell r="C18" t="str">
            <v>HARYAN JITENDRA MOTIRAM</v>
          </cell>
          <cell r="E18" t="str">
            <v>CONSULTANT - (GRADE 4)</v>
          </cell>
          <cell r="F18" t="str">
            <v>17</v>
          </cell>
          <cell r="G18" t="str">
            <v>Media</v>
          </cell>
          <cell r="H18" t="str">
            <v>02</v>
          </cell>
          <cell r="I18" t="str">
            <v>U07L01</v>
          </cell>
          <cell r="J18" t="str">
            <v>Y</v>
          </cell>
          <cell r="K18" t="str">
            <v>NWODOR</v>
          </cell>
          <cell r="L18" t="str">
            <v>04</v>
          </cell>
          <cell r="N18">
            <v>0</v>
          </cell>
          <cell r="O18">
            <v>6000</v>
          </cell>
          <cell r="P18">
            <v>4500</v>
          </cell>
          <cell r="Q18">
            <v>0</v>
          </cell>
          <cell r="R18">
            <v>4500</v>
          </cell>
          <cell r="S18">
            <v>0</v>
          </cell>
          <cell r="T18">
            <v>200</v>
          </cell>
          <cell r="U18">
            <v>0</v>
          </cell>
          <cell r="V18">
            <v>1500</v>
          </cell>
          <cell r="W18">
            <v>2850</v>
          </cell>
          <cell r="X18">
            <v>1700</v>
          </cell>
          <cell r="Y18">
            <v>0</v>
          </cell>
          <cell r="Z18">
            <v>21250</v>
          </cell>
          <cell r="AA18">
            <v>255000</v>
          </cell>
          <cell r="AB18">
            <v>6000</v>
          </cell>
          <cell r="AC18">
            <v>0</v>
          </cell>
          <cell r="AD18">
            <v>6000</v>
          </cell>
          <cell r="AE18">
            <v>6000</v>
          </cell>
          <cell r="AF18">
            <v>26400</v>
          </cell>
          <cell r="AG18">
            <v>281400</v>
          </cell>
          <cell r="AH18">
            <v>8640</v>
          </cell>
          <cell r="AI18">
            <v>0</v>
          </cell>
          <cell r="AJ18">
            <v>0</v>
          </cell>
          <cell r="AK18">
            <v>8640</v>
          </cell>
          <cell r="AL18">
            <v>290040</v>
          </cell>
          <cell r="AM18">
            <v>0</v>
          </cell>
          <cell r="AN18">
            <v>0</v>
          </cell>
          <cell r="AO18">
            <v>0</v>
          </cell>
          <cell r="AP18">
            <v>0</v>
          </cell>
          <cell r="AQ18">
            <v>0</v>
          </cell>
          <cell r="AR18">
            <v>0</v>
          </cell>
          <cell r="AS18">
            <v>0</v>
          </cell>
          <cell r="AT18">
            <v>0</v>
          </cell>
          <cell r="AU18">
            <v>0</v>
          </cell>
          <cell r="AV18">
            <v>0</v>
          </cell>
          <cell r="AW18">
            <v>0</v>
          </cell>
          <cell r="AX18">
            <v>0</v>
          </cell>
          <cell r="AZ18">
            <v>0</v>
          </cell>
          <cell r="BA18">
            <v>290040</v>
          </cell>
          <cell r="BB18">
            <v>8400</v>
          </cell>
          <cell r="BC18">
            <v>0</v>
          </cell>
          <cell r="BD18">
            <v>0</v>
          </cell>
          <cell r="BE18">
            <v>0</v>
          </cell>
          <cell r="BF18">
            <v>0</v>
          </cell>
          <cell r="BG18">
            <v>0</v>
          </cell>
          <cell r="BH18">
            <v>290040</v>
          </cell>
          <cell r="BI18">
            <v>4600</v>
          </cell>
          <cell r="BJ18">
            <v>3500</v>
          </cell>
          <cell r="BK18">
            <v>0</v>
          </cell>
          <cell r="BL18">
            <v>3310</v>
          </cell>
          <cell r="BM18">
            <v>100</v>
          </cell>
          <cell r="BN18">
            <v>200</v>
          </cell>
          <cell r="BO18">
            <v>1150</v>
          </cell>
          <cell r="BP18">
            <v>0</v>
          </cell>
          <cell r="BQ18">
            <v>0</v>
          </cell>
          <cell r="BR18">
            <v>0</v>
          </cell>
          <cell r="BS18">
            <v>0</v>
          </cell>
          <cell r="BT18">
            <v>12860</v>
          </cell>
          <cell r="BU18">
            <v>154320</v>
          </cell>
          <cell r="BV18">
            <v>6000</v>
          </cell>
          <cell r="BW18">
            <v>0</v>
          </cell>
          <cell r="BX18">
            <v>4600</v>
          </cell>
          <cell r="BY18">
            <v>4600</v>
          </cell>
          <cell r="BZ18">
            <v>23600</v>
          </cell>
          <cell r="CA18">
            <v>177920</v>
          </cell>
          <cell r="CB18">
            <v>6624</v>
          </cell>
          <cell r="CC18">
            <v>0</v>
          </cell>
          <cell r="CD18">
            <v>0</v>
          </cell>
          <cell r="CE18">
            <v>6624</v>
          </cell>
          <cell r="CF18">
            <v>184544</v>
          </cell>
          <cell r="CG18">
            <v>0</v>
          </cell>
          <cell r="CH18">
            <v>0</v>
          </cell>
          <cell r="CI18">
            <v>184544</v>
          </cell>
          <cell r="CJ18">
            <v>0</v>
          </cell>
          <cell r="CK18">
            <v>0</v>
          </cell>
          <cell r="CL18">
            <v>0</v>
          </cell>
          <cell r="CM18">
            <v>0</v>
          </cell>
          <cell r="CN18">
            <v>0</v>
          </cell>
          <cell r="CO18">
            <v>0</v>
          </cell>
          <cell r="CP18">
            <v>0</v>
          </cell>
          <cell r="CQ18">
            <v>0</v>
          </cell>
          <cell r="CR18">
            <v>0</v>
          </cell>
          <cell r="CS18">
            <v>0</v>
          </cell>
          <cell r="CT18">
            <v>0</v>
          </cell>
          <cell r="CU18">
            <v>0</v>
          </cell>
          <cell r="CW18">
            <v>0</v>
          </cell>
          <cell r="CX18">
            <v>184544</v>
          </cell>
          <cell r="CY18">
            <v>8400</v>
          </cell>
          <cell r="CZ18" t="str">
            <v>CONSULTANT</v>
          </cell>
          <cell r="DA18" t="str">
            <v>02</v>
          </cell>
          <cell r="DB18">
            <v>0</v>
          </cell>
          <cell r="DC18">
            <v>0</v>
          </cell>
          <cell r="DD18">
            <v>0</v>
          </cell>
          <cell r="DF18">
            <v>36277</v>
          </cell>
          <cell r="DH18">
            <v>36404</v>
          </cell>
        </row>
        <row r="19">
          <cell r="A19" t="str">
            <v>EM1790</v>
          </cell>
          <cell r="B19" t="str">
            <v>MR</v>
          </cell>
          <cell r="C19" t="str">
            <v>MADHUSUDAN N</v>
          </cell>
          <cell r="E19" t="str">
            <v>SENIOR CONSULTANT - (GRADE 6)</v>
          </cell>
          <cell r="F19" t="str">
            <v>17</v>
          </cell>
          <cell r="G19" t="str">
            <v>Media</v>
          </cell>
          <cell r="H19" t="str">
            <v>02</v>
          </cell>
          <cell r="I19" t="str">
            <v>U07L01</v>
          </cell>
          <cell r="J19" t="str">
            <v>Y</v>
          </cell>
          <cell r="K19" t="str">
            <v>NWOTHR</v>
          </cell>
          <cell r="L19" t="str">
            <v>06</v>
          </cell>
          <cell r="N19">
            <v>0</v>
          </cell>
          <cell r="O19">
            <v>9000</v>
          </cell>
          <cell r="P19">
            <v>10000</v>
          </cell>
          <cell r="Q19">
            <v>8000</v>
          </cell>
          <cell r="R19">
            <v>0</v>
          </cell>
          <cell r="S19">
            <v>0</v>
          </cell>
          <cell r="T19">
            <v>200</v>
          </cell>
          <cell r="U19">
            <v>0</v>
          </cell>
          <cell r="V19">
            <v>2250</v>
          </cell>
          <cell r="W19">
            <v>9330</v>
          </cell>
          <cell r="X19">
            <v>2300</v>
          </cell>
          <cell r="Y19">
            <v>0</v>
          </cell>
          <cell r="Z19">
            <v>41080</v>
          </cell>
          <cell r="AA19">
            <v>492960</v>
          </cell>
          <cell r="AB19">
            <v>6000</v>
          </cell>
          <cell r="AC19">
            <v>0</v>
          </cell>
          <cell r="AD19">
            <v>9000</v>
          </cell>
          <cell r="AE19">
            <v>9000</v>
          </cell>
          <cell r="AF19">
            <v>32400</v>
          </cell>
          <cell r="AG19">
            <v>525360</v>
          </cell>
          <cell r="AH19">
            <v>12960</v>
          </cell>
          <cell r="AI19">
            <v>11694</v>
          </cell>
          <cell r="AJ19">
            <v>0</v>
          </cell>
          <cell r="AK19">
            <v>24654</v>
          </cell>
          <cell r="AL19">
            <v>550014</v>
          </cell>
          <cell r="AM19">
            <v>0</v>
          </cell>
          <cell r="AN19">
            <v>100000</v>
          </cell>
          <cell r="AO19">
            <v>14500</v>
          </cell>
          <cell r="AP19">
            <v>24000</v>
          </cell>
          <cell r="AQ19">
            <v>15000</v>
          </cell>
          <cell r="AR19">
            <v>0</v>
          </cell>
          <cell r="AS19">
            <v>0</v>
          </cell>
          <cell r="AT19">
            <v>60000</v>
          </cell>
          <cell r="AU19">
            <v>15000</v>
          </cell>
          <cell r="AV19">
            <v>57200</v>
          </cell>
          <cell r="AW19">
            <v>0</v>
          </cell>
          <cell r="AX19">
            <v>10000</v>
          </cell>
          <cell r="AZ19">
            <v>195700</v>
          </cell>
          <cell r="BA19">
            <v>938114</v>
          </cell>
          <cell r="BB19">
            <v>8400</v>
          </cell>
          <cell r="BC19">
            <v>72400</v>
          </cell>
          <cell r="BD19">
            <v>80000</v>
          </cell>
          <cell r="BE19">
            <v>40000</v>
          </cell>
          <cell r="BF19">
            <v>195700</v>
          </cell>
          <cell r="BG19">
            <v>192400</v>
          </cell>
          <cell r="BH19">
            <v>938114</v>
          </cell>
          <cell r="BI19">
            <v>6300</v>
          </cell>
          <cell r="BJ19">
            <v>6800</v>
          </cell>
          <cell r="BK19">
            <v>0</v>
          </cell>
          <cell r="BL19">
            <v>6800</v>
          </cell>
          <cell r="BM19">
            <v>100</v>
          </cell>
          <cell r="BN19">
            <v>0</v>
          </cell>
          <cell r="BO19">
            <v>1575</v>
          </cell>
          <cell r="BP19">
            <v>0</v>
          </cell>
          <cell r="BQ19">
            <v>6655</v>
          </cell>
          <cell r="BR19">
            <v>2100</v>
          </cell>
          <cell r="BS19">
            <v>0</v>
          </cell>
          <cell r="BT19">
            <v>30330</v>
          </cell>
          <cell r="BU19">
            <v>363960</v>
          </cell>
          <cell r="BV19">
            <v>6000</v>
          </cell>
          <cell r="BW19">
            <v>0</v>
          </cell>
          <cell r="BX19">
            <v>6300</v>
          </cell>
          <cell r="BY19">
            <v>6300</v>
          </cell>
          <cell r="BZ19">
            <v>27000</v>
          </cell>
          <cell r="CA19">
            <v>390960</v>
          </cell>
          <cell r="CB19">
            <v>9072</v>
          </cell>
          <cell r="CC19">
            <v>0</v>
          </cell>
          <cell r="CD19">
            <v>0</v>
          </cell>
          <cell r="CE19">
            <v>9072</v>
          </cell>
          <cell r="CF19">
            <v>400032</v>
          </cell>
          <cell r="CG19">
            <v>0</v>
          </cell>
          <cell r="CH19">
            <v>0</v>
          </cell>
          <cell r="CI19">
            <v>400032</v>
          </cell>
          <cell r="CJ19">
            <v>0</v>
          </cell>
          <cell r="CK19">
            <v>0</v>
          </cell>
          <cell r="CL19">
            <v>0</v>
          </cell>
          <cell r="CM19">
            <v>0</v>
          </cell>
          <cell r="CN19">
            <v>0</v>
          </cell>
          <cell r="CO19">
            <v>0</v>
          </cell>
          <cell r="CP19">
            <v>0</v>
          </cell>
          <cell r="CQ19">
            <v>0</v>
          </cell>
          <cell r="CR19">
            <v>0</v>
          </cell>
          <cell r="CS19">
            <v>0</v>
          </cell>
          <cell r="CT19">
            <v>0</v>
          </cell>
          <cell r="CU19">
            <v>0</v>
          </cell>
          <cell r="CW19">
            <v>0</v>
          </cell>
          <cell r="CX19">
            <v>400032</v>
          </cell>
          <cell r="CY19">
            <v>8400</v>
          </cell>
          <cell r="CZ19" t="str">
            <v>SR. CONSULTANT</v>
          </cell>
          <cell r="DA19" t="str">
            <v>02</v>
          </cell>
          <cell r="DB19">
            <v>0</v>
          </cell>
          <cell r="DC19">
            <v>0</v>
          </cell>
          <cell r="DD19">
            <v>0</v>
          </cell>
          <cell r="DF19">
            <v>35188</v>
          </cell>
          <cell r="DH19">
            <v>35372</v>
          </cell>
        </row>
        <row r="20">
          <cell r="A20" t="str">
            <v>ED2010</v>
          </cell>
          <cell r="B20" t="str">
            <v>MS</v>
          </cell>
          <cell r="C20" t="str">
            <v>DEVRAJ ANITA</v>
          </cell>
          <cell r="D20" t="str">
            <v>ANITA</v>
          </cell>
          <cell r="E20" t="str">
            <v>CONSULTANT - (GRADE 3)</v>
          </cell>
          <cell r="F20" t="str">
            <v>17</v>
          </cell>
          <cell r="G20" t="str">
            <v>Media</v>
          </cell>
          <cell r="H20" t="str">
            <v>02</v>
          </cell>
          <cell r="I20" t="str">
            <v>U07L01</v>
          </cell>
          <cell r="J20" t="str">
            <v>Y</v>
          </cell>
          <cell r="K20" t="str">
            <v>NWOTHR</v>
          </cell>
          <cell r="L20" t="str">
            <v>03</v>
          </cell>
          <cell r="N20">
            <v>0</v>
          </cell>
          <cell r="O20">
            <v>5000</v>
          </cell>
          <cell r="P20">
            <v>4200</v>
          </cell>
          <cell r="Q20">
            <v>0</v>
          </cell>
          <cell r="R20">
            <v>4400</v>
          </cell>
          <cell r="S20">
            <v>0</v>
          </cell>
          <cell r="T20">
            <v>200</v>
          </cell>
          <cell r="U20">
            <v>0</v>
          </cell>
          <cell r="V20">
            <v>1250</v>
          </cell>
          <cell r="W20">
            <v>1490</v>
          </cell>
          <cell r="X20">
            <v>0</v>
          </cell>
          <cell r="Y20">
            <v>0</v>
          </cell>
          <cell r="Z20">
            <v>16540</v>
          </cell>
          <cell r="AA20">
            <v>198480</v>
          </cell>
          <cell r="AB20">
            <v>6000</v>
          </cell>
          <cell r="AC20">
            <v>0</v>
          </cell>
          <cell r="AD20">
            <v>5000</v>
          </cell>
          <cell r="AE20">
            <v>5000</v>
          </cell>
          <cell r="AF20">
            <v>24400</v>
          </cell>
          <cell r="AG20">
            <v>222880</v>
          </cell>
          <cell r="AH20">
            <v>7200</v>
          </cell>
          <cell r="AI20">
            <v>0</v>
          </cell>
          <cell r="AJ20">
            <v>0</v>
          </cell>
          <cell r="AK20">
            <v>7200</v>
          </cell>
          <cell r="AL20">
            <v>230080</v>
          </cell>
          <cell r="AM20">
            <v>0</v>
          </cell>
          <cell r="AN20">
            <v>0</v>
          </cell>
          <cell r="AO20">
            <v>0</v>
          </cell>
          <cell r="AP20">
            <v>0</v>
          </cell>
          <cell r="AQ20">
            <v>0</v>
          </cell>
          <cell r="AR20">
            <v>0</v>
          </cell>
          <cell r="AS20">
            <v>0</v>
          </cell>
          <cell r="AT20">
            <v>0</v>
          </cell>
          <cell r="AU20">
            <v>0</v>
          </cell>
          <cell r="AV20">
            <v>0</v>
          </cell>
          <cell r="AW20">
            <v>0</v>
          </cell>
          <cell r="AX20">
            <v>0</v>
          </cell>
          <cell r="AZ20">
            <v>0</v>
          </cell>
          <cell r="BA20">
            <v>230080</v>
          </cell>
          <cell r="BB20">
            <v>8400</v>
          </cell>
          <cell r="BC20">
            <v>0</v>
          </cell>
          <cell r="BD20">
            <v>0</v>
          </cell>
          <cell r="BE20">
            <v>0</v>
          </cell>
          <cell r="BF20">
            <v>0</v>
          </cell>
          <cell r="BG20">
            <v>0</v>
          </cell>
          <cell r="BH20">
            <v>230080</v>
          </cell>
          <cell r="BI20">
            <v>3600</v>
          </cell>
          <cell r="BJ20">
            <v>3200</v>
          </cell>
          <cell r="BK20">
            <v>0</v>
          </cell>
          <cell r="BL20">
            <v>3105</v>
          </cell>
          <cell r="BM20">
            <v>100</v>
          </cell>
          <cell r="BN20">
            <v>200</v>
          </cell>
          <cell r="BO20">
            <v>900</v>
          </cell>
          <cell r="BP20">
            <v>0</v>
          </cell>
          <cell r="BQ20">
            <v>0</v>
          </cell>
          <cell r="BR20">
            <v>0</v>
          </cell>
          <cell r="BS20">
            <v>0</v>
          </cell>
          <cell r="BT20">
            <v>11105</v>
          </cell>
          <cell r="BU20">
            <v>133260</v>
          </cell>
          <cell r="BV20">
            <v>6000</v>
          </cell>
          <cell r="BW20">
            <v>0</v>
          </cell>
          <cell r="BX20">
            <v>3600</v>
          </cell>
          <cell r="BY20">
            <v>3600</v>
          </cell>
          <cell r="BZ20">
            <v>21600</v>
          </cell>
          <cell r="CA20">
            <v>154860</v>
          </cell>
          <cell r="CB20">
            <v>5184</v>
          </cell>
          <cell r="CC20">
            <v>0</v>
          </cell>
          <cell r="CD20">
            <v>0</v>
          </cell>
          <cell r="CE20">
            <v>5184</v>
          </cell>
          <cell r="CF20">
            <v>160044</v>
          </cell>
          <cell r="CG20">
            <v>0</v>
          </cell>
          <cell r="CH20">
            <v>0</v>
          </cell>
          <cell r="CI20">
            <v>160044</v>
          </cell>
          <cell r="CJ20">
            <v>0</v>
          </cell>
          <cell r="CK20">
            <v>0</v>
          </cell>
          <cell r="CL20">
            <v>0</v>
          </cell>
          <cell r="CM20">
            <v>0</v>
          </cell>
          <cell r="CN20">
            <v>0</v>
          </cell>
          <cell r="CO20">
            <v>0</v>
          </cell>
          <cell r="CP20">
            <v>0</v>
          </cell>
          <cell r="CQ20">
            <v>0</v>
          </cell>
          <cell r="CR20">
            <v>0</v>
          </cell>
          <cell r="CS20">
            <v>0</v>
          </cell>
          <cell r="CT20">
            <v>0</v>
          </cell>
          <cell r="CU20">
            <v>0</v>
          </cell>
          <cell r="CW20">
            <v>0</v>
          </cell>
          <cell r="CX20">
            <v>160044</v>
          </cell>
          <cell r="CY20">
            <v>8400</v>
          </cell>
          <cell r="CZ20" t="str">
            <v>CONSULTANT</v>
          </cell>
          <cell r="DA20" t="str">
            <v>02</v>
          </cell>
          <cell r="DB20">
            <v>0</v>
          </cell>
          <cell r="DC20">
            <v>0</v>
          </cell>
          <cell r="DD20">
            <v>0</v>
          </cell>
          <cell r="DF20">
            <v>36325</v>
          </cell>
          <cell r="DH20">
            <v>36508</v>
          </cell>
        </row>
        <row r="21">
          <cell r="A21" t="str">
            <v>EM1810</v>
          </cell>
          <cell r="B21" t="str">
            <v>MR</v>
          </cell>
          <cell r="C21" t="str">
            <v>MANEESH MATHUR</v>
          </cell>
          <cell r="D21" t="str">
            <v>MANEESH</v>
          </cell>
          <cell r="E21" t="str">
            <v>CONSULTANT - (GRADE 3)</v>
          </cell>
          <cell r="F21" t="str">
            <v>17</v>
          </cell>
          <cell r="G21" t="str">
            <v>Media</v>
          </cell>
          <cell r="H21" t="str">
            <v>02</v>
          </cell>
          <cell r="I21" t="str">
            <v>U07L01</v>
          </cell>
          <cell r="J21" t="str">
            <v>Y</v>
          </cell>
          <cell r="K21" t="str">
            <v>NWOTHR</v>
          </cell>
          <cell r="L21" t="str">
            <v>03</v>
          </cell>
          <cell r="N21">
            <v>0</v>
          </cell>
          <cell r="O21">
            <v>5100</v>
          </cell>
          <cell r="P21">
            <v>4500</v>
          </cell>
          <cell r="Q21">
            <v>0</v>
          </cell>
          <cell r="R21">
            <v>3700</v>
          </cell>
          <cell r="S21">
            <v>0</v>
          </cell>
          <cell r="T21">
            <v>200</v>
          </cell>
          <cell r="U21">
            <v>0</v>
          </cell>
          <cell r="V21">
            <v>1275</v>
          </cell>
          <cell r="W21">
            <v>1730</v>
          </cell>
          <cell r="X21">
            <v>0</v>
          </cell>
          <cell r="Y21">
            <v>0</v>
          </cell>
          <cell r="Z21">
            <v>16505</v>
          </cell>
          <cell r="AA21">
            <v>198060</v>
          </cell>
          <cell r="AB21">
            <v>6000</v>
          </cell>
          <cell r="AC21">
            <v>0</v>
          </cell>
          <cell r="AD21">
            <v>5100</v>
          </cell>
          <cell r="AE21">
            <v>5100</v>
          </cell>
          <cell r="AF21">
            <v>24600</v>
          </cell>
          <cell r="AG21">
            <v>222660</v>
          </cell>
          <cell r="AH21">
            <v>7344</v>
          </cell>
          <cell r="AI21">
            <v>0</v>
          </cell>
          <cell r="AJ21">
            <v>0</v>
          </cell>
          <cell r="AK21">
            <v>7344</v>
          </cell>
          <cell r="AL21">
            <v>230004</v>
          </cell>
          <cell r="AM21">
            <v>0</v>
          </cell>
          <cell r="AN21">
            <v>0</v>
          </cell>
          <cell r="AO21">
            <v>0</v>
          </cell>
          <cell r="AP21">
            <v>0</v>
          </cell>
          <cell r="AQ21">
            <v>0</v>
          </cell>
          <cell r="AR21">
            <v>0</v>
          </cell>
          <cell r="AS21">
            <v>0</v>
          </cell>
          <cell r="AT21">
            <v>0</v>
          </cell>
          <cell r="AU21">
            <v>0</v>
          </cell>
          <cell r="AV21">
            <v>0</v>
          </cell>
          <cell r="AW21">
            <v>0</v>
          </cell>
          <cell r="AX21">
            <v>0</v>
          </cell>
          <cell r="AZ21">
            <v>0</v>
          </cell>
          <cell r="BA21">
            <v>230004</v>
          </cell>
          <cell r="BB21">
            <v>8400</v>
          </cell>
          <cell r="BC21">
            <v>0</v>
          </cell>
          <cell r="BD21">
            <v>0</v>
          </cell>
          <cell r="BE21">
            <v>0</v>
          </cell>
          <cell r="BF21">
            <v>0</v>
          </cell>
          <cell r="BG21">
            <v>0</v>
          </cell>
          <cell r="BH21">
            <v>230004</v>
          </cell>
          <cell r="BI21">
            <v>3500</v>
          </cell>
          <cell r="BJ21">
            <v>3830</v>
          </cell>
          <cell r="BK21">
            <v>0</v>
          </cell>
          <cell r="BL21">
            <v>2625</v>
          </cell>
          <cell r="BM21">
            <v>100</v>
          </cell>
          <cell r="BN21">
            <v>200</v>
          </cell>
          <cell r="BO21">
            <v>875</v>
          </cell>
          <cell r="BP21">
            <v>0</v>
          </cell>
          <cell r="BQ21">
            <v>0</v>
          </cell>
          <cell r="BR21">
            <v>0</v>
          </cell>
          <cell r="BS21">
            <v>0</v>
          </cell>
          <cell r="BT21">
            <v>11130</v>
          </cell>
          <cell r="BU21">
            <v>133560</v>
          </cell>
          <cell r="BV21">
            <v>6000</v>
          </cell>
          <cell r="BW21">
            <v>0</v>
          </cell>
          <cell r="BX21">
            <v>3500</v>
          </cell>
          <cell r="BY21">
            <v>3500</v>
          </cell>
          <cell r="BZ21">
            <v>21400</v>
          </cell>
          <cell r="CA21">
            <v>154960</v>
          </cell>
          <cell r="CB21">
            <v>5040</v>
          </cell>
          <cell r="CC21">
            <v>0</v>
          </cell>
          <cell r="CD21">
            <v>0</v>
          </cell>
          <cell r="CE21">
            <v>5040</v>
          </cell>
          <cell r="CF21">
            <v>160000</v>
          </cell>
          <cell r="CG21">
            <v>0</v>
          </cell>
          <cell r="CH21">
            <v>0</v>
          </cell>
          <cell r="CI21">
            <v>160000</v>
          </cell>
          <cell r="CJ21">
            <v>0</v>
          </cell>
          <cell r="CK21">
            <v>0</v>
          </cell>
          <cell r="CL21">
            <v>0</v>
          </cell>
          <cell r="CM21">
            <v>0</v>
          </cell>
          <cell r="CN21">
            <v>0</v>
          </cell>
          <cell r="CO21">
            <v>0</v>
          </cell>
          <cell r="CP21">
            <v>0</v>
          </cell>
          <cell r="CQ21">
            <v>0</v>
          </cell>
          <cell r="CR21">
            <v>0</v>
          </cell>
          <cell r="CS21">
            <v>0</v>
          </cell>
          <cell r="CT21">
            <v>0</v>
          </cell>
          <cell r="CU21">
            <v>0</v>
          </cell>
          <cell r="CW21">
            <v>0</v>
          </cell>
          <cell r="CX21">
            <v>160000</v>
          </cell>
          <cell r="CY21">
            <v>8400</v>
          </cell>
          <cell r="CZ21" t="str">
            <v>CONSULTANT</v>
          </cell>
          <cell r="DA21" t="str">
            <v>02</v>
          </cell>
          <cell r="DB21">
            <v>0</v>
          </cell>
          <cell r="DC21">
            <v>0</v>
          </cell>
          <cell r="DD21">
            <v>0</v>
          </cell>
          <cell r="DF21">
            <v>36353</v>
          </cell>
          <cell r="DH21">
            <v>36537</v>
          </cell>
        </row>
        <row r="22">
          <cell r="A22" t="str">
            <v>ES2190</v>
          </cell>
          <cell r="B22" t="str">
            <v>Mr</v>
          </cell>
          <cell r="C22" t="str">
            <v>SINHA VIVEK</v>
          </cell>
          <cell r="E22" t="str">
            <v>CONSULTANT - (GRADE 3)</v>
          </cell>
          <cell r="F22" t="str">
            <v>17</v>
          </cell>
          <cell r="G22" t="str">
            <v>Media</v>
          </cell>
          <cell r="H22" t="str">
            <v>02</v>
          </cell>
          <cell r="I22" t="str">
            <v>U07L01</v>
          </cell>
          <cell r="J22" t="str">
            <v>N</v>
          </cell>
          <cell r="K22" t="str">
            <v>NWOTHR</v>
          </cell>
          <cell r="L22" t="str">
            <v>03</v>
          </cell>
          <cell r="N22">
            <v>0</v>
          </cell>
          <cell r="O22">
            <v>5000</v>
          </cell>
          <cell r="P22">
            <v>3500</v>
          </cell>
          <cell r="Q22">
            <v>0</v>
          </cell>
          <cell r="R22">
            <v>4200</v>
          </cell>
          <cell r="S22">
            <v>0</v>
          </cell>
          <cell r="T22">
            <v>200</v>
          </cell>
          <cell r="U22">
            <v>0</v>
          </cell>
          <cell r="V22">
            <v>1250</v>
          </cell>
          <cell r="W22">
            <v>2390</v>
          </cell>
          <cell r="X22">
            <v>0</v>
          </cell>
          <cell r="Y22">
            <v>0</v>
          </cell>
          <cell r="Z22">
            <v>16540</v>
          </cell>
          <cell r="AA22">
            <v>198480</v>
          </cell>
          <cell r="AB22">
            <v>6000</v>
          </cell>
          <cell r="AC22">
            <v>0</v>
          </cell>
          <cell r="AD22">
            <v>5000</v>
          </cell>
          <cell r="AE22">
            <v>5000</v>
          </cell>
          <cell r="AF22">
            <v>24400</v>
          </cell>
          <cell r="AG22">
            <v>222880</v>
          </cell>
          <cell r="AH22">
            <v>7200</v>
          </cell>
          <cell r="AI22">
            <v>0</v>
          </cell>
          <cell r="AJ22">
            <v>0</v>
          </cell>
          <cell r="AK22">
            <v>7200</v>
          </cell>
          <cell r="AL22">
            <v>230080</v>
          </cell>
          <cell r="AM22">
            <v>0</v>
          </cell>
          <cell r="AN22">
            <v>0</v>
          </cell>
          <cell r="AO22">
            <v>0</v>
          </cell>
          <cell r="AP22">
            <v>0</v>
          </cell>
          <cell r="AQ22">
            <v>0</v>
          </cell>
          <cell r="AR22">
            <v>0</v>
          </cell>
          <cell r="AS22">
            <v>0</v>
          </cell>
          <cell r="AT22">
            <v>0</v>
          </cell>
          <cell r="AU22">
            <v>0</v>
          </cell>
          <cell r="AV22">
            <v>0</v>
          </cell>
          <cell r="AW22">
            <v>0</v>
          </cell>
          <cell r="AX22">
            <v>0</v>
          </cell>
          <cell r="AZ22">
            <v>0</v>
          </cell>
          <cell r="BA22">
            <v>230080</v>
          </cell>
          <cell r="BB22">
            <v>8400</v>
          </cell>
          <cell r="BC22">
            <v>0</v>
          </cell>
          <cell r="BD22">
            <v>0</v>
          </cell>
          <cell r="BE22">
            <v>0</v>
          </cell>
          <cell r="BF22">
            <v>0</v>
          </cell>
          <cell r="BG22">
            <v>0</v>
          </cell>
          <cell r="BH22">
            <v>230080</v>
          </cell>
          <cell r="BI22">
            <v>3900</v>
          </cell>
          <cell r="BJ22">
            <v>2900</v>
          </cell>
          <cell r="BK22">
            <v>0</v>
          </cell>
          <cell r="BL22">
            <v>2945</v>
          </cell>
          <cell r="BM22">
            <v>100</v>
          </cell>
          <cell r="BN22">
            <v>200</v>
          </cell>
          <cell r="BO22">
            <v>975</v>
          </cell>
          <cell r="BP22">
            <v>0</v>
          </cell>
          <cell r="BQ22">
            <v>0</v>
          </cell>
          <cell r="BR22">
            <v>0</v>
          </cell>
          <cell r="BS22">
            <v>0</v>
          </cell>
          <cell r="BT22">
            <v>11020</v>
          </cell>
          <cell r="BU22">
            <v>132240</v>
          </cell>
          <cell r="BV22">
            <v>6000</v>
          </cell>
          <cell r="BW22">
            <v>0</v>
          </cell>
          <cell r="BX22">
            <v>3900</v>
          </cell>
          <cell r="BY22">
            <v>3900</v>
          </cell>
          <cell r="BZ22">
            <v>22200</v>
          </cell>
          <cell r="CA22">
            <v>154440</v>
          </cell>
          <cell r="CB22">
            <v>5616</v>
          </cell>
          <cell r="CC22">
            <v>0</v>
          </cell>
          <cell r="CD22">
            <v>0</v>
          </cell>
          <cell r="CE22">
            <v>5616</v>
          </cell>
          <cell r="CF22">
            <v>160056</v>
          </cell>
          <cell r="CG22">
            <v>0</v>
          </cell>
          <cell r="CH22">
            <v>0</v>
          </cell>
          <cell r="CI22">
            <v>160056</v>
          </cell>
          <cell r="CJ22">
            <v>0</v>
          </cell>
          <cell r="CK22">
            <v>0</v>
          </cell>
          <cell r="CL22">
            <v>0</v>
          </cell>
          <cell r="CM22">
            <v>0</v>
          </cell>
          <cell r="CN22">
            <v>0</v>
          </cell>
          <cell r="CO22">
            <v>0</v>
          </cell>
          <cell r="CP22">
            <v>0</v>
          </cell>
          <cell r="CQ22">
            <v>0</v>
          </cell>
          <cell r="CR22">
            <v>0</v>
          </cell>
          <cell r="CS22">
            <v>0</v>
          </cell>
          <cell r="CT22">
            <v>0</v>
          </cell>
          <cell r="CU22">
            <v>0</v>
          </cell>
          <cell r="CW22">
            <v>0</v>
          </cell>
          <cell r="CX22">
            <v>160056</v>
          </cell>
          <cell r="CY22">
            <v>8400</v>
          </cell>
          <cell r="CZ22" t="str">
            <v>CONSULTANT</v>
          </cell>
          <cell r="DA22" t="str">
            <v>02</v>
          </cell>
          <cell r="DB22">
            <v>0</v>
          </cell>
          <cell r="DC22">
            <v>0</v>
          </cell>
          <cell r="DD22">
            <v>0</v>
          </cell>
          <cell r="DF22">
            <v>36507</v>
          </cell>
          <cell r="DH22">
            <v>36690</v>
          </cell>
        </row>
        <row r="23">
          <cell r="A23" t="str">
            <v>EN1310</v>
          </cell>
          <cell r="B23" t="str">
            <v>Mr</v>
          </cell>
          <cell r="C23" t="str">
            <v>NAYAK RAMESH</v>
          </cell>
          <cell r="E23" t="str">
            <v>CONSULTANT - (GRADE 4)</v>
          </cell>
          <cell r="F23" t="str">
            <v>17</v>
          </cell>
          <cell r="G23" t="str">
            <v>Media</v>
          </cell>
          <cell r="H23" t="str">
            <v>02</v>
          </cell>
          <cell r="I23" t="str">
            <v>U07L01</v>
          </cell>
          <cell r="J23" t="str">
            <v>N</v>
          </cell>
          <cell r="K23" t="str">
            <v>NWOTHR</v>
          </cell>
          <cell r="L23" t="str">
            <v>04</v>
          </cell>
          <cell r="N23">
            <v>0</v>
          </cell>
          <cell r="O23">
            <v>6000</v>
          </cell>
          <cell r="P23">
            <v>5500</v>
          </cell>
          <cell r="Q23">
            <v>0</v>
          </cell>
          <cell r="R23">
            <v>5700</v>
          </cell>
          <cell r="S23">
            <v>0</v>
          </cell>
          <cell r="T23">
            <v>200</v>
          </cell>
          <cell r="U23">
            <v>0</v>
          </cell>
          <cell r="V23">
            <v>1500</v>
          </cell>
          <cell r="W23">
            <v>1070</v>
          </cell>
          <cell r="X23">
            <v>1700</v>
          </cell>
          <cell r="Y23">
            <v>0</v>
          </cell>
          <cell r="Z23">
            <v>21670</v>
          </cell>
          <cell r="AA23">
            <v>260040</v>
          </cell>
          <cell r="AB23">
            <v>6000</v>
          </cell>
          <cell r="AC23">
            <v>0</v>
          </cell>
          <cell r="AD23">
            <v>6000</v>
          </cell>
          <cell r="AE23">
            <v>6000</v>
          </cell>
          <cell r="AF23">
            <v>26400</v>
          </cell>
          <cell r="AG23">
            <v>286440</v>
          </cell>
          <cell r="AH23">
            <v>8640</v>
          </cell>
          <cell r="AI23">
            <v>0</v>
          </cell>
          <cell r="AJ23">
            <v>0</v>
          </cell>
          <cell r="AK23">
            <v>8640</v>
          </cell>
          <cell r="AL23">
            <v>295080</v>
          </cell>
          <cell r="AM23">
            <v>0</v>
          </cell>
          <cell r="AN23">
            <v>0</v>
          </cell>
          <cell r="AO23">
            <v>0</v>
          </cell>
          <cell r="AP23">
            <v>0</v>
          </cell>
          <cell r="AQ23">
            <v>0</v>
          </cell>
          <cell r="AR23">
            <v>0</v>
          </cell>
          <cell r="AS23">
            <v>0</v>
          </cell>
          <cell r="AT23">
            <v>0</v>
          </cell>
          <cell r="AU23">
            <v>0</v>
          </cell>
          <cell r="AV23">
            <v>0</v>
          </cell>
          <cell r="AW23">
            <v>0</v>
          </cell>
          <cell r="AX23">
            <v>0</v>
          </cell>
          <cell r="AZ23">
            <v>0</v>
          </cell>
          <cell r="BA23">
            <v>295080</v>
          </cell>
          <cell r="BB23">
            <v>8400</v>
          </cell>
          <cell r="BC23">
            <v>0</v>
          </cell>
          <cell r="BD23">
            <v>0</v>
          </cell>
          <cell r="BE23">
            <v>0</v>
          </cell>
          <cell r="BF23">
            <v>0</v>
          </cell>
          <cell r="BG23">
            <v>0</v>
          </cell>
          <cell r="BH23">
            <v>295080</v>
          </cell>
          <cell r="BI23">
            <v>5500</v>
          </cell>
          <cell r="BJ23">
            <v>5000</v>
          </cell>
          <cell r="BK23">
            <v>0</v>
          </cell>
          <cell r="BL23">
            <v>5270</v>
          </cell>
          <cell r="BM23">
            <v>100</v>
          </cell>
          <cell r="BN23">
            <v>200</v>
          </cell>
          <cell r="BO23">
            <v>1375</v>
          </cell>
          <cell r="BP23">
            <v>0</v>
          </cell>
          <cell r="BQ23">
            <v>0</v>
          </cell>
          <cell r="BR23">
            <v>0</v>
          </cell>
          <cell r="BS23">
            <v>0</v>
          </cell>
          <cell r="BT23">
            <v>17445</v>
          </cell>
          <cell r="BU23">
            <v>209340</v>
          </cell>
          <cell r="BV23">
            <v>6000</v>
          </cell>
          <cell r="BW23">
            <v>0</v>
          </cell>
          <cell r="BX23">
            <v>5500</v>
          </cell>
          <cell r="BY23">
            <v>5500</v>
          </cell>
          <cell r="BZ23">
            <v>25400</v>
          </cell>
          <cell r="CA23">
            <v>234740</v>
          </cell>
          <cell r="CB23">
            <v>7920</v>
          </cell>
          <cell r="CC23">
            <v>0</v>
          </cell>
          <cell r="CD23">
            <v>0</v>
          </cell>
          <cell r="CE23">
            <v>7920</v>
          </cell>
          <cell r="CF23">
            <v>242660</v>
          </cell>
          <cell r="CG23">
            <v>0</v>
          </cell>
          <cell r="CH23">
            <v>0</v>
          </cell>
          <cell r="CI23">
            <v>242660</v>
          </cell>
          <cell r="CJ23">
            <v>0</v>
          </cell>
          <cell r="CK23">
            <v>0</v>
          </cell>
          <cell r="CL23">
            <v>0</v>
          </cell>
          <cell r="CM23">
            <v>0</v>
          </cell>
          <cell r="CN23">
            <v>0</v>
          </cell>
          <cell r="CO23">
            <v>0</v>
          </cell>
          <cell r="CP23">
            <v>0</v>
          </cell>
          <cell r="CQ23">
            <v>0</v>
          </cell>
          <cell r="CR23">
            <v>0</v>
          </cell>
          <cell r="CS23">
            <v>0</v>
          </cell>
          <cell r="CT23">
            <v>0</v>
          </cell>
          <cell r="CU23">
            <v>0</v>
          </cell>
          <cell r="CW23">
            <v>0</v>
          </cell>
          <cell r="CX23">
            <v>242660</v>
          </cell>
          <cell r="CY23">
            <v>8400</v>
          </cell>
          <cell r="CZ23" t="str">
            <v>CONSULTANT-OPERATIONS</v>
          </cell>
          <cell r="DA23" t="str">
            <v>02</v>
          </cell>
          <cell r="DB23">
            <v>0</v>
          </cell>
          <cell r="DC23">
            <v>0</v>
          </cell>
          <cell r="DD23">
            <v>0</v>
          </cell>
          <cell r="DE23" t="str">
            <v>Y</v>
          </cell>
          <cell r="DF23">
            <v>36528</v>
          </cell>
          <cell r="DH23">
            <v>36647</v>
          </cell>
        </row>
        <row r="24">
          <cell r="A24" t="str">
            <v>EM1860</v>
          </cell>
          <cell r="B24" t="str">
            <v>Ms</v>
          </cell>
          <cell r="C24" t="str">
            <v>MUKHERJEE SMITA</v>
          </cell>
          <cell r="E24" t="str">
            <v>CONSULTANT - (GRADE 3)</v>
          </cell>
          <cell r="F24" t="str">
            <v>17</v>
          </cell>
          <cell r="G24" t="str">
            <v>Media</v>
          </cell>
          <cell r="H24" t="str">
            <v>02</v>
          </cell>
          <cell r="I24" t="str">
            <v>U07L01</v>
          </cell>
          <cell r="J24" t="str">
            <v>N</v>
          </cell>
          <cell r="K24" t="str">
            <v>NWOTHR</v>
          </cell>
          <cell r="L24" t="str">
            <v>03</v>
          </cell>
          <cell r="N24">
            <v>0</v>
          </cell>
          <cell r="O24">
            <v>5400</v>
          </cell>
          <cell r="P24">
            <v>4450</v>
          </cell>
          <cell r="Q24">
            <v>0</v>
          </cell>
          <cell r="R24">
            <v>3500</v>
          </cell>
          <cell r="S24">
            <v>0</v>
          </cell>
          <cell r="T24">
            <v>200</v>
          </cell>
          <cell r="U24">
            <v>0</v>
          </cell>
          <cell r="V24">
            <v>1350</v>
          </cell>
          <cell r="W24">
            <v>1520</v>
          </cell>
          <cell r="X24">
            <v>0</v>
          </cell>
          <cell r="Y24">
            <v>0</v>
          </cell>
          <cell r="Z24">
            <v>16420</v>
          </cell>
          <cell r="AA24">
            <v>197040</v>
          </cell>
          <cell r="AB24">
            <v>6000</v>
          </cell>
          <cell r="AC24">
            <v>0</v>
          </cell>
          <cell r="AD24">
            <v>5400</v>
          </cell>
          <cell r="AE24">
            <v>5400</v>
          </cell>
          <cell r="AF24">
            <v>25200</v>
          </cell>
          <cell r="AG24">
            <v>222240</v>
          </cell>
          <cell r="AH24">
            <v>7776</v>
          </cell>
          <cell r="AI24">
            <v>0</v>
          </cell>
          <cell r="AJ24">
            <v>0</v>
          </cell>
          <cell r="AK24">
            <v>7776</v>
          </cell>
          <cell r="AL24">
            <v>230016</v>
          </cell>
          <cell r="AM24">
            <v>0</v>
          </cell>
          <cell r="AN24">
            <v>0</v>
          </cell>
          <cell r="AO24">
            <v>0</v>
          </cell>
          <cell r="AP24">
            <v>0</v>
          </cell>
          <cell r="AQ24">
            <v>0</v>
          </cell>
          <cell r="AR24">
            <v>0</v>
          </cell>
          <cell r="AS24">
            <v>0</v>
          </cell>
          <cell r="AT24">
            <v>0</v>
          </cell>
          <cell r="AU24">
            <v>0</v>
          </cell>
          <cell r="AV24">
            <v>0</v>
          </cell>
          <cell r="AW24">
            <v>0</v>
          </cell>
          <cell r="AX24">
            <v>0</v>
          </cell>
          <cell r="AZ24">
            <v>0</v>
          </cell>
          <cell r="BA24">
            <v>230016</v>
          </cell>
          <cell r="BB24">
            <v>8400</v>
          </cell>
          <cell r="BC24">
            <v>0</v>
          </cell>
          <cell r="BD24">
            <v>0</v>
          </cell>
          <cell r="BE24">
            <v>0</v>
          </cell>
          <cell r="BF24">
            <v>0</v>
          </cell>
          <cell r="BG24">
            <v>0</v>
          </cell>
          <cell r="BH24">
            <v>230016</v>
          </cell>
          <cell r="BI24">
            <v>4200</v>
          </cell>
          <cell r="BJ24">
            <v>3000</v>
          </cell>
          <cell r="BK24">
            <v>0</v>
          </cell>
          <cell r="BL24">
            <v>2480</v>
          </cell>
          <cell r="BM24">
            <v>100</v>
          </cell>
          <cell r="BN24">
            <v>200</v>
          </cell>
          <cell r="BO24">
            <v>1050</v>
          </cell>
          <cell r="BP24">
            <v>0</v>
          </cell>
          <cell r="BQ24">
            <v>0</v>
          </cell>
          <cell r="BR24">
            <v>0</v>
          </cell>
          <cell r="BS24">
            <v>0</v>
          </cell>
          <cell r="BT24">
            <v>11030</v>
          </cell>
          <cell r="BU24">
            <v>132360</v>
          </cell>
          <cell r="BV24">
            <v>6000</v>
          </cell>
          <cell r="BW24">
            <v>0</v>
          </cell>
          <cell r="BX24">
            <v>4200</v>
          </cell>
          <cell r="BY24">
            <v>4200</v>
          </cell>
          <cell r="BZ24">
            <v>22800</v>
          </cell>
          <cell r="CA24">
            <v>155160</v>
          </cell>
          <cell r="CB24">
            <v>6048</v>
          </cell>
          <cell r="CC24">
            <v>0</v>
          </cell>
          <cell r="CD24">
            <v>0</v>
          </cell>
          <cell r="CE24">
            <v>6048</v>
          </cell>
          <cell r="CF24">
            <v>161208</v>
          </cell>
          <cell r="CG24">
            <v>0</v>
          </cell>
          <cell r="CH24">
            <v>0</v>
          </cell>
          <cell r="CI24">
            <v>161208</v>
          </cell>
          <cell r="CJ24">
            <v>0</v>
          </cell>
          <cell r="CK24">
            <v>0</v>
          </cell>
          <cell r="CL24">
            <v>0</v>
          </cell>
          <cell r="CM24">
            <v>0</v>
          </cell>
          <cell r="CN24">
            <v>0</v>
          </cell>
          <cell r="CO24">
            <v>0</v>
          </cell>
          <cell r="CP24">
            <v>0</v>
          </cell>
          <cell r="CQ24">
            <v>0</v>
          </cell>
          <cell r="CR24">
            <v>0</v>
          </cell>
          <cell r="CS24">
            <v>0</v>
          </cell>
          <cell r="CT24">
            <v>0</v>
          </cell>
          <cell r="CU24">
            <v>0</v>
          </cell>
          <cell r="CW24">
            <v>0</v>
          </cell>
          <cell r="CX24">
            <v>161208</v>
          </cell>
          <cell r="CY24">
            <v>8400</v>
          </cell>
          <cell r="CZ24" t="str">
            <v>CONSULTANT</v>
          </cell>
          <cell r="DA24" t="str">
            <v>02</v>
          </cell>
          <cell r="DB24">
            <v>0</v>
          </cell>
          <cell r="DC24">
            <v>0</v>
          </cell>
          <cell r="DD24">
            <v>0</v>
          </cell>
          <cell r="DE24" t="str">
            <v>Y</v>
          </cell>
          <cell r="DF24">
            <v>36542</v>
          </cell>
          <cell r="DH24">
            <v>36800</v>
          </cell>
        </row>
        <row r="25">
          <cell r="A25" t="str">
            <v>ED2030</v>
          </cell>
          <cell r="B25" t="str">
            <v>Ms</v>
          </cell>
          <cell r="C25" t="str">
            <v>D'SOUZA SYLVIA</v>
          </cell>
          <cell r="E25" t="str">
            <v>CONSULTANT - (GRADE 3)</v>
          </cell>
          <cell r="F25" t="str">
            <v>17</v>
          </cell>
          <cell r="G25" t="str">
            <v>Media</v>
          </cell>
          <cell r="H25" t="str">
            <v>02</v>
          </cell>
          <cell r="I25" t="str">
            <v>U07L01</v>
          </cell>
          <cell r="J25" t="str">
            <v>N</v>
          </cell>
          <cell r="K25" t="str">
            <v>NWOTHR</v>
          </cell>
          <cell r="L25" t="str">
            <v>03</v>
          </cell>
          <cell r="N25">
            <v>0</v>
          </cell>
          <cell r="O25">
            <v>5000</v>
          </cell>
          <cell r="P25">
            <v>4200</v>
          </cell>
          <cell r="Q25">
            <v>0</v>
          </cell>
          <cell r="R25">
            <v>4150</v>
          </cell>
          <cell r="S25">
            <v>0</v>
          </cell>
          <cell r="T25">
            <v>200</v>
          </cell>
          <cell r="U25">
            <v>0</v>
          </cell>
          <cell r="V25">
            <v>1250</v>
          </cell>
          <cell r="W25">
            <v>900</v>
          </cell>
          <cell r="X25">
            <v>0</v>
          </cell>
          <cell r="Y25">
            <v>0</v>
          </cell>
          <cell r="Z25">
            <v>15700</v>
          </cell>
          <cell r="AA25">
            <v>188400</v>
          </cell>
          <cell r="AB25">
            <v>6000</v>
          </cell>
          <cell r="AC25">
            <v>0</v>
          </cell>
          <cell r="AD25">
            <v>5000</v>
          </cell>
          <cell r="AE25">
            <v>5000</v>
          </cell>
          <cell r="AF25">
            <v>24400</v>
          </cell>
          <cell r="AG25">
            <v>212800</v>
          </cell>
          <cell r="AH25">
            <v>7200</v>
          </cell>
          <cell r="AI25">
            <v>0</v>
          </cell>
          <cell r="AJ25">
            <v>0</v>
          </cell>
          <cell r="AK25">
            <v>7200</v>
          </cell>
          <cell r="AL25">
            <v>220000</v>
          </cell>
          <cell r="AM25">
            <v>0</v>
          </cell>
          <cell r="AN25">
            <v>0</v>
          </cell>
          <cell r="AO25">
            <v>0</v>
          </cell>
          <cell r="AP25">
            <v>0</v>
          </cell>
          <cell r="AQ25">
            <v>0</v>
          </cell>
          <cell r="AR25">
            <v>0</v>
          </cell>
          <cell r="AS25">
            <v>0</v>
          </cell>
          <cell r="AT25">
            <v>0</v>
          </cell>
          <cell r="AU25">
            <v>0</v>
          </cell>
          <cell r="AV25">
            <v>0</v>
          </cell>
          <cell r="AW25">
            <v>0</v>
          </cell>
          <cell r="AX25">
            <v>0</v>
          </cell>
          <cell r="AZ25">
            <v>0</v>
          </cell>
          <cell r="BA25">
            <v>220000</v>
          </cell>
          <cell r="BB25">
            <v>8400</v>
          </cell>
          <cell r="BC25">
            <v>0</v>
          </cell>
          <cell r="BD25">
            <v>0</v>
          </cell>
          <cell r="BE25">
            <v>0</v>
          </cell>
          <cell r="BF25">
            <v>0</v>
          </cell>
          <cell r="BG25">
            <v>0</v>
          </cell>
          <cell r="BH25">
            <v>220000</v>
          </cell>
          <cell r="BI25">
            <v>4800</v>
          </cell>
          <cell r="BJ25">
            <v>3800</v>
          </cell>
          <cell r="BK25">
            <v>0</v>
          </cell>
          <cell r="BL25">
            <v>3760</v>
          </cell>
          <cell r="BM25">
            <v>100</v>
          </cell>
          <cell r="BN25">
            <v>200</v>
          </cell>
          <cell r="BO25">
            <v>1200</v>
          </cell>
          <cell r="BP25">
            <v>0</v>
          </cell>
          <cell r="BQ25">
            <v>0</v>
          </cell>
          <cell r="BR25">
            <v>0</v>
          </cell>
          <cell r="BS25">
            <v>0</v>
          </cell>
          <cell r="BT25">
            <v>13860</v>
          </cell>
          <cell r="BU25">
            <v>166320</v>
          </cell>
          <cell r="BV25">
            <v>6000</v>
          </cell>
          <cell r="BW25">
            <v>0</v>
          </cell>
          <cell r="BX25">
            <v>4800</v>
          </cell>
          <cell r="BY25">
            <v>4800</v>
          </cell>
          <cell r="BZ25">
            <v>24000</v>
          </cell>
          <cell r="CA25">
            <v>190320</v>
          </cell>
          <cell r="CB25">
            <v>6912</v>
          </cell>
          <cell r="CC25">
            <v>0</v>
          </cell>
          <cell r="CD25">
            <v>0</v>
          </cell>
          <cell r="CE25">
            <v>6912</v>
          </cell>
          <cell r="CF25">
            <v>197232</v>
          </cell>
          <cell r="CG25">
            <v>0</v>
          </cell>
          <cell r="CH25">
            <v>0</v>
          </cell>
          <cell r="CI25">
            <v>197232</v>
          </cell>
          <cell r="CJ25">
            <v>0</v>
          </cell>
          <cell r="CK25">
            <v>0</v>
          </cell>
          <cell r="CL25">
            <v>0</v>
          </cell>
          <cell r="CM25">
            <v>0</v>
          </cell>
          <cell r="CN25">
            <v>0</v>
          </cell>
          <cell r="CO25">
            <v>0</v>
          </cell>
          <cell r="CP25">
            <v>0</v>
          </cell>
          <cell r="CQ25">
            <v>0</v>
          </cell>
          <cell r="CR25">
            <v>0</v>
          </cell>
          <cell r="CS25">
            <v>0</v>
          </cell>
          <cell r="CT25">
            <v>0</v>
          </cell>
          <cell r="CU25">
            <v>0</v>
          </cell>
          <cell r="CW25">
            <v>0</v>
          </cell>
          <cell r="CX25">
            <v>197232</v>
          </cell>
          <cell r="CY25">
            <v>8400</v>
          </cell>
          <cell r="CZ25" t="str">
            <v>CONSULTANT-OPERATIONS</v>
          </cell>
          <cell r="DA25" t="str">
            <v>02</v>
          </cell>
          <cell r="DB25">
            <v>0</v>
          </cell>
          <cell r="DC25">
            <v>0</v>
          </cell>
          <cell r="DD25">
            <v>0</v>
          </cell>
          <cell r="DE25" t="str">
            <v>Y</v>
          </cell>
          <cell r="DF25">
            <v>36559</v>
          </cell>
          <cell r="DH25">
            <v>36692</v>
          </cell>
        </row>
        <row r="26">
          <cell r="A26" t="str">
            <v>ER1530</v>
          </cell>
          <cell r="B26" t="str">
            <v>Mr</v>
          </cell>
          <cell r="C26" t="str">
            <v>RAO SURESH K.</v>
          </cell>
          <cell r="E26" t="str">
            <v>CONSULTANT - (GRADE 3)</v>
          </cell>
          <cell r="F26" t="str">
            <v>17</v>
          </cell>
          <cell r="G26" t="str">
            <v>Media</v>
          </cell>
          <cell r="H26" t="str">
            <v>02</v>
          </cell>
          <cell r="I26" t="str">
            <v>U07L01</v>
          </cell>
          <cell r="J26" t="str">
            <v>N</v>
          </cell>
          <cell r="K26" t="str">
            <v>NWOTHR</v>
          </cell>
          <cell r="L26" t="str">
            <v>03</v>
          </cell>
          <cell r="N26">
            <v>0</v>
          </cell>
          <cell r="O26">
            <v>4700</v>
          </cell>
          <cell r="P26">
            <v>3500</v>
          </cell>
          <cell r="Q26">
            <v>0</v>
          </cell>
          <cell r="R26">
            <v>3500</v>
          </cell>
          <cell r="S26">
            <v>0</v>
          </cell>
          <cell r="T26">
            <v>200</v>
          </cell>
          <cell r="U26">
            <v>0</v>
          </cell>
          <cell r="V26">
            <v>1175</v>
          </cell>
          <cell r="W26">
            <v>1050</v>
          </cell>
          <cell r="X26">
            <v>0</v>
          </cell>
          <cell r="Y26">
            <v>0</v>
          </cell>
          <cell r="Z26">
            <v>14125</v>
          </cell>
          <cell r="AA26">
            <v>169500</v>
          </cell>
          <cell r="AB26">
            <v>6000</v>
          </cell>
          <cell r="AC26">
            <v>0</v>
          </cell>
          <cell r="AD26">
            <v>4700</v>
          </cell>
          <cell r="AE26">
            <v>4700</v>
          </cell>
          <cell r="AF26">
            <v>23800</v>
          </cell>
          <cell r="AG26">
            <v>193300</v>
          </cell>
          <cell r="AH26">
            <v>6768</v>
          </cell>
          <cell r="AI26">
            <v>0</v>
          </cell>
          <cell r="AJ26">
            <v>0</v>
          </cell>
          <cell r="AK26">
            <v>6768</v>
          </cell>
          <cell r="AL26">
            <v>200068</v>
          </cell>
          <cell r="AM26">
            <v>0</v>
          </cell>
          <cell r="AN26">
            <v>0</v>
          </cell>
          <cell r="AO26">
            <v>0</v>
          </cell>
          <cell r="AP26">
            <v>0</v>
          </cell>
          <cell r="AQ26">
            <v>0</v>
          </cell>
          <cell r="AR26">
            <v>0</v>
          </cell>
          <cell r="AS26">
            <v>0</v>
          </cell>
          <cell r="AT26">
            <v>0</v>
          </cell>
          <cell r="AU26">
            <v>0</v>
          </cell>
          <cell r="AV26">
            <v>0</v>
          </cell>
          <cell r="AW26">
            <v>0</v>
          </cell>
          <cell r="AX26">
            <v>0</v>
          </cell>
          <cell r="AZ26">
            <v>0</v>
          </cell>
          <cell r="BA26">
            <v>200068</v>
          </cell>
          <cell r="BB26">
            <v>8400</v>
          </cell>
          <cell r="BC26">
            <v>0</v>
          </cell>
          <cell r="BD26">
            <v>0</v>
          </cell>
          <cell r="BE26">
            <v>0</v>
          </cell>
          <cell r="BF26">
            <v>0</v>
          </cell>
          <cell r="BG26">
            <v>0</v>
          </cell>
          <cell r="BH26">
            <v>200068</v>
          </cell>
          <cell r="BI26">
            <v>4500</v>
          </cell>
          <cell r="BJ26">
            <v>2190</v>
          </cell>
          <cell r="BK26">
            <v>0</v>
          </cell>
          <cell r="BL26">
            <v>2000</v>
          </cell>
          <cell r="BM26">
            <v>100</v>
          </cell>
          <cell r="BN26">
            <v>200</v>
          </cell>
          <cell r="BO26">
            <v>1125</v>
          </cell>
          <cell r="BP26">
            <v>0</v>
          </cell>
          <cell r="BQ26">
            <v>0</v>
          </cell>
          <cell r="BR26">
            <v>0</v>
          </cell>
          <cell r="BS26">
            <v>0</v>
          </cell>
          <cell r="BT26">
            <v>10115</v>
          </cell>
          <cell r="BU26">
            <v>121380</v>
          </cell>
          <cell r="BV26">
            <v>6000</v>
          </cell>
          <cell r="BW26">
            <v>0</v>
          </cell>
          <cell r="BX26">
            <v>4500</v>
          </cell>
          <cell r="BY26">
            <v>4500</v>
          </cell>
          <cell r="BZ26">
            <v>23400</v>
          </cell>
          <cell r="CA26">
            <v>144780</v>
          </cell>
          <cell r="CB26">
            <v>6480</v>
          </cell>
          <cell r="CC26">
            <v>0</v>
          </cell>
          <cell r="CD26">
            <v>0</v>
          </cell>
          <cell r="CE26">
            <v>6480</v>
          </cell>
          <cell r="CF26">
            <v>151260</v>
          </cell>
          <cell r="CG26">
            <v>0</v>
          </cell>
          <cell r="CH26">
            <v>0</v>
          </cell>
          <cell r="CI26">
            <v>151260</v>
          </cell>
          <cell r="CJ26">
            <v>0</v>
          </cell>
          <cell r="CK26">
            <v>0</v>
          </cell>
          <cell r="CL26">
            <v>0</v>
          </cell>
          <cell r="CM26">
            <v>0</v>
          </cell>
          <cell r="CN26">
            <v>0</v>
          </cell>
          <cell r="CO26">
            <v>0</v>
          </cell>
          <cell r="CP26">
            <v>0</v>
          </cell>
          <cell r="CQ26">
            <v>0</v>
          </cell>
          <cell r="CR26">
            <v>0</v>
          </cell>
          <cell r="CS26">
            <v>0</v>
          </cell>
          <cell r="CT26">
            <v>0</v>
          </cell>
          <cell r="CU26">
            <v>0</v>
          </cell>
          <cell r="CW26">
            <v>0</v>
          </cell>
          <cell r="CX26">
            <v>151260</v>
          </cell>
          <cell r="CY26">
            <v>8400</v>
          </cell>
          <cell r="CZ26" t="str">
            <v>CONSULTANT- OPERATIONS</v>
          </cell>
          <cell r="DA26" t="str">
            <v>02</v>
          </cell>
          <cell r="DB26">
            <v>0</v>
          </cell>
          <cell r="DC26">
            <v>0</v>
          </cell>
          <cell r="DD26">
            <v>0</v>
          </cell>
          <cell r="DE26" t="str">
            <v>Y</v>
          </cell>
          <cell r="DF26">
            <v>36570</v>
          </cell>
          <cell r="DH26">
            <v>36752</v>
          </cell>
        </row>
        <row r="27">
          <cell r="A27" t="str">
            <v>EK1690</v>
          </cell>
          <cell r="B27" t="str">
            <v>Mr</v>
          </cell>
          <cell r="C27" t="str">
            <v>KUMAR PRASANNA T.S.</v>
          </cell>
          <cell r="D27" t="str">
            <v>Prasanna</v>
          </cell>
          <cell r="E27" t="str">
            <v>CONSULTANT - (GRADE 4)</v>
          </cell>
          <cell r="F27" t="str">
            <v>17</v>
          </cell>
          <cell r="G27" t="str">
            <v>Media</v>
          </cell>
          <cell r="H27" t="str">
            <v>02</v>
          </cell>
          <cell r="I27" t="str">
            <v>U07L01</v>
          </cell>
          <cell r="J27" t="str">
            <v>N</v>
          </cell>
          <cell r="K27" t="str">
            <v>NWOTHR</v>
          </cell>
          <cell r="L27" t="str">
            <v>04</v>
          </cell>
          <cell r="N27">
            <v>0</v>
          </cell>
          <cell r="O27">
            <v>6000</v>
          </cell>
          <cell r="P27">
            <v>5200</v>
          </cell>
          <cell r="Q27">
            <v>0</v>
          </cell>
          <cell r="R27">
            <v>5500</v>
          </cell>
          <cell r="S27">
            <v>0</v>
          </cell>
          <cell r="T27">
            <v>200</v>
          </cell>
          <cell r="U27">
            <v>0</v>
          </cell>
          <cell r="V27">
            <v>1500</v>
          </cell>
          <cell r="W27">
            <v>1565</v>
          </cell>
          <cell r="X27">
            <v>1700</v>
          </cell>
          <cell r="Y27">
            <v>0</v>
          </cell>
          <cell r="Z27">
            <v>21665</v>
          </cell>
          <cell r="AA27">
            <v>259980</v>
          </cell>
          <cell r="AB27">
            <v>6000</v>
          </cell>
          <cell r="AC27">
            <v>0</v>
          </cell>
          <cell r="AD27">
            <v>6000</v>
          </cell>
          <cell r="AE27">
            <v>6000</v>
          </cell>
          <cell r="AF27">
            <v>26400</v>
          </cell>
          <cell r="AG27">
            <v>286380</v>
          </cell>
          <cell r="AH27">
            <v>8640</v>
          </cell>
          <cell r="AI27">
            <v>0</v>
          </cell>
          <cell r="AJ27">
            <v>0</v>
          </cell>
          <cell r="AK27">
            <v>8640</v>
          </cell>
          <cell r="AL27">
            <v>295020</v>
          </cell>
          <cell r="AM27">
            <v>0</v>
          </cell>
          <cell r="AN27">
            <v>0</v>
          </cell>
          <cell r="AO27">
            <v>0</v>
          </cell>
          <cell r="AP27">
            <v>0</v>
          </cell>
          <cell r="AQ27">
            <v>0</v>
          </cell>
          <cell r="AR27">
            <v>0</v>
          </cell>
          <cell r="AS27">
            <v>0</v>
          </cell>
          <cell r="AT27">
            <v>0</v>
          </cell>
          <cell r="AU27">
            <v>0</v>
          </cell>
          <cell r="AV27">
            <v>0</v>
          </cell>
          <cell r="AW27">
            <v>0</v>
          </cell>
          <cell r="AX27">
            <v>0</v>
          </cell>
          <cell r="AZ27">
            <v>0</v>
          </cell>
          <cell r="BA27">
            <v>295020</v>
          </cell>
          <cell r="BB27">
            <v>8400</v>
          </cell>
          <cell r="BC27">
            <v>0</v>
          </cell>
          <cell r="BD27">
            <v>0</v>
          </cell>
          <cell r="BE27">
            <v>0</v>
          </cell>
          <cell r="BF27">
            <v>0</v>
          </cell>
          <cell r="BG27">
            <v>0</v>
          </cell>
          <cell r="BH27">
            <v>295020</v>
          </cell>
          <cell r="BI27">
            <v>5400</v>
          </cell>
          <cell r="BJ27">
            <v>4900</v>
          </cell>
          <cell r="BK27">
            <v>0</v>
          </cell>
          <cell r="BL27">
            <v>5000</v>
          </cell>
          <cell r="BM27">
            <v>100</v>
          </cell>
          <cell r="BN27">
            <v>0</v>
          </cell>
          <cell r="BO27">
            <v>1350</v>
          </cell>
          <cell r="BP27">
            <v>0</v>
          </cell>
          <cell r="BQ27">
            <v>920</v>
          </cell>
          <cell r="BR27">
            <v>0</v>
          </cell>
          <cell r="BS27">
            <v>0</v>
          </cell>
          <cell r="BT27">
            <v>17670</v>
          </cell>
          <cell r="BU27">
            <v>212040</v>
          </cell>
          <cell r="BV27">
            <v>6000</v>
          </cell>
          <cell r="BW27">
            <v>0</v>
          </cell>
          <cell r="BX27">
            <v>5400</v>
          </cell>
          <cell r="BY27">
            <v>5400</v>
          </cell>
          <cell r="BZ27">
            <v>25200</v>
          </cell>
          <cell r="CA27">
            <v>237240</v>
          </cell>
          <cell r="CB27">
            <v>7776</v>
          </cell>
          <cell r="CC27">
            <v>0</v>
          </cell>
          <cell r="CD27">
            <v>0</v>
          </cell>
          <cell r="CE27">
            <v>7776</v>
          </cell>
          <cell r="CF27">
            <v>245016</v>
          </cell>
          <cell r="CG27">
            <v>0</v>
          </cell>
          <cell r="CH27">
            <v>0</v>
          </cell>
          <cell r="CI27">
            <v>245016</v>
          </cell>
          <cell r="CJ27">
            <v>0</v>
          </cell>
          <cell r="CK27">
            <v>0</v>
          </cell>
          <cell r="CL27">
            <v>0</v>
          </cell>
          <cell r="CM27">
            <v>0</v>
          </cell>
          <cell r="CN27">
            <v>0</v>
          </cell>
          <cell r="CO27">
            <v>0</v>
          </cell>
          <cell r="CP27">
            <v>0</v>
          </cell>
          <cell r="CQ27">
            <v>0</v>
          </cell>
          <cell r="CR27">
            <v>0</v>
          </cell>
          <cell r="CS27">
            <v>0</v>
          </cell>
          <cell r="CT27">
            <v>0</v>
          </cell>
          <cell r="CU27">
            <v>0</v>
          </cell>
          <cell r="CW27">
            <v>0</v>
          </cell>
          <cell r="CX27">
            <v>245016</v>
          </cell>
          <cell r="CY27">
            <v>8400</v>
          </cell>
          <cell r="CZ27" t="str">
            <v>CONSULTANT-OPERATIONS</v>
          </cell>
          <cell r="DA27" t="str">
            <v>02</v>
          </cell>
          <cell r="DB27">
            <v>0</v>
          </cell>
          <cell r="DC27">
            <v>0</v>
          </cell>
          <cell r="DD27">
            <v>0</v>
          </cell>
          <cell r="DE27" t="str">
            <v>Y</v>
          </cell>
          <cell r="DF27">
            <v>36598</v>
          </cell>
          <cell r="DH27">
            <v>36719</v>
          </cell>
        </row>
        <row r="28">
          <cell r="A28" t="str">
            <v>ED2050</v>
          </cell>
          <cell r="B28" t="str">
            <v>MR</v>
          </cell>
          <cell r="C28" t="str">
            <v>DESAI KRISHNA</v>
          </cell>
          <cell r="E28" t="str">
            <v>CONSULTANT - (GRADE 3)</v>
          </cell>
          <cell r="F28" t="str">
            <v>17</v>
          </cell>
          <cell r="G28" t="str">
            <v>Media</v>
          </cell>
          <cell r="H28" t="str">
            <v>02</v>
          </cell>
          <cell r="I28" t="str">
            <v>U07L01</v>
          </cell>
          <cell r="J28" t="str">
            <v>N</v>
          </cell>
          <cell r="K28" t="str">
            <v>NWOTHR</v>
          </cell>
          <cell r="L28" t="str">
            <v>03</v>
          </cell>
          <cell r="N28">
            <v>0</v>
          </cell>
          <cell r="O28">
            <v>5800</v>
          </cell>
          <cell r="P28">
            <v>4500</v>
          </cell>
          <cell r="Q28">
            <v>0</v>
          </cell>
          <cell r="R28">
            <v>4160</v>
          </cell>
          <cell r="S28">
            <v>0</v>
          </cell>
          <cell r="T28">
            <v>200</v>
          </cell>
          <cell r="U28">
            <v>0</v>
          </cell>
          <cell r="V28">
            <v>1450</v>
          </cell>
          <cell r="W28">
            <v>1870</v>
          </cell>
          <cell r="X28">
            <v>0</v>
          </cell>
          <cell r="Y28">
            <v>0</v>
          </cell>
          <cell r="Z28">
            <v>17980</v>
          </cell>
          <cell r="AA28">
            <v>215760</v>
          </cell>
          <cell r="AB28">
            <v>6000</v>
          </cell>
          <cell r="AC28">
            <v>0</v>
          </cell>
          <cell r="AD28">
            <v>5800</v>
          </cell>
          <cell r="AE28">
            <v>5800</v>
          </cell>
          <cell r="AF28">
            <v>26000</v>
          </cell>
          <cell r="AG28">
            <v>241760</v>
          </cell>
          <cell r="AH28">
            <v>8352</v>
          </cell>
          <cell r="AI28">
            <v>0</v>
          </cell>
          <cell r="AJ28">
            <v>0</v>
          </cell>
          <cell r="AK28">
            <v>8352</v>
          </cell>
          <cell r="AL28">
            <v>250112</v>
          </cell>
          <cell r="AM28">
            <v>0</v>
          </cell>
          <cell r="AN28">
            <v>0</v>
          </cell>
          <cell r="AO28">
            <v>0</v>
          </cell>
          <cell r="AP28">
            <v>0</v>
          </cell>
          <cell r="AQ28">
            <v>0</v>
          </cell>
          <cell r="AR28">
            <v>0</v>
          </cell>
          <cell r="AS28">
            <v>0</v>
          </cell>
          <cell r="AT28">
            <v>0</v>
          </cell>
          <cell r="AU28">
            <v>0</v>
          </cell>
          <cell r="AV28">
            <v>0</v>
          </cell>
          <cell r="AW28">
            <v>0</v>
          </cell>
          <cell r="AX28">
            <v>0</v>
          </cell>
          <cell r="AZ28">
            <v>0</v>
          </cell>
          <cell r="BA28">
            <v>250112</v>
          </cell>
          <cell r="BB28">
            <v>8400</v>
          </cell>
          <cell r="BC28">
            <v>0</v>
          </cell>
          <cell r="BD28">
            <v>0</v>
          </cell>
          <cell r="BE28">
            <v>0</v>
          </cell>
          <cell r="BF28">
            <v>0</v>
          </cell>
          <cell r="BG28">
            <v>0</v>
          </cell>
          <cell r="BH28">
            <v>250112</v>
          </cell>
          <cell r="BI28">
            <v>4700</v>
          </cell>
          <cell r="BJ28">
            <v>2600</v>
          </cell>
          <cell r="BK28">
            <v>0</v>
          </cell>
          <cell r="BL28">
            <v>2430</v>
          </cell>
          <cell r="BM28">
            <v>100</v>
          </cell>
          <cell r="BN28">
            <v>200</v>
          </cell>
          <cell r="BO28">
            <v>1175</v>
          </cell>
          <cell r="BP28">
            <v>0</v>
          </cell>
          <cell r="BQ28">
            <v>0</v>
          </cell>
          <cell r="BR28">
            <v>0</v>
          </cell>
          <cell r="BS28">
            <v>0</v>
          </cell>
          <cell r="BT28">
            <v>11205</v>
          </cell>
          <cell r="BU28">
            <v>134460</v>
          </cell>
          <cell r="BV28">
            <v>6000</v>
          </cell>
          <cell r="BW28">
            <v>0</v>
          </cell>
          <cell r="BX28">
            <v>4700</v>
          </cell>
          <cell r="BY28">
            <v>4700</v>
          </cell>
          <cell r="BZ28">
            <v>23800</v>
          </cell>
          <cell r="CA28">
            <v>158260</v>
          </cell>
          <cell r="CB28">
            <v>6768</v>
          </cell>
          <cell r="CC28">
            <v>0</v>
          </cell>
          <cell r="CD28">
            <v>0</v>
          </cell>
          <cell r="CE28">
            <v>6768</v>
          </cell>
          <cell r="CF28">
            <v>165028</v>
          </cell>
          <cell r="CG28">
            <v>0</v>
          </cell>
          <cell r="CH28">
            <v>0</v>
          </cell>
          <cell r="CI28">
            <v>165028</v>
          </cell>
          <cell r="CJ28">
            <v>0</v>
          </cell>
          <cell r="CK28">
            <v>0</v>
          </cell>
          <cell r="CL28">
            <v>0</v>
          </cell>
          <cell r="CM28">
            <v>0</v>
          </cell>
          <cell r="CN28">
            <v>0</v>
          </cell>
          <cell r="CO28">
            <v>0</v>
          </cell>
          <cell r="CP28">
            <v>0</v>
          </cell>
          <cell r="CQ28">
            <v>0</v>
          </cell>
          <cell r="CR28">
            <v>0</v>
          </cell>
          <cell r="CS28">
            <v>0</v>
          </cell>
          <cell r="CT28">
            <v>0</v>
          </cell>
          <cell r="CU28">
            <v>0</v>
          </cell>
          <cell r="CW28">
            <v>0</v>
          </cell>
          <cell r="CX28">
            <v>165028</v>
          </cell>
          <cell r="CY28">
            <v>8400</v>
          </cell>
          <cell r="CZ28" t="str">
            <v>CONSULTANT</v>
          </cell>
          <cell r="DA28" t="str">
            <v>02</v>
          </cell>
          <cell r="DB28">
            <v>0</v>
          </cell>
          <cell r="DC28">
            <v>0</v>
          </cell>
          <cell r="DD28">
            <v>0</v>
          </cell>
          <cell r="DE28" t="str">
            <v>Y</v>
          </cell>
          <cell r="DF28">
            <v>36619</v>
          </cell>
          <cell r="DH28">
            <v>36800</v>
          </cell>
        </row>
        <row r="29">
          <cell r="A29" t="str">
            <v>EC1400</v>
          </cell>
          <cell r="B29" t="str">
            <v>MS</v>
          </cell>
          <cell r="C29" t="str">
            <v>CHOUDHARY PRIYA</v>
          </cell>
          <cell r="E29" t="str">
            <v>CONSULTANT - (GRADE 2)</v>
          </cell>
          <cell r="F29" t="str">
            <v>17</v>
          </cell>
          <cell r="G29" t="str">
            <v>Media</v>
          </cell>
          <cell r="H29" t="str">
            <v>02</v>
          </cell>
          <cell r="I29" t="str">
            <v>U07L01</v>
          </cell>
          <cell r="J29" t="str">
            <v>N</v>
          </cell>
          <cell r="K29" t="str">
            <v>NWOTHR</v>
          </cell>
          <cell r="L29" t="str">
            <v>02</v>
          </cell>
          <cell r="N29">
            <v>0</v>
          </cell>
          <cell r="O29">
            <v>4700</v>
          </cell>
          <cell r="P29">
            <v>3000</v>
          </cell>
          <cell r="Q29">
            <v>0</v>
          </cell>
          <cell r="R29">
            <v>3600</v>
          </cell>
          <cell r="S29">
            <v>0</v>
          </cell>
          <cell r="T29">
            <v>200</v>
          </cell>
          <cell r="U29">
            <v>0</v>
          </cell>
          <cell r="V29">
            <v>1175</v>
          </cell>
          <cell r="W29">
            <v>1450</v>
          </cell>
          <cell r="X29">
            <v>0</v>
          </cell>
          <cell r="Y29">
            <v>0</v>
          </cell>
          <cell r="Z29">
            <v>14125</v>
          </cell>
          <cell r="AA29">
            <v>169500</v>
          </cell>
          <cell r="AB29">
            <v>6000</v>
          </cell>
          <cell r="AC29">
            <v>0</v>
          </cell>
          <cell r="AD29">
            <v>4700</v>
          </cell>
          <cell r="AE29">
            <v>4700</v>
          </cell>
          <cell r="AF29">
            <v>23800</v>
          </cell>
          <cell r="AG29">
            <v>193300</v>
          </cell>
          <cell r="AH29">
            <v>6768</v>
          </cell>
          <cell r="AI29">
            <v>0</v>
          </cell>
          <cell r="AJ29">
            <v>0</v>
          </cell>
          <cell r="AK29">
            <v>6768</v>
          </cell>
          <cell r="AL29">
            <v>200068</v>
          </cell>
          <cell r="AM29">
            <v>0</v>
          </cell>
          <cell r="AN29">
            <v>0</v>
          </cell>
          <cell r="AO29">
            <v>0</v>
          </cell>
          <cell r="AP29">
            <v>0</v>
          </cell>
          <cell r="AQ29">
            <v>0</v>
          </cell>
          <cell r="AR29">
            <v>0</v>
          </cell>
          <cell r="AS29">
            <v>0</v>
          </cell>
          <cell r="AT29">
            <v>0</v>
          </cell>
          <cell r="AU29">
            <v>0</v>
          </cell>
          <cell r="AV29">
            <v>0</v>
          </cell>
          <cell r="AW29">
            <v>0</v>
          </cell>
          <cell r="AX29">
            <v>0</v>
          </cell>
          <cell r="AZ29">
            <v>0</v>
          </cell>
          <cell r="BA29">
            <v>200068</v>
          </cell>
          <cell r="BB29">
            <v>8400</v>
          </cell>
          <cell r="BC29">
            <v>0</v>
          </cell>
          <cell r="BD29">
            <v>0</v>
          </cell>
          <cell r="BE29">
            <v>0</v>
          </cell>
          <cell r="BF29">
            <v>0</v>
          </cell>
          <cell r="BG29">
            <v>0</v>
          </cell>
          <cell r="BH29">
            <v>200068</v>
          </cell>
          <cell r="BI29">
            <v>4500</v>
          </cell>
          <cell r="BJ29">
            <v>2185</v>
          </cell>
          <cell r="BK29">
            <v>0</v>
          </cell>
          <cell r="BL29">
            <v>2000</v>
          </cell>
          <cell r="BM29">
            <v>100</v>
          </cell>
          <cell r="BN29">
            <v>200</v>
          </cell>
          <cell r="BO29">
            <v>1125</v>
          </cell>
          <cell r="BP29">
            <v>0</v>
          </cell>
          <cell r="BQ29">
            <v>0</v>
          </cell>
          <cell r="BR29">
            <v>0</v>
          </cell>
          <cell r="BS29">
            <v>0</v>
          </cell>
          <cell r="BT29">
            <v>10110</v>
          </cell>
          <cell r="BU29">
            <v>121320</v>
          </cell>
          <cell r="BV29">
            <v>6000</v>
          </cell>
          <cell r="BW29">
            <v>0</v>
          </cell>
          <cell r="BX29">
            <v>4500</v>
          </cell>
          <cell r="BY29">
            <v>4500</v>
          </cell>
          <cell r="BZ29">
            <v>23400</v>
          </cell>
          <cell r="CA29">
            <v>144720</v>
          </cell>
          <cell r="CB29">
            <v>6480</v>
          </cell>
          <cell r="CC29">
            <v>0</v>
          </cell>
          <cell r="CD29">
            <v>0</v>
          </cell>
          <cell r="CE29">
            <v>6480</v>
          </cell>
          <cell r="CF29">
            <v>151200</v>
          </cell>
          <cell r="CG29">
            <v>0</v>
          </cell>
          <cell r="CH29">
            <v>0</v>
          </cell>
          <cell r="CI29">
            <v>151200</v>
          </cell>
          <cell r="CJ29">
            <v>0</v>
          </cell>
          <cell r="CK29">
            <v>0</v>
          </cell>
          <cell r="CL29">
            <v>0</v>
          </cell>
          <cell r="CM29">
            <v>0</v>
          </cell>
          <cell r="CN29">
            <v>0</v>
          </cell>
          <cell r="CO29">
            <v>0</v>
          </cell>
          <cell r="CP29">
            <v>0</v>
          </cell>
          <cell r="CQ29">
            <v>0</v>
          </cell>
          <cell r="CR29">
            <v>0</v>
          </cell>
          <cell r="CS29">
            <v>0</v>
          </cell>
          <cell r="CT29">
            <v>0</v>
          </cell>
          <cell r="CU29">
            <v>0</v>
          </cell>
          <cell r="CW29">
            <v>0</v>
          </cell>
          <cell r="CX29">
            <v>151200</v>
          </cell>
          <cell r="CY29">
            <v>8400</v>
          </cell>
          <cell r="CZ29" t="str">
            <v>MEDIA TRAINEE</v>
          </cell>
          <cell r="DA29" t="str">
            <v>02</v>
          </cell>
          <cell r="DB29">
            <v>0</v>
          </cell>
          <cell r="DC29">
            <v>0</v>
          </cell>
          <cell r="DD29">
            <v>0</v>
          </cell>
          <cell r="DE29" t="str">
            <v>Y</v>
          </cell>
          <cell r="DF29">
            <v>36648</v>
          </cell>
          <cell r="DH29">
            <v>36832</v>
          </cell>
        </row>
        <row r="30">
          <cell r="A30" t="str">
            <v>ED2070</v>
          </cell>
          <cell r="B30" t="str">
            <v>MS</v>
          </cell>
          <cell r="C30" t="str">
            <v>DHAWAN ROOPA</v>
          </cell>
          <cell r="E30" t="str">
            <v>CONSULTANT - (GRADE 4)</v>
          </cell>
          <cell r="F30" t="str">
            <v>17</v>
          </cell>
          <cell r="G30" t="str">
            <v>Media</v>
          </cell>
          <cell r="H30" t="str">
            <v>02</v>
          </cell>
          <cell r="I30" t="str">
            <v>U07L01</v>
          </cell>
          <cell r="J30" t="str">
            <v>N</v>
          </cell>
          <cell r="K30" t="str">
            <v>NWOTHR</v>
          </cell>
          <cell r="L30" t="str">
            <v>04</v>
          </cell>
          <cell r="N30">
            <v>0</v>
          </cell>
          <cell r="O30">
            <v>6200</v>
          </cell>
          <cell r="P30">
            <v>6500</v>
          </cell>
          <cell r="Q30">
            <v>0</v>
          </cell>
          <cell r="R30">
            <v>6100</v>
          </cell>
          <cell r="S30">
            <v>0</v>
          </cell>
          <cell r="T30">
            <v>200</v>
          </cell>
          <cell r="U30">
            <v>0</v>
          </cell>
          <cell r="V30">
            <v>1550</v>
          </cell>
          <cell r="W30">
            <v>3110</v>
          </cell>
          <cell r="X30">
            <v>1700</v>
          </cell>
          <cell r="Y30">
            <v>0</v>
          </cell>
          <cell r="Z30">
            <v>25360</v>
          </cell>
          <cell r="AA30">
            <v>304320</v>
          </cell>
          <cell r="AB30">
            <v>6000</v>
          </cell>
          <cell r="AC30">
            <v>0</v>
          </cell>
          <cell r="AD30">
            <v>6200</v>
          </cell>
          <cell r="AE30">
            <v>6200</v>
          </cell>
          <cell r="AF30">
            <v>26800</v>
          </cell>
          <cell r="AG30">
            <v>331120</v>
          </cell>
          <cell r="AH30">
            <v>8928</v>
          </cell>
          <cell r="AI30">
            <v>0</v>
          </cell>
          <cell r="AJ30">
            <v>0</v>
          </cell>
          <cell r="AK30">
            <v>8928</v>
          </cell>
          <cell r="AL30">
            <v>340048</v>
          </cell>
          <cell r="AM30">
            <v>0</v>
          </cell>
          <cell r="AN30">
            <v>0</v>
          </cell>
          <cell r="AO30">
            <v>0</v>
          </cell>
          <cell r="AP30">
            <v>0</v>
          </cell>
          <cell r="AQ30">
            <v>0</v>
          </cell>
          <cell r="AR30">
            <v>0</v>
          </cell>
          <cell r="AS30">
            <v>0</v>
          </cell>
          <cell r="AT30">
            <v>0</v>
          </cell>
          <cell r="AU30">
            <v>0</v>
          </cell>
          <cell r="AV30">
            <v>0</v>
          </cell>
          <cell r="AW30">
            <v>0</v>
          </cell>
          <cell r="AX30">
            <v>0</v>
          </cell>
          <cell r="AZ30">
            <v>0</v>
          </cell>
          <cell r="BA30">
            <v>340048</v>
          </cell>
          <cell r="BB30">
            <v>8400</v>
          </cell>
          <cell r="BC30">
            <v>0</v>
          </cell>
          <cell r="BD30">
            <v>0</v>
          </cell>
          <cell r="BE30">
            <v>0</v>
          </cell>
          <cell r="BF30">
            <v>0</v>
          </cell>
          <cell r="BG30">
            <v>0</v>
          </cell>
          <cell r="BH30">
            <v>340048</v>
          </cell>
          <cell r="BI30">
            <v>5500</v>
          </cell>
          <cell r="BJ30">
            <v>5400</v>
          </cell>
          <cell r="BK30">
            <v>0</v>
          </cell>
          <cell r="BL30">
            <v>5500</v>
          </cell>
          <cell r="BM30">
            <v>100</v>
          </cell>
          <cell r="BN30">
            <v>0</v>
          </cell>
          <cell r="BO30">
            <v>1375</v>
          </cell>
          <cell r="BP30">
            <v>0</v>
          </cell>
          <cell r="BQ30">
            <v>1435</v>
          </cell>
          <cell r="BR30">
            <v>0</v>
          </cell>
          <cell r="BS30">
            <v>0</v>
          </cell>
          <cell r="BT30">
            <v>19310</v>
          </cell>
          <cell r="BU30">
            <v>231720</v>
          </cell>
          <cell r="BV30">
            <v>6000</v>
          </cell>
          <cell r="BW30">
            <v>0</v>
          </cell>
          <cell r="BX30">
            <v>5500</v>
          </cell>
          <cell r="BY30">
            <v>5500</v>
          </cell>
          <cell r="BZ30">
            <v>25400</v>
          </cell>
          <cell r="CA30">
            <v>257120</v>
          </cell>
          <cell r="CB30">
            <v>7920</v>
          </cell>
          <cell r="CC30">
            <v>0</v>
          </cell>
          <cell r="CD30">
            <v>0</v>
          </cell>
          <cell r="CE30">
            <v>7920</v>
          </cell>
          <cell r="CF30">
            <v>265040</v>
          </cell>
          <cell r="CG30">
            <v>0</v>
          </cell>
          <cell r="CH30">
            <v>0</v>
          </cell>
          <cell r="CI30">
            <v>265040</v>
          </cell>
          <cell r="CJ30">
            <v>0</v>
          </cell>
          <cell r="CK30">
            <v>0</v>
          </cell>
          <cell r="CL30">
            <v>0</v>
          </cell>
          <cell r="CM30">
            <v>0</v>
          </cell>
          <cell r="CN30">
            <v>0</v>
          </cell>
          <cell r="CO30">
            <v>0</v>
          </cell>
          <cell r="CP30">
            <v>0</v>
          </cell>
          <cell r="CQ30">
            <v>0</v>
          </cell>
          <cell r="CR30">
            <v>0</v>
          </cell>
          <cell r="CS30">
            <v>0</v>
          </cell>
          <cell r="CT30">
            <v>0</v>
          </cell>
          <cell r="CU30">
            <v>0</v>
          </cell>
          <cell r="CW30">
            <v>0</v>
          </cell>
          <cell r="CX30">
            <v>265040</v>
          </cell>
          <cell r="CY30">
            <v>8400</v>
          </cell>
          <cell r="CZ30" t="str">
            <v>CONSULTANT</v>
          </cell>
          <cell r="DA30" t="str">
            <v>02</v>
          </cell>
          <cell r="DB30">
            <v>0</v>
          </cell>
          <cell r="DC30">
            <v>0</v>
          </cell>
          <cell r="DD30">
            <v>0</v>
          </cell>
          <cell r="DE30" t="str">
            <v>Y</v>
          </cell>
          <cell r="DF30">
            <v>36648</v>
          </cell>
          <cell r="DH30">
            <v>36800</v>
          </cell>
        </row>
        <row r="31">
          <cell r="A31" t="str">
            <v>ED2080</v>
          </cell>
          <cell r="B31" t="str">
            <v>MR</v>
          </cell>
          <cell r="C31" t="str">
            <v>DESAI MAHESH</v>
          </cell>
          <cell r="E31" t="str">
            <v>CONSULTANT - (GRADE 4)</v>
          </cell>
          <cell r="F31" t="str">
            <v>17</v>
          </cell>
          <cell r="G31" t="str">
            <v>Media</v>
          </cell>
          <cell r="H31" t="str">
            <v>02</v>
          </cell>
          <cell r="I31" t="str">
            <v>U07L01</v>
          </cell>
          <cell r="J31" t="str">
            <v>N</v>
          </cell>
          <cell r="K31" t="str">
            <v>NWOTHR</v>
          </cell>
          <cell r="L31" t="str">
            <v>04</v>
          </cell>
          <cell r="N31">
            <v>0</v>
          </cell>
          <cell r="O31">
            <v>5600</v>
          </cell>
          <cell r="P31">
            <v>5300</v>
          </cell>
          <cell r="Q31">
            <v>0</v>
          </cell>
          <cell r="R31">
            <v>5600</v>
          </cell>
          <cell r="S31">
            <v>0</v>
          </cell>
          <cell r="T31">
            <v>200</v>
          </cell>
          <cell r="U31">
            <v>0</v>
          </cell>
          <cell r="V31">
            <v>1400</v>
          </cell>
          <cell r="W31">
            <v>1980</v>
          </cell>
          <cell r="X31">
            <v>1700</v>
          </cell>
          <cell r="Y31">
            <v>0</v>
          </cell>
          <cell r="Z31">
            <v>21780</v>
          </cell>
          <cell r="AA31">
            <v>261360</v>
          </cell>
          <cell r="AB31">
            <v>6000</v>
          </cell>
          <cell r="AC31">
            <v>0</v>
          </cell>
          <cell r="AD31">
            <v>5600</v>
          </cell>
          <cell r="AE31">
            <v>5600</v>
          </cell>
          <cell r="AF31">
            <v>25600</v>
          </cell>
          <cell r="AG31">
            <v>286960</v>
          </cell>
          <cell r="AH31">
            <v>8064</v>
          </cell>
          <cell r="AI31">
            <v>0</v>
          </cell>
          <cell r="AJ31">
            <v>0</v>
          </cell>
          <cell r="AK31">
            <v>8064</v>
          </cell>
          <cell r="AL31">
            <v>295024</v>
          </cell>
          <cell r="AM31">
            <v>0</v>
          </cell>
          <cell r="AN31">
            <v>0</v>
          </cell>
          <cell r="AO31">
            <v>0</v>
          </cell>
          <cell r="AP31">
            <v>0</v>
          </cell>
          <cell r="AQ31">
            <v>0</v>
          </cell>
          <cell r="AR31">
            <v>0</v>
          </cell>
          <cell r="AS31">
            <v>0</v>
          </cell>
          <cell r="AT31">
            <v>0</v>
          </cell>
          <cell r="AU31">
            <v>0</v>
          </cell>
          <cell r="AV31">
            <v>0</v>
          </cell>
          <cell r="AW31">
            <v>0</v>
          </cell>
          <cell r="AX31">
            <v>0</v>
          </cell>
          <cell r="AZ31">
            <v>0</v>
          </cell>
          <cell r="BA31">
            <v>295024</v>
          </cell>
          <cell r="BB31">
            <v>8400</v>
          </cell>
          <cell r="BC31">
            <v>0</v>
          </cell>
          <cell r="BD31">
            <v>0</v>
          </cell>
          <cell r="BE31">
            <v>0</v>
          </cell>
          <cell r="BF31">
            <v>0</v>
          </cell>
          <cell r="BG31">
            <v>0</v>
          </cell>
          <cell r="BH31">
            <v>295024</v>
          </cell>
          <cell r="BI31">
            <v>5000</v>
          </cell>
          <cell r="BJ31">
            <v>4900</v>
          </cell>
          <cell r="BK31">
            <v>0</v>
          </cell>
          <cell r="BL31">
            <v>4900</v>
          </cell>
          <cell r="BM31">
            <v>100</v>
          </cell>
          <cell r="BN31">
            <v>200</v>
          </cell>
          <cell r="BO31">
            <v>1250</v>
          </cell>
          <cell r="BP31">
            <v>0</v>
          </cell>
          <cell r="BQ31">
            <v>1120</v>
          </cell>
          <cell r="BR31">
            <v>0</v>
          </cell>
          <cell r="BS31">
            <v>0</v>
          </cell>
          <cell r="BT31">
            <v>17470</v>
          </cell>
          <cell r="BU31">
            <v>209640</v>
          </cell>
          <cell r="BV31">
            <v>6000</v>
          </cell>
          <cell r="BW31">
            <v>0</v>
          </cell>
          <cell r="BX31">
            <v>5000</v>
          </cell>
          <cell r="BY31">
            <v>5000</v>
          </cell>
          <cell r="BZ31">
            <v>24400</v>
          </cell>
          <cell r="CA31">
            <v>234040</v>
          </cell>
          <cell r="CB31">
            <v>7200</v>
          </cell>
          <cell r="CC31">
            <v>0</v>
          </cell>
          <cell r="CD31">
            <v>0</v>
          </cell>
          <cell r="CE31">
            <v>7200</v>
          </cell>
          <cell r="CF31">
            <v>241240</v>
          </cell>
          <cell r="CG31">
            <v>0</v>
          </cell>
          <cell r="CH31">
            <v>0</v>
          </cell>
          <cell r="CI31">
            <v>241240</v>
          </cell>
          <cell r="CJ31">
            <v>0</v>
          </cell>
          <cell r="CK31">
            <v>0</v>
          </cell>
          <cell r="CL31">
            <v>0</v>
          </cell>
          <cell r="CM31">
            <v>0</v>
          </cell>
          <cell r="CN31">
            <v>0</v>
          </cell>
          <cell r="CO31">
            <v>0</v>
          </cell>
          <cell r="CP31">
            <v>0</v>
          </cell>
          <cell r="CQ31">
            <v>0</v>
          </cell>
          <cell r="CR31">
            <v>0</v>
          </cell>
          <cell r="CS31">
            <v>0</v>
          </cell>
          <cell r="CT31">
            <v>0</v>
          </cell>
          <cell r="CU31">
            <v>0</v>
          </cell>
          <cell r="CW31">
            <v>0</v>
          </cell>
          <cell r="CX31">
            <v>241240</v>
          </cell>
          <cell r="CY31">
            <v>8400</v>
          </cell>
          <cell r="CZ31" t="str">
            <v>CONSULTANT OPERATIONS</v>
          </cell>
          <cell r="DA31" t="str">
            <v>02</v>
          </cell>
          <cell r="DB31">
            <v>0</v>
          </cell>
          <cell r="DC31">
            <v>0</v>
          </cell>
          <cell r="DD31">
            <v>0</v>
          </cell>
          <cell r="DE31" t="str">
            <v>Y</v>
          </cell>
          <cell r="DF31">
            <v>36654</v>
          </cell>
          <cell r="DH31">
            <v>36770</v>
          </cell>
        </row>
        <row r="32">
          <cell r="A32" t="str">
            <v>EU1050</v>
          </cell>
          <cell r="B32" t="str">
            <v>MS</v>
          </cell>
          <cell r="C32" t="str">
            <v>UPADHYA TRUPTI</v>
          </cell>
          <cell r="E32" t="str">
            <v>CONSULTANT - (GRADE 2)</v>
          </cell>
          <cell r="F32" t="str">
            <v>17</v>
          </cell>
          <cell r="G32" t="str">
            <v>Media</v>
          </cell>
          <cell r="H32" t="str">
            <v>02</v>
          </cell>
          <cell r="I32" t="str">
            <v>U07L01</v>
          </cell>
          <cell r="J32" t="str">
            <v>N</v>
          </cell>
          <cell r="K32" t="str">
            <v>NWOTHR</v>
          </cell>
          <cell r="L32" t="str">
            <v>02</v>
          </cell>
          <cell r="N32">
            <v>0</v>
          </cell>
          <cell r="O32">
            <v>4200</v>
          </cell>
          <cell r="P32">
            <v>3000</v>
          </cell>
          <cell r="Q32">
            <v>0</v>
          </cell>
          <cell r="R32">
            <v>3400</v>
          </cell>
          <cell r="S32">
            <v>0</v>
          </cell>
          <cell r="T32">
            <v>200</v>
          </cell>
          <cell r="U32">
            <v>0</v>
          </cell>
          <cell r="V32">
            <v>1050</v>
          </cell>
          <cell r="W32">
            <v>750</v>
          </cell>
          <cell r="X32">
            <v>0</v>
          </cell>
          <cell r="Y32">
            <v>0</v>
          </cell>
          <cell r="Z32">
            <v>12600</v>
          </cell>
          <cell r="AA32">
            <v>151200</v>
          </cell>
          <cell r="AB32">
            <v>6000</v>
          </cell>
          <cell r="AC32">
            <v>0</v>
          </cell>
          <cell r="AD32">
            <v>4200</v>
          </cell>
          <cell r="AE32">
            <v>4200</v>
          </cell>
          <cell r="AF32">
            <v>22800</v>
          </cell>
          <cell r="AG32">
            <v>174000</v>
          </cell>
          <cell r="AH32">
            <v>6048</v>
          </cell>
          <cell r="AI32">
            <v>0</v>
          </cell>
          <cell r="AJ32">
            <v>0</v>
          </cell>
          <cell r="AK32">
            <v>6048</v>
          </cell>
          <cell r="AL32">
            <v>180048</v>
          </cell>
          <cell r="AM32">
            <v>0</v>
          </cell>
          <cell r="AN32">
            <v>0</v>
          </cell>
          <cell r="AO32">
            <v>0</v>
          </cell>
          <cell r="AP32">
            <v>0</v>
          </cell>
          <cell r="AQ32">
            <v>0</v>
          </cell>
          <cell r="AR32">
            <v>0</v>
          </cell>
          <cell r="AS32">
            <v>0</v>
          </cell>
          <cell r="AT32">
            <v>0</v>
          </cell>
          <cell r="AU32">
            <v>0</v>
          </cell>
          <cell r="AV32">
            <v>0</v>
          </cell>
          <cell r="AW32">
            <v>0</v>
          </cell>
          <cell r="AX32">
            <v>0</v>
          </cell>
          <cell r="AZ32">
            <v>0</v>
          </cell>
          <cell r="BA32">
            <v>180048</v>
          </cell>
          <cell r="BB32">
            <v>8400</v>
          </cell>
          <cell r="BC32">
            <v>0</v>
          </cell>
          <cell r="BD32">
            <v>0</v>
          </cell>
          <cell r="BE32">
            <v>0</v>
          </cell>
          <cell r="BF32">
            <v>0</v>
          </cell>
          <cell r="BG32">
            <v>0</v>
          </cell>
          <cell r="BH32">
            <v>180048</v>
          </cell>
          <cell r="BI32">
            <v>3000</v>
          </cell>
          <cell r="BJ32">
            <v>2000</v>
          </cell>
          <cell r="BK32">
            <v>0</v>
          </cell>
          <cell r="BL32">
            <v>1990</v>
          </cell>
          <cell r="BM32">
            <v>100</v>
          </cell>
          <cell r="BN32">
            <v>200</v>
          </cell>
          <cell r="BO32">
            <v>750</v>
          </cell>
          <cell r="BP32">
            <v>0</v>
          </cell>
          <cell r="BQ32">
            <v>0</v>
          </cell>
          <cell r="BR32">
            <v>0</v>
          </cell>
          <cell r="BS32">
            <v>0</v>
          </cell>
          <cell r="BT32">
            <v>8040</v>
          </cell>
          <cell r="BU32">
            <v>96480</v>
          </cell>
          <cell r="BV32">
            <v>6000</v>
          </cell>
          <cell r="BW32">
            <v>0</v>
          </cell>
          <cell r="BX32">
            <v>3000</v>
          </cell>
          <cell r="BY32">
            <v>3000</v>
          </cell>
          <cell r="BZ32">
            <v>20400</v>
          </cell>
          <cell r="CA32">
            <v>116880</v>
          </cell>
          <cell r="CB32">
            <v>4320</v>
          </cell>
          <cell r="CC32">
            <v>0</v>
          </cell>
          <cell r="CD32">
            <v>0</v>
          </cell>
          <cell r="CE32">
            <v>4320</v>
          </cell>
          <cell r="CF32">
            <v>121200</v>
          </cell>
          <cell r="CG32">
            <v>0</v>
          </cell>
          <cell r="CH32">
            <v>0</v>
          </cell>
          <cell r="CI32">
            <v>121200</v>
          </cell>
          <cell r="CJ32">
            <v>0</v>
          </cell>
          <cell r="CK32">
            <v>0</v>
          </cell>
          <cell r="CL32">
            <v>0</v>
          </cell>
          <cell r="CM32">
            <v>0</v>
          </cell>
          <cell r="CN32">
            <v>0</v>
          </cell>
          <cell r="CO32">
            <v>0</v>
          </cell>
          <cell r="CP32">
            <v>0</v>
          </cell>
          <cell r="CQ32">
            <v>0</v>
          </cell>
          <cell r="CR32">
            <v>0</v>
          </cell>
          <cell r="CS32">
            <v>0</v>
          </cell>
          <cell r="CT32">
            <v>0</v>
          </cell>
          <cell r="CU32">
            <v>0</v>
          </cell>
          <cell r="CW32">
            <v>0</v>
          </cell>
          <cell r="CX32">
            <v>121200</v>
          </cell>
          <cell r="CY32">
            <v>8400</v>
          </cell>
          <cell r="CZ32" t="str">
            <v>CONSULTANT - OPERATIONS</v>
          </cell>
          <cell r="DA32" t="str">
            <v>02</v>
          </cell>
          <cell r="DB32">
            <v>0</v>
          </cell>
          <cell r="DC32">
            <v>0</v>
          </cell>
          <cell r="DD32">
            <v>0</v>
          </cell>
          <cell r="DE32" t="str">
            <v>Y</v>
          </cell>
          <cell r="DF32">
            <v>36648</v>
          </cell>
          <cell r="DH32">
            <v>36832</v>
          </cell>
        </row>
        <row r="33">
          <cell r="A33" t="str">
            <v>ET1300</v>
          </cell>
          <cell r="B33" t="str">
            <v>MR</v>
          </cell>
          <cell r="C33" t="str">
            <v>TRIVEDI SHUBHASISH</v>
          </cell>
          <cell r="E33" t="str">
            <v>CONSULTANT - (GRADE 4)</v>
          </cell>
          <cell r="F33" t="str">
            <v>17</v>
          </cell>
          <cell r="G33" t="str">
            <v>Media</v>
          </cell>
          <cell r="H33" t="str">
            <v>02</v>
          </cell>
          <cell r="I33" t="str">
            <v>U07L01</v>
          </cell>
          <cell r="J33" t="str">
            <v>N</v>
          </cell>
          <cell r="K33" t="str">
            <v>NWODOR</v>
          </cell>
          <cell r="L33" t="str">
            <v>04</v>
          </cell>
          <cell r="N33">
            <v>0</v>
          </cell>
          <cell r="O33">
            <v>6000</v>
          </cell>
          <cell r="P33">
            <v>4800</v>
          </cell>
          <cell r="Q33">
            <v>0</v>
          </cell>
          <cell r="R33">
            <v>4800</v>
          </cell>
          <cell r="S33">
            <v>0</v>
          </cell>
          <cell r="T33">
            <v>200</v>
          </cell>
          <cell r="U33">
            <v>0</v>
          </cell>
          <cell r="V33">
            <v>1500</v>
          </cell>
          <cell r="W33">
            <v>3920</v>
          </cell>
          <cell r="X33">
            <v>1700</v>
          </cell>
          <cell r="Y33">
            <v>0</v>
          </cell>
          <cell r="Z33">
            <v>22920</v>
          </cell>
          <cell r="AA33">
            <v>275040</v>
          </cell>
          <cell r="AB33">
            <v>6000</v>
          </cell>
          <cell r="AC33">
            <v>0</v>
          </cell>
          <cell r="AD33">
            <v>6000</v>
          </cell>
          <cell r="AE33">
            <v>6000</v>
          </cell>
          <cell r="AF33">
            <v>26400</v>
          </cell>
          <cell r="AG33">
            <v>301440</v>
          </cell>
          <cell r="AH33">
            <v>8640</v>
          </cell>
          <cell r="AI33">
            <v>0</v>
          </cell>
          <cell r="AJ33">
            <v>0</v>
          </cell>
          <cell r="AK33">
            <v>8640</v>
          </cell>
          <cell r="AL33">
            <v>310080</v>
          </cell>
          <cell r="AM33">
            <v>0</v>
          </cell>
          <cell r="AN33">
            <v>0</v>
          </cell>
          <cell r="AO33">
            <v>0</v>
          </cell>
          <cell r="AP33">
            <v>0</v>
          </cell>
          <cell r="AQ33">
            <v>0</v>
          </cell>
          <cell r="AR33">
            <v>0</v>
          </cell>
          <cell r="AS33">
            <v>0</v>
          </cell>
          <cell r="AT33">
            <v>0</v>
          </cell>
          <cell r="AU33">
            <v>0</v>
          </cell>
          <cell r="AV33">
            <v>0</v>
          </cell>
          <cell r="AW33">
            <v>0</v>
          </cell>
          <cell r="AX33">
            <v>0</v>
          </cell>
          <cell r="AZ33">
            <v>0</v>
          </cell>
          <cell r="BA33">
            <v>310080</v>
          </cell>
          <cell r="BB33">
            <v>8400</v>
          </cell>
          <cell r="BC33">
            <v>0</v>
          </cell>
          <cell r="BD33">
            <v>0</v>
          </cell>
          <cell r="BE33">
            <v>0</v>
          </cell>
          <cell r="BF33">
            <v>0</v>
          </cell>
          <cell r="BG33">
            <v>0</v>
          </cell>
          <cell r="BH33">
            <v>310080</v>
          </cell>
          <cell r="BI33">
            <v>5600</v>
          </cell>
          <cell r="BJ33">
            <v>4500</v>
          </cell>
          <cell r="BK33">
            <v>0</v>
          </cell>
          <cell r="BL33">
            <v>4500</v>
          </cell>
          <cell r="BM33">
            <v>100</v>
          </cell>
          <cell r="BN33">
            <v>0</v>
          </cell>
          <cell r="BO33">
            <v>1400</v>
          </cell>
          <cell r="BP33">
            <v>0</v>
          </cell>
          <cell r="BQ33">
            <v>3180</v>
          </cell>
          <cell r="BR33">
            <v>0</v>
          </cell>
          <cell r="BS33">
            <v>0</v>
          </cell>
          <cell r="BT33">
            <v>19280</v>
          </cell>
          <cell r="BU33">
            <v>231360</v>
          </cell>
          <cell r="BV33">
            <v>6000</v>
          </cell>
          <cell r="BW33">
            <v>0</v>
          </cell>
          <cell r="BX33">
            <v>5600</v>
          </cell>
          <cell r="BY33">
            <v>5600</v>
          </cell>
          <cell r="BZ33">
            <v>25600</v>
          </cell>
          <cell r="CA33">
            <v>256960</v>
          </cell>
          <cell r="CB33">
            <v>8064</v>
          </cell>
          <cell r="CC33">
            <v>0</v>
          </cell>
          <cell r="CD33">
            <v>0</v>
          </cell>
          <cell r="CE33">
            <v>8064</v>
          </cell>
          <cell r="CF33">
            <v>265024</v>
          </cell>
          <cell r="CG33">
            <v>0</v>
          </cell>
          <cell r="CH33">
            <v>0</v>
          </cell>
          <cell r="CI33">
            <v>265024</v>
          </cell>
          <cell r="CJ33">
            <v>0</v>
          </cell>
          <cell r="CK33">
            <v>0</v>
          </cell>
          <cell r="CL33">
            <v>0</v>
          </cell>
          <cell r="CM33">
            <v>0</v>
          </cell>
          <cell r="CN33">
            <v>0</v>
          </cell>
          <cell r="CO33">
            <v>0</v>
          </cell>
          <cell r="CP33">
            <v>0</v>
          </cell>
          <cell r="CQ33">
            <v>0</v>
          </cell>
          <cell r="CR33">
            <v>0</v>
          </cell>
          <cell r="CS33">
            <v>0</v>
          </cell>
          <cell r="CT33">
            <v>0</v>
          </cell>
          <cell r="CU33">
            <v>0</v>
          </cell>
          <cell r="CW33">
            <v>0</v>
          </cell>
          <cell r="CX33">
            <v>265024</v>
          </cell>
          <cell r="CY33">
            <v>8400</v>
          </cell>
          <cell r="CZ33" t="str">
            <v>COSULTANT - OUTDOOR</v>
          </cell>
          <cell r="DA33" t="str">
            <v>02</v>
          </cell>
          <cell r="DB33">
            <v>0</v>
          </cell>
          <cell r="DC33">
            <v>0</v>
          </cell>
          <cell r="DD33">
            <v>0</v>
          </cell>
          <cell r="DE33" t="str">
            <v>Y</v>
          </cell>
          <cell r="DF33">
            <v>36710</v>
          </cell>
          <cell r="DH33">
            <v>36710</v>
          </cell>
        </row>
        <row r="34">
          <cell r="A34" t="str">
            <v>EM1880</v>
          </cell>
          <cell r="B34" t="str">
            <v>MR</v>
          </cell>
          <cell r="C34" t="str">
            <v>ASHUTOSH MORDEKAR</v>
          </cell>
          <cell r="E34" t="str">
            <v>CONSULTANT - (GRADE 3)</v>
          </cell>
          <cell r="F34" t="str">
            <v>17</v>
          </cell>
          <cell r="G34" t="str">
            <v>Media</v>
          </cell>
          <cell r="H34" t="str">
            <v>02</v>
          </cell>
          <cell r="I34" t="str">
            <v>U07L01</v>
          </cell>
          <cell r="J34" t="str">
            <v>N</v>
          </cell>
          <cell r="K34" t="str">
            <v>NWOTHR</v>
          </cell>
          <cell r="L34" t="str">
            <v>03</v>
          </cell>
          <cell r="N34">
            <v>0</v>
          </cell>
          <cell r="O34">
            <v>5800</v>
          </cell>
          <cell r="P34">
            <v>5000</v>
          </cell>
          <cell r="Q34">
            <v>0</v>
          </cell>
          <cell r="R34">
            <v>4200</v>
          </cell>
          <cell r="S34">
            <v>0</v>
          </cell>
          <cell r="T34">
            <v>200</v>
          </cell>
          <cell r="U34">
            <v>0</v>
          </cell>
          <cell r="V34">
            <v>1450</v>
          </cell>
          <cell r="W34">
            <v>1325</v>
          </cell>
          <cell r="X34">
            <v>0</v>
          </cell>
          <cell r="Y34">
            <v>0</v>
          </cell>
          <cell r="Z34">
            <v>17975</v>
          </cell>
          <cell r="AA34">
            <v>215700</v>
          </cell>
          <cell r="AB34">
            <v>6000</v>
          </cell>
          <cell r="AC34">
            <v>0</v>
          </cell>
          <cell r="AD34">
            <v>5800</v>
          </cell>
          <cell r="AE34">
            <v>5800</v>
          </cell>
          <cell r="AF34">
            <v>26000</v>
          </cell>
          <cell r="AG34">
            <v>241700</v>
          </cell>
          <cell r="AH34">
            <v>8352</v>
          </cell>
          <cell r="AI34">
            <v>0</v>
          </cell>
          <cell r="AJ34">
            <v>0</v>
          </cell>
          <cell r="AK34">
            <v>8352</v>
          </cell>
          <cell r="AL34">
            <v>250052</v>
          </cell>
          <cell r="AM34">
            <v>0</v>
          </cell>
          <cell r="AN34">
            <v>0</v>
          </cell>
          <cell r="AO34">
            <v>0</v>
          </cell>
          <cell r="AP34">
            <v>0</v>
          </cell>
          <cell r="AQ34">
            <v>0</v>
          </cell>
          <cell r="AR34">
            <v>0</v>
          </cell>
          <cell r="AS34">
            <v>0</v>
          </cell>
          <cell r="AT34">
            <v>0</v>
          </cell>
          <cell r="AU34">
            <v>0</v>
          </cell>
          <cell r="AV34">
            <v>0</v>
          </cell>
          <cell r="AW34">
            <v>0</v>
          </cell>
          <cell r="AX34">
            <v>0</v>
          </cell>
          <cell r="AZ34">
            <v>0</v>
          </cell>
          <cell r="BA34">
            <v>250052</v>
          </cell>
          <cell r="BB34">
            <v>8400</v>
          </cell>
          <cell r="BC34">
            <v>0</v>
          </cell>
          <cell r="BD34">
            <v>0</v>
          </cell>
          <cell r="BE34">
            <v>0</v>
          </cell>
          <cell r="BF34">
            <v>0</v>
          </cell>
          <cell r="BG34">
            <v>0</v>
          </cell>
          <cell r="BH34">
            <v>250052</v>
          </cell>
          <cell r="BI34">
            <v>4700</v>
          </cell>
          <cell r="BJ34">
            <v>3280</v>
          </cell>
          <cell r="BK34">
            <v>0</v>
          </cell>
          <cell r="BL34">
            <v>3000</v>
          </cell>
          <cell r="BM34">
            <v>100</v>
          </cell>
          <cell r="BN34">
            <v>200</v>
          </cell>
          <cell r="BO34">
            <v>1175</v>
          </cell>
          <cell r="BP34">
            <v>0</v>
          </cell>
          <cell r="BQ34">
            <v>0</v>
          </cell>
          <cell r="BR34">
            <v>0</v>
          </cell>
          <cell r="BS34">
            <v>0</v>
          </cell>
          <cell r="BT34">
            <v>12455</v>
          </cell>
          <cell r="BU34">
            <v>149460</v>
          </cell>
          <cell r="BV34">
            <v>6000</v>
          </cell>
          <cell r="BW34">
            <v>0</v>
          </cell>
          <cell r="BX34">
            <v>4700</v>
          </cell>
          <cell r="BY34">
            <v>4700</v>
          </cell>
          <cell r="BZ34">
            <v>23800</v>
          </cell>
          <cell r="CA34">
            <v>173260</v>
          </cell>
          <cell r="CB34">
            <v>6768</v>
          </cell>
          <cell r="CC34">
            <v>0</v>
          </cell>
          <cell r="CD34">
            <v>0</v>
          </cell>
          <cell r="CE34">
            <v>6768</v>
          </cell>
          <cell r="CF34">
            <v>180028</v>
          </cell>
          <cell r="CG34">
            <v>0</v>
          </cell>
          <cell r="CH34">
            <v>0</v>
          </cell>
          <cell r="CI34">
            <v>180028</v>
          </cell>
          <cell r="CJ34">
            <v>0</v>
          </cell>
          <cell r="CK34">
            <v>0</v>
          </cell>
          <cell r="CL34">
            <v>0</v>
          </cell>
          <cell r="CM34">
            <v>0</v>
          </cell>
          <cell r="CN34">
            <v>0</v>
          </cell>
          <cell r="CO34">
            <v>0</v>
          </cell>
          <cell r="CP34">
            <v>0</v>
          </cell>
          <cell r="CQ34">
            <v>0</v>
          </cell>
          <cell r="CR34">
            <v>0</v>
          </cell>
          <cell r="CS34">
            <v>0</v>
          </cell>
          <cell r="CT34">
            <v>0</v>
          </cell>
          <cell r="CU34">
            <v>0</v>
          </cell>
          <cell r="CW34">
            <v>0</v>
          </cell>
          <cell r="CX34">
            <v>180028</v>
          </cell>
          <cell r="CY34">
            <v>8400</v>
          </cell>
          <cell r="CZ34" t="str">
            <v>CONSULTANT</v>
          </cell>
          <cell r="DA34" t="str">
            <v>02</v>
          </cell>
          <cell r="DB34">
            <v>0</v>
          </cell>
          <cell r="DC34">
            <v>0</v>
          </cell>
          <cell r="DD34">
            <v>0</v>
          </cell>
          <cell r="DE34" t="str">
            <v>Y</v>
          </cell>
          <cell r="DF34">
            <v>36731</v>
          </cell>
          <cell r="DH34">
            <v>36854</v>
          </cell>
        </row>
        <row r="35">
          <cell r="A35" t="str">
            <v>ES2340</v>
          </cell>
          <cell r="B35" t="str">
            <v>MS</v>
          </cell>
          <cell r="C35" t="str">
            <v>SHETTIGAR PRAMEELA M.</v>
          </cell>
          <cell r="E35" t="str">
            <v>CONSULTANT - (GRADE 3)</v>
          </cell>
          <cell r="F35" t="str">
            <v>17</v>
          </cell>
          <cell r="G35" t="str">
            <v>Media</v>
          </cell>
          <cell r="H35" t="str">
            <v>02</v>
          </cell>
          <cell r="I35" t="str">
            <v>U07L01</v>
          </cell>
          <cell r="J35" t="str">
            <v>N</v>
          </cell>
          <cell r="K35" t="str">
            <v>NWOTHR</v>
          </cell>
          <cell r="L35" t="str">
            <v>03</v>
          </cell>
          <cell r="N35">
            <v>0</v>
          </cell>
          <cell r="O35">
            <v>5000</v>
          </cell>
          <cell r="P35">
            <v>4400</v>
          </cell>
          <cell r="Q35">
            <v>0</v>
          </cell>
          <cell r="R35">
            <v>4300</v>
          </cell>
          <cell r="S35">
            <v>0</v>
          </cell>
          <cell r="T35">
            <v>200</v>
          </cell>
          <cell r="U35">
            <v>0</v>
          </cell>
          <cell r="V35">
            <v>1250</v>
          </cell>
          <cell r="W35">
            <v>970</v>
          </cell>
          <cell r="X35">
            <v>0</v>
          </cell>
          <cell r="Y35">
            <v>0</v>
          </cell>
          <cell r="Z35">
            <v>16120</v>
          </cell>
          <cell r="AA35">
            <v>193440</v>
          </cell>
          <cell r="AB35">
            <v>6000</v>
          </cell>
          <cell r="AC35">
            <v>0</v>
          </cell>
          <cell r="AD35">
            <v>5000</v>
          </cell>
          <cell r="AE35">
            <v>5000</v>
          </cell>
          <cell r="AF35">
            <v>24400</v>
          </cell>
          <cell r="AG35">
            <v>217840</v>
          </cell>
          <cell r="AH35">
            <v>7200</v>
          </cell>
          <cell r="AI35">
            <v>0</v>
          </cell>
          <cell r="AJ35">
            <v>0</v>
          </cell>
          <cell r="AK35">
            <v>7200</v>
          </cell>
          <cell r="AL35">
            <v>225040</v>
          </cell>
          <cell r="AM35">
            <v>0</v>
          </cell>
          <cell r="AN35">
            <v>0</v>
          </cell>
          <cell r="AO35">
            <v>0</v>
          </cell>
          <cell r="AP35">
            <v>0</v>
          </cell>
          <cell r="AQ35">
            <v>0</v>
          </cell>
          <cell r="AR35">
            <v>0</v>
          </cell>
          <cell r="AS35">
            <v>0</v>
          </cell>
          <cell r="AT35">
            <v>0</v>
          </cell>
          <cell r="AU35">
            <v>0</v>
          </cell>
          <cell r="AV35">
            <v>0</v>
          </cell>
          <cell r="AW35">
            <v>0</v>
          </cell>
          <cell r="AX35">
            <v>0</v>
          </cell>
          <cell r="AZ35">
            <v>0</v>
          </cell>
          <cell r="BA35">
            <v>225040</v>
          </cell>
          <cell r="BB35">
            <v>8400</v>
          </cell>
          <cell r="BC35">
            <v>0</v>
          </cell>
          <cell r="BD35">
            <v>0</v>
          </cell>
          <cell r="BE35">
            <v>0</v>
          </cell>
          <cell r="BF35">
            <v>0</v>
          </cell>
          <cell r="BG35">
            <v>0</v>
          </cell>
          <cell r="BH35">
            <v>225040</v>
          </cell>
          <cell r="BI35">
            <v>4200</v>
          </cell>
          <cell r="BJ35">
            <v>3300</v>
          </cell>
          <cell r="BK35">
            <v>0</v>
          </cell>
          <cell r="BL35">
            <v>3330</v>
          </cell>
          <cell r="BM35">
            <v>100</v>
          </cell>
          <cell r="BN35">
            <v>200</v>
          </cell>
          <cell r="BO35">
            <v>1050</v>
          </cell>
          <cell r="BP35">
            <v>0</v>
          </cell>
          <cell r="BQ35">
            <v>0</v>
          </cell>
          <cell r="BR35">
            <v>0</v>
          </cell>
          <cell r="BS35">
            <v>0</v>
          </cell>
          <cell r="BT35">
            <v>12180</v>
          </cell>
          <cell r="BU35">
            <v>146160</v>
          </cell>
          <cell r="BV35">
            <v>6000</v>
          </cell>
          <cell r="BW35">
            <v>0</v>
          </cell>
          <cell r="BX35">
            <v>4200</v>
          </cell>
          <cell r="BY35">
            <v>4200</v>
          </cell>
          <cell r="BZ35">
            <v>22800</v>
          </cell>
          <cell r="CA35">
            <v>168960</v>
          </cell>
          <cell r="CB35">
            <v>6048</v>
          </cell>
          <cell r="CC35">
            <v>0</v>
          </cell>
          <cell r="CD35">
            <v>0</v>
          </cell>
          <cell r="CE35">
            <v>6048</v>
          </cell>
          <cell r="CF35">
            <v>175008</v>
          </cell>
          <cell r="CG35">
            <v>0</v>
          </cell>
          <cell r="CH35">
            <v>0</v>
          </cell>
          <cell r="CI35">
            <v>175008</v>
          </cell>
          <cell r="CJ35">
            <v>0</v>
          </cell>
          <cell r="CK35">
            <v>0</v>
          </cell>
          <cell r="CL35">
            <v>0</v>
          </cell>
          <cell r="CM35">
            <v>0</v>
          </cell>
          <cell r="CN35">
            <v>0</v>
          </cell>
          <cell r="CO35">
            <v>0</v>
          </cell>
          <cell r="CP35">
            <v>0</v>
          </cell>
          <cell r="CQ35">
            <v>0</v>
          </cell>
          <cell r="CR35">
            <v>0</v>
          </cell>
          <cell r="CS35">
            <v>0</v>
          </cell>
          <cell r="CT35">
            <v>0</v>
          </cell>
          <cell r="CU35">
            <v>0</v>
          </cell>
          <cell r="CW35">
            <v>0</v>
          </cell>
          <cell r="CX35">
            <v>175008</v>
          </cell>
          <cell r="CY35">
            <v>8400</v>
          </cell>
          <cell r="CZ35" t="str">
            <v>CONSULTANT</v>
          </cell>
          <cell r="DA35" t="str">
            <v>02</v>
          </cell>
          <cell r="DB35">
            <v>0</v>
          </cell>
          <cell r="DC35">
            <v>0</v>
          </cell>
          <cell r="DD35">
            <v>0</v>
          </cell>
          <cell r="DE35" t="str">
            <v>Y</v>
          </cell>
          <cell r="DF35">
            <v>36754</v>
          </cell>
          <cell r="DH35">
            <v>36846</v>
          </cell>
        </row>
        <row r="36">
          <cell r="A36" t="str">
            <v>ES2360</v>
          </cell>
          <cell r="B36" t="str">
            <v>MR</v>
          </cell>
          <cell r="C36" t="str">
            <v>SHARMA KARTIK</v>
          </cell>
          <cell r="E36" t="str">
            <v>MANAGING CONSULTANT</v>
          </cell>
          <cell r="F36" t="str">
            <v>17</v>
          </cell>
          <cell r="G36" t="str">
            <v>Media</v>
          </cell>
          <cell r="H36" t="str">
            <v>02</v>
          </cell>
          <cell r="I36" t="str">
            <v>U07L01</v>
          </cell>
          <cell r="J36" t="str">
            <v>N</v>
          </cell>
          <cell r="K36" t="str">
            <v>NWOTHR</v>
          </cell>
          <cell r="L36" t="str">
            <v>07</v>
          </cell>
          <cell r="N36">
            <v>0</v>
          </cell>
          <cell r="O36">
            <v>12800</v>
          </cell>
          <cell r="P36">
            <v>0</v>
          </cell>
          <cell r="Q36">
            <v>10000</v>
          </cell>
          <cell r="R36">
            <v>0</v>
          </cell>
          <cell r="S36">
            <v>0</v>
          </cell>
          <cell r="T36">
            <v>200</v>
          </cell>
          <cell r="U36">
            <v>0</v>
          </cell>
          <cell r="V36">
            <v>3200</v>
          </cell>
          <cell r="W36">
            <v>14870</v>
          </cell>
          <cell r="X36">
            <v>2900</v>
          </cell>
          <cell r="Y36">
            <v>0</v>
          </cell>
          <cell r="Z36">
            <v>43970</v>
          </cell>
          <cell r="AA36">
            <v>527640</v>
          </cell>
          <cell r="AB36">
            <v>6000</v>
          </cell>
          <cell r="AC36">
            <v>0</v>
          </cell>
          <cell r="AD36">
            <v>12800</v>
          </cell>
          <cell r="AE36">
            <v>12800</v>
          </cell>
          <cell r="AF36">
            <v>40000</v>
          </cell>
          <cell r="AG36">
            <v>567640</v>
          </cell>
          <cell r="AH36">
            <v>18432</v>
          </cell>
          <cell r="AI36">
            <v>0</v>
          </cell>
          <cell r="AJ36">
            <v>0</v>
          </cell>
          <cell r="AK36">
            <v>18432</v>
          </cell>
          <cell r="AL36">
            <v>586072</v>
          </cell>
          <cell r="AM36">
            <v>114000</v>
          </cell>
          <cell r="AN36">
            <v>0</v>
          </cell>
          <cell r="AO36">
            <v>0</v>
          </cell>
          <cell r="AP36">
            <v>24000</v>
          </cell>
          <cell r="AQ36">
            <v>18000</v>
          </cell>
          <cell r="AR36">
            <v>0</v>
          </cell>
          <cell r="AS36">
            <v>9600</v>
          </cell>
          <cell r="AT36">
            <v>60000</v>
          </cell>
          <cell r="AU36">
            <v>15000</v>
          </cell>
          <cell r="AV36">
            <v>57200</v>
          </cell>
          <cell r="AW36">
            <v>0</v>
          </cell>
          <cell r="AX36">
            <v>10000</v>
          </cell>
          <cell r="AY36" t="str">
            <v>Y</v>
          </cell>
          <cell r="AZ36">
            <v>307800</v>
          </cell>
          <cell r="BA36">
            <v>893872</v>
          </cell>
          <cell r="BB36">
            <v>8400</v>
          </cell>
          <cell r="BC36">
            <v>0</v>
          </cell>
          <cell r="BD36">
            <v>0</v>
          </cell>
          <cell r="BE36">
            <v>0</v>
          </cell>
          <cell r="BF36">
            <v>307800</v>
          </cell>
          <cell r="BG36">
            <v>0</v>
          </cell>
          <cell r="BH36">
            <v>893872</v>
          </cell>
          <cell r="BI36">
            <v>12000</v>
          </cell>
          <cell r="BJ36">
            <v>0</v>
          </cell>
          <cell r="BK36">
            <v>7000</v>
          </cell>
          <cell r="BL36">
            <v>0</v>
          </cell>
          <cell r="BM36">
            <v>100</v>
          </cell>
          <cell r="BN36">
            <v>0</v>
          </cell>
          <cell r="BO36">
            <v>3000</v>
          </cell>
          <cell r="BP36">
            <v>0</v>
          </cell>
          <cell r="BQ36">
            <v>9000</v>
          </cell>
          <cell r="BR36">
            <v>2300</v>
          </cell>
          <cell r="BS36">
            <v>0</v>
          </cell>
          <cell r="BT36">
            <v>33400</v>
          </cell>
          <cell r="BU36">
            <v>400800</v>
          </cell>
          <cell r="BV36">
            <v>6000</v>
          </cell>
          <cell r="BW36">
            <v>0</v>
          </cell>
          <cell r="BX36">
            <v>12000</v>
          </cell>
          <cell r="BY36">
            <v>12000</v>
          </cell>
          <cell r="BZ36">
            <v>38400</v>
          </cell>
          <cell r="CA36">
            <v>439200</v>
          </cell>
          <cell r="CB36">
            <v>17280</v>
          </cell>
          <cell r="CC36">
            <v>0</v>
          </cell>
          <cell r="CD36">
            <v>0</v>
          </cell>
          <cell r="CE36">
            <v>17280</v>
          </cell>
          <cell r="CF36">
            <v>456480</v>
          </cell>
          <cell r="CG36">
            <v>292000</v>
          </cell>
          <cell r="CH36">
            <v>0</v>
          </cell>
          <cell r="CI36">
            <v>748480</v>
          </cell>
          <cell r="CJ36">
            <v>114000</v>
          </cell>
          <cell r="CK36">
            <v>0</v>
          </cell>
          <cell r="CL36">
            <v>0</v>
          </cell>
          <cell r="CM36">
            <v>24000</v>
          </cell>
          <cell r="CN36">
            <v>15000</v>
          </cell>
          <cell r="CO36">
            <v>0</v>
          </cell>
          <cell r="CP36">
            <v>0</v>
          </cell>
          <cell r="CQ36">
            <v>60000</v>
          </cell>
          <cell r="CR36">
            <v>15000</v>
          </cell>
          <cell r="CS36">
            <v>54000</v>
          </cell>
          <cell r="CT36">
            <v>0</v>
          </cell>
          <cell r="CU36">
            <v>10000</v>
          </cell>
          <cell r="CW36">
            <v>292000</v>
          </cell>
          <cell r="CX36">
            <v>748480</v>
          </cell>
          <cell r="CY36">
            <v>8400</v>
          </cell>
          <cell r="CZ36" t="str">
            <v>SENIOR CONSULTANT</v>
          </cell>
          <cell r="DA36" t="str">
            <v>02</v>
          </cell>
          <cell r="DB36">
            <v>0</v>
          </cell>
          <cell r="DC36">
            <v>0</v>
          </cell>
          <cell r="DD36">
            <v>0</v>
          </cell>
          <cell r="DE36" t="str">
            <v>Y</v>
          </cell>
          <cell r="DF36">
            <v>36768</v>
          </cell>
          <cell r="DH36">
            <v>36861</v>
          </cell>
        </row>
        <row r="37">
          <cell r="A37" t="str">
            <v>ES2370</v>
          </cell>
          <cell r="B37" t="str">
            <v>MS</v>
          </cell>
          <cell r="C37" t="str">
            <v>SONI TRUPTI</v>
          </cell>
          <cell r="E37" t="str">
            <v>CONSULTANT OPERATIONS</v>
          </cell>
          <cell r="F37" t="str">
            <v>17</v>
          </cell>
          <cell r="G37" t="str">
            <v>Media</v>
          </cell>
          <cell r="H37" t="str">
            <v>02</v>
          </cell>
          <cell r="I37" t="str">
            <v>U07L01</v>
          </cell>
          <cell r="J37" t="str">
            <v>N</v>
          </cell>
          <cell r="K37" t="str">
            <v>NWOTHR</v>
          </cell>
          <cell r="L37" t="str">
            <v>02</v>
          </cell>
          <cell r="N37">
            <v>0</v>
          </cell>
          <cell r="O37">
            <v>5200</v>
          </cell>
          <cell r="P37">
            <v>3500</v>
          </cell>
          <cell r="Q37">
            <v>0</v>
          </cell>
          <cell r="R37">
            <v>3000</v>
          </cell>
          <cell r="S37">
            <v>0</v>
          </cell>
          <cell r="T37">
            <v>200</v>
          </cell>
          <cell r="U37">
            <v>0</v>
          </cell>
          <cell r="V37">
            <v>1300</v>
          </cell>
          <cell r="W37">
            <v>780</v>
          </cell>
          <cell r="X37">
            <v>0</v>
          </cell>
          <cell r="Y37">
            <v>0</v>
          </cell>
          <cell r="Z37">
            <v>13980</v>
          </cell>
          <cell r="AA37">
            <v>167760</v>
          </cell>
          <cell r="AB37">
            <v>6000</v>
          </cell>
          <cell r="AC37">
            <v>0</v>
          </cell>
          <cell r="AD37">
            <v>5200</v>
          </cell>
          <cell r="AE37">
            <v>5200</v>
          </cell>
          <cell r="AF37">
            <v>24800</v>
          </cell>
          <cell r="AG37">
            <v>192560</v>
          </cell>
          <cell r="AH37">
            <v>7488</v>
          </cell>
          <cell r="AI37">
            <v>0</v>
          </cell>
          <cell r="AJ37">
            <v>0</v>
          </cell>
          <cell r="AK37">
            <v>7488</v>
          </cell>
          <cell r="AL37">
            <v>200048</v>
          </cell>
          <cell r="AM37">
            <v>0</v>
          </cell>
          <cell r="AN37">
            <v>0</v>
          </cell>
          <cell r="AO37">
            <v>0</v>
          </cell>
          <cell r="AP37">
            <v>0</v>
          </cell>
          <cell r="AQ37">
            <v>0</v>
          </cell>
          <cell r="AR37">
            <v>0</v>
          </cell>
          <cell r="AS37">
            <v>0</v>
          </cell>
          <cell r="AT37">
            <v>0</v>
          </cell>
          <cell r="AU37">
            <v>0</v>
          </cell>
          <cell r="AV37">
            <v>0</v>
          </cell>
          <cell r="AW37">
            <v>0</v>
          </cell>
          <cell r="AX37">
            <v>0</v>
          </cell>
          <cell r="AZ37">
            <v>0</v>
          </cell>
          <cell r="BA37">
            <v>200048</v>
          </cell>
          <cell r="BB37">
            <v>8400</v>
          </cell>
          <cell r="BC37">
            <v>0</v>
          </cell>
          <cell r="BD37">
            <v>0</v>
          </cell>
          <cell r="BE37">
            <v>0</v>
          </cell>
          <cell r="BF37">
            <v>0</v>
          </cell>
          <cell r="BG37">
            <v>0</v>
          </cell>
          <cell r="BH37">
            <v>200048</v>
          </cell>
          <cell r="BI37">
            <v>5100</v>
          </cell>
          <cell r="BJ37">
            <v>2630</v>
          </cell>
          <cell r="BK37">
            <v>0</v>
          </cell>
          <cell r="BL37">
            <v>2200</v>
          </cell>
          <cell r="BM37">
            <v>100</v>
          </cell>
          <cell r="BN37">
            <v>200</v>
          </cell>
          <cell r="BO37">
            <v>1275</v>
          </cell>
          <cell r="BP37">
            <v>0</v>
          </cell>
          <cell r="BQ37">
            <v>0</v>
          </cell>
          <cell r="BR37">
            <v>0</v>
          </cell>
          <cell r="BS37">
            <v>0</v>
          </cell>
          <cell r="BT37">
            <v>11505</v>
          </cell>
          <cell r="BU37">
            <v>138060</v>
          </cell>
          <cell r="BV37">
            <v>6000</v>
          </cell>
          <cell r="BW37">
            <v>0</v>
          </cell>
          <cell r="BX37">
            <v>5100</v>
          </cell>
          <cell r="BY37">
            <v>5100</v>
          </cell>
          <cell r="BZ37">
            <v>24600</v>
          </cell>
          <cell r="CA37">
            <v>162660</v>
          </cell>
          <cell r="CB37">
            <v>7344</v>
          </cell>
          <cell r="CC37">
            <v>0</v>
          </cell>
          <cell r="CD37">
            <v>0</v>
          </cell>
          <cell r="CE37">
            <v>7344</v>
          </cell>
          <cell r="CF37">
            <v>170004</v>
          </cell>
          <cell r="CG37">
            <v>0</v>
          </cell>
          <cell r="CH37">
            <v>0</v>
          </cell>
          <cell r="CI37">
            <v>170004</v>
          </cell>
          <cell r="CJ37">
            <v>0</v>
          </cell>
          <cell r="CK37">
            <v>0</v>
          </cell>
          <cell r="CL37">
            <v>0</v>
          </cell>
          <cell r="CM37">
            <v>0</v>
          </cell>
          <cell r="CN37">
            <v>0</v>
          </cell>
          <cell r="CO37">
            <v>0</v>
          </cell>
          <cell r="CP37">
            <v>0</v>
          </cell>
          <cell r="CQ37">
            <v>0</v>
          </cell>
          <cell r="CR37">
            <v>0</v>
          </cell>
          <cell r="CS37">
            <v>0</v>
          </cell>
          <cell r="CT37">
            <v>0</v>
          </cell>
          <cell r="CU37">
            <v>0</v>
          </cell>
          <cell r="CW37">
            <v>0</v>
          </cell>
          <cell r="CX37">
            <v>170004</v>
          </cell>
          <cell r="CY37">
            <v>8400</v>
          </cell>
          <cell r="CZ37" t="str">
            <v>CONSULTANT OPERATIONS</v>
          </cell>
          <cell r="DA37" t="str">
            <v>02</v>
          </cell>
          <cell r="DB37">
            <v>0</v>
          </cell>
          <cell r="DC37">
            <v>0</v>
          </cell>
          <cell r="DD37">
            <v>0</v>
          </cell>
          <cell r="DE37" t="str">
            <v>Y</v>
          </cell>
          <cell r="DF37">
            <v>36815</v>
          </cell>
          <cell r="DH37">
            <v>36923</v>
          </cell>
        </row>
        <row r="38">
          <cell r="A38" t="str">
            <v>ES2380</v>
          </cell>
          <cell r="B38" t="str">
            <v>MR</v>
          </cell>
          <cell r="C38" t="str">
            <v>SURVE G KISHORE</v>
          </cell>
          <cell r="E38" t="str">
            <v>CONSULTANT - (GRADE 3)</v>
          </cell>
          <cell r="F38" t="str">
            <v>17</v>
          </cell>
          <cell r="G38" t="str">
            <v>Media</v>
          </cell>
          <cell r="H38" t="str">
            <v>02</v>
          </cell>
          <cell r="I38" t="str">
            <v>U07L01</v>
          </cell>
          <cell r="J38" t="str">
            <v>N</v>
          </cell>
          <cell r="K38" t="str">
            <v>NWOTHR</v>
          </cell>
          <cell r="L38" t="str">
            <v>03</v>
          </cell>
          <cell r="N38">
            <v>0</v>
          </cell>
          <cell r="O38">
            <v>5000</v>
          </cell>
          <cell r="P38">
            <v>4500</v>
          </cell>
          <cell r="Q38">
            <v>0</v>
          </cell>
          <cell r="R38">
            <v>4500</v>
          </cell>
          <cell r="S38">
            <v>0</v>
          </cell>
          <cell r="T38">
            <v>200</v>
          </cell>
          <cell r="U38">
            <v>0</v>
          </cell>
          <cell r="V38">
            <v>1250</v>
          </cell>
          <cell r="W38">
            <v>670</v>
          </cell>
          <cell r="X38">
            <v>0</v>
          </cell>
          <cell r="Y38">
            <v>0</v>
          </cell>
          <cell r="Z38">
            <v>16120</v>
          </cell>
          <cell r="AA38">
            <v>193440</v>
          </cell>
          <cell r="AB38">
            <v>6000</v>
          </cell>
          <cell r="AC38">
            <v>0</v>
          </cell>
          <cell r="AD38">
            <v>5000</v>
          </cell>
          <cell r="AE38">
            <v>5000</v>
          </cell>
          <cell r="AF38">
            <v>24400</v>
          </cell>
          <cell r="AG38">
            <v>217840</v>
          </cell>
          <cell r="AH38">
            <v>7200</v>
          </cell>
          <cell r="AI38">
            <v>0</v>
          </cell>
          <cell r="AJ38">
            <v>0</v>
          </cell>
          <cell r="AK38">
            <v>7200</v>
          </cell>
          <cell r="AL38">
            <v>225040</v>
          </cell>
          <cell r="AM38">
            <v>0</v>
          </cell>
          <cell r="AN38">
            <v>0</v>
          </cell>
          <cell r="AO38">
            <v>0</v>
          </cell>
          <cell r="AP38">
            <v>0</v>
          </cell>
          <cell r="AQ38">
            <v>0</v>
          </cell>
          <cell r="AR38">
            <v>0</v>
          </cell>
          <cell r="AS38">
            <v>0</v>
          </cell>
          <cell r="AT38">
            <v>0</v>
          </cell>
          <cell r="AU38">
            <v>0</v>
          </cell>
          <cell r="AV38">
            <v>0</v>
          </cell>
          <cell r="AW38">
            <v>0</v>
          </cell>
          <cell r="AX38">
            <v>0</v>
          </cell>
          <cell r="AZ38">
            <v>0</v>
          </cell>
          <cell r="BA38">
            <v>225040</v>
          </cell>
          <cell r="BB38">
            <v>8400</v>
          </cell>
          <cell r="BC38">
            <v>0</v>
          </cell>
          <cell r="BD38">
            <v>0</v>
          </cell>
          <cell r="BE38">
            <v>0</v>
          </cell>
          <cell r="BF38">
            <v>0</v>
          </cell>
          <cell r="BG38">
            <v>0</v>
          </cell>
          <cell r="BH38">
            <v>225040</v>
          </cell>
          <cell r="BI38">
            <v>4800</v>
          </cell>
          <cell r="BJ38">
            <v>3900</v>
          </cell>
          <cell r="BK38">
            <v>0</v>
          </cell>
          <cell r="BL38">
            <v>3900</v>
          </cell>
          <cell r="BM38">
            <v>100</v>
          </cell>
          <cell r="BN38">
            <v>200</v>
          </cell>
          <cell r="BO38">
            <v>1200</v>
          </cell>
          <cell r="BP38">
            <v>0</v>
          </cell>
          <cell r="BQ38">
            <v>0</v>
          </cell>
          <cell r="BR38">
            <v>0</v>
          </cell>
          <cell r="BS38">
            <v>0</v>
          </cell>
          <cell r="BT38">
            <v>14100</v>
          </cell>
          <cell r="BU38">
            <v>169200</v>
          </cell>
          <cell r="BV38">
            <v>6000</v>
          </cell>
          <cell r="BW38">
            <v>0</v>
          </cell>
          <cell r="BX38">
            <v>4800</v>
          </cell>
          <cell r="BY38">
            <v>4800</v>
          </cell>
          <cell r="BZ38">
            <v>24000</v>
          </cell>
          <cell r="CA38">
            <v>193200</v>
          </cell>
          <cell r="CB38">
            <v>6912</v>
          </cell>
          <cell r="CC38">
            <v>0</v>
          </cell>
          <cell r="CD38">
            <v>0</v>
          </cell>
          <cell r="CE38">
            <v>6912</v>
          </cell>
          <cell r="CF38">
            <v>200112</v>
          </cell>
          <cell r="CG38">
            <v>0</v>
          </cell>
          <cell r="CH38">
            <v>0</v>
          </cell>
          <cell r="CI38">
            <v>200112</v>
          </cell>
          <cell r="CJ38">
            <v>0</v>
          </cell>
          <cell r="CK38">
            <v>0</v>
          </cell>
          <cell r="CL38">
            <v>0</v>
          </cell>
          <cell r="CM38">
            <v>0</v>
          </cell>
          <cell r="CN38">
            <v>0</v>
          </cell>
          <cell r="CO38">
            <v>0</v>
          </cell>
          <cell r="CP38">
            <v>0</v>
          </cell>
          <cell r="CQ38">
            <v>0</v>
          </cell>
          <cell r="CR38">
            <v>0</v>
          </cell>
          <cell r="CS38">
            <v>0</v>
          </cell>
          <cell r="CT38">
            <v>0</v>
          </cell>
          <cell r="CU38">
            <v>0</v>
          </cell>
          <cell r="CW38">
            <v>0</v>
          </cell>
          <cell r="CX38">
            <v>200112</v>
          </cell>
          <cell r="CY38">
            <v>8400</v>
          </cell>
          <cell r="CZ38" t="str">
            <v>CONSULTANT - OPERATIONS</v>
          </cell>
          <cell r="DA38" t="str">
            <v>02</v>
          </cell>
          <cell r="DB38">
            <v>0</v>
          </cell>
          <cell r="DC38">
            <v>0</v>
          </cell>
          <cell r="DD38">
            <v>0</v>
          </cell>
          <cell r="DE38" t="str">
            <v>Y</v>
          </cell>
          <cell r="DF38">
            <v>36878</v>
          </cell>
          <cell r="DH38">
            <v>36951</v>
          </cell>
        </row>
        <row r="39">
          <cell r="A39" t="str">
            <v>ES2390</v>
          </cell>
          <cell r="B39" t="str">
            <v>MR</v>
          </cell>
          <cell r="C39" t="str">
            <v>SRIDHARAN V</v>
          </cell>
          <cell r="E39" t="str">
            <v>SENIOR CONSULTANT</v>
          </cell>
          <cell r="F39" t="str">
            <v>17</v>
          </cell>
          <cell r="G39" t="str">
            <v>Media</v>
          </cell>
          <cell r="H39" t="str">
            <v>02</v>
          </cell>
          <cell r="I39" t="str">
            <v>U07L01</v>
          </cell>
          <cell r="J39" t="str">
            <v>N</v>
          </cell>
          <cell r="K39" t="str">
            <v>NWOTHR</v>
          </cell>
          <cell r="L39" t="str">
            <v>05</v>
          </cell>
          <cell r="N39">
            <v>0</v>
          </cell>
          <cell r="O39">
            <v>7500</v>
          </cell>
          <cell r="P39">
            <v>5800</v>
          </cell>
          <cell r="Q39">
            <v>0</v>
          </cell>
          <cell r="R39">
            <v>5800</v>
          </cell>
          <cell r="S39">
            <v>0</v>
          </cell>
          <cell r="T39">
            <v>200</v>
          </cell>
          <cell r="U39">
            <v>0</v>
          </cell>
          <cell r="V39">
            <v>1875</v>
          </cell>
          <cell r="W39">
            <v>4210</v>
          </cell>
          <cell r="X39">
            <v>2100</v>
          </cell>
          <cell r="Y39">
            <v>0</v>
          </cell>
          <cell r="Z39">
            <v>27485</v>
          </cell>
          <cell r="AA39">
            <v>329820</v>
          </cell>
          <cell r="AB39">
            <v>6000</v>
          </cell>
          <cell r="AC39">
            <v>0</v>
          </cell>
          <cell r="AD39">
            <v>7500</v>
          </cell>
          <cell r="AE39">
            <v>7500</v>
          </cell>
          <cell r="AF39">
            <v>29400</v>
          </cell>
          <cell r="AG39">
            <v>359220</v>
          </cell>
          <cell r="AH39">
            <v>10800</v>
          </cell>
          <cell r="AI39">
            <v>0</v>
          </cell>
          <cell r="AJ39">
            <v>0</v>
          </cell>
          <cell r="AK39">
            <v>10800</v>
          </cell>
          <cell r="AL39">
            <v>370020</v>
          </cell>
          <cell r="AM39">
            <v>0</v>
          </cell>
          <cell r="AN39">
            <v>0</v>
          </cell>
          <cell r="AO39">
            <v>0</v>
          </cell>
          <cell r="AP39">
            <v>0</v>
          </cell>
          <cell r="AQ39">
            <v>0</v>
          </cell>
          <cell r="AR39">
            <v>0</v>
          </cell>
          <cell r="AS39">
            <v>0</v>
          </cell>
          <cell r="AT39">
            <v>0</v>
          </cell>
          <cell r="AU39">
            <v>0</v>
          </cell>
          <cell r="AV39">
            <v>0</v>
          </cell>
          <cell r="AW39">
            <v>0</v>
          </cell>
          <cell r="AX39">
            <v>0</v>
          </cell>
          <cell r="AZ39">
            <v>0</v>
          </cell>
          <cell r="BA39">
            <v>370020</v>
          </cell>
          <cell r="BB39">
            <v>8400</v>
          </cell>
          <cell r="BC39">
            <v>0</v>
          </cell>
          <cell r="BD39">
            <v>0</v>
          </cell>
          <cell r="BE39">
            <v>0</v>
          </cell>
          <cell r="BF39">
            <v>0</v>
          </cell>
          <cell r="BG39">
            <v>0</v>
          </cell>
          <cell r="BH39">
            <v>370020</v>
          </cell>
          <cell r="BI39">
            <v>6200</v>
          </cell>
          <cell r="BJ39">
            <v>5000</v>
          </cell>
          <cell r="BK39">
            <v>0</v>
          </cell>
          <cell r="BL39">
            <v>5000</v>
          </cell>
          <cell r="BM39">
            <v>100</v>
          </cell>
          <cell r="BN39">
            <v>0</v>
          </cell>
          <cell r="BO39">
            <v>1550</v>
          </cell>
          <cell r="BP39">
            <v>0</v>
          </cell>
          <cell r="BQ39">
            <v>3310</v>
          </cell>
          <cell r="BR39">
            <v>1700</v>
          </cell>
          <cell r="BS39">
            <v>0</v>
          </cell>
          <cell r="BT39">
            <v>22860</v>
          </cell>
          <cell r="BU39">
            <v>274320</v>
          </cell>
          <cell r="BV39">
            <v>6000</v>
          </cell>
          <cell r="BW39">
            <v>0</v>
          </cell>
          <cell r="BX39">
            <v>6200</v>
          </cell>
          <cell r="BY39">
            <v>6200</v>
          </cell>
          <cell r="BZ39">
            <v>26800</v>
          </cell>
          <cell r="CA39">
            <v>301120</v>
          </cell>
          <cell r="CB39">
            <v>8928</v>
          </cell>
          <cell r="CC39">
            <v>0</v>
          </cell>
          <cell r="CD39">
            <v>0</v>
          </cell>
          <cell r="CE39">
            <v>8928</v>
          </cell>
          <cell r="CF39">
            <v>310048</v>
          </cell>
          <cell r="CG39">
            <v>0</v>
          </cell>
          <cell r="CH39">
            <v>0</v>
          </cell>
          <cell r="CI39">
            <v>310048</v>
          </cell>
          <cell r="CJ39">
            <v>0</v>
          </cell>
          <cell r="CK39">
            <v>0</v>
          </cell>
          <cell r="CL39">
            <v>0</v>
          </cell>
          <cell r="CM39">
            <v>0</v>
          </cell>
          <cell r="CN39">
            <v>0</v>
          </cell>
          <cell r="CO39">
            <v>0</v>
          </cell>
          <cell r="CP39">
            <v>0</v>
          </cell>
          <cell r="CQ39">
            <v>0</v>
          </cell>
          <cell r="CR39">
            <v>0</v>
          </cell>
          <cell r="CS39">
            <v>0</v>
          </cell>
          <cell r="CT39">
            <v>0</v>
          </cell>
          <cell r="CU39">
            <v>0</v>
          </cell>
          <cell r="CW39">
            <v>0</v>
          </cell>
          <cell r="CX39">
            <v>310048</v>
          </cell>
          <cell r="CY39">
            <v>8400</v>
          </cell>
          <cell r="CZ39" t="str">
            <v>CONSULTANT - OPERATIONS</v>
          </cell>
          <cell r="DA39" t="str">
            <v>02</v>
          </cell>
          <cell r="DB39">
            <v>0</v>
          </cell>
          <cell r="DC39">
            <v>0</v>
          </cell>
          <cell r="DD39">
            <v>0</v>
          </cell>
          <cell r="DE39" t="str">
            <v>Y</v>
          </cell>
          <cell r="DF39">
            <v>36878</v>
          </cell>
          <cell r="DH39">
            <v>36951</v>
          </cell>
        </row>
        <row r="40">
          <cell r="A40" t="str">
            <v>ED1450</v>
          </cell>
          <cell r="B40" t="str">
            <v>Mr</v>
          </cell>
          <cell r="C40" t="str">
            <v>DESAI ULHAS L.</v>
          </cell>
          <cell r="D40" t="str">
            <v>Ulhas</v>
          </cell>
          <cell r="E40" t="str">
            <v>SR. PRODUCTION EXECUTIVE</v>
          </cell>
          <cell r="F40" t="str">
            <v>16</v>
          </cell>
          <cell r="G40" t="str">
            <v>Art &amp; Production Services</v>
          </cell>
          <cell r="H40" t="str">
            <v>02</v>
          </cell>
          <cell r="I40" t="str">
            <v>U01L01</v>
          </cell>
          <cell r="J40" t="str">
            <v>Y</v>
          </cell>
          <cell r="L40" t="str">
            <v>03</v>
          </cell>
          <cell r="N40">
            <v>0</v>
          </cell>
          <cell r="O40">
            <v>7000</v>
          </cell>
          <cell r="P40">
            <v>5000</v>
          </cell>
          <cell r="Q40">
            <v>0</v>
          </cell>
          <cell r="R40">
            <v>5000</v>
          </cell>
          <cell r="S40">
            <v>0</v>
          </cell>
          <cell r="T40">
            <v>200</v>
          </cell>
          <cell r="U40">
            <v>0</v>
          </cell>
          <cell r="V40">
            <v>1750</v>
          </cell>
          <cell r="W40">
            <v>940</v>
          </cell>
          <cell r="X40">
            <v>0</v>
          </cell>
          <cell r="Y40">
            <v>0</v>
          </cell>
          <cell r="Z40">
            <v>19890</v>
          </cell>
          <cell r="AA40">
            <v>238680</v>
          </cell>
          <cell r="AB40">
            <v>6000</v>
          </cell>
          <cell r="AC40">
            <v>0</v>
          </cell>
          <cell r="AD40">
            <v>7000</v>
          </cell>
          <cell r="AE40">
            <v>7000</v>
          </cell>
          <cell r="AF40">
            <v>28400</v>
          </cell>
          <cell r="AG40">
            <v>267080</v>
          </cell>
          <cell r="AH40">
            <v>10080</v>
          </cell>
          <cell r="AI40">
            <v>10920</v>
          </cell>
          <cell r="AJ40">
            <v>0</v>
          </cell>
          <cell r="AK40">
            <v>21000</v>
          </cell>
          <cell r="AL40">
            <v>288080</v>
          </cell>
          <cell r="AM40">
            <v>0</v>
          </cell>
          <cell r="AN40">
            <v>0</v>
          </cell>
          <cell r="AO40">
            <v>0</v>
          </cell>
          <cell r="AP40">
            <v>0</v>
          </cell>
          <cell r="AQ40">
            <v>0</v>
          </cell>
          <cell r="AR40">
            <v>0</v>
          </cell>
          <cell r="AS40">
            <v>0</v>
          </cell>
          <cell r="AT40">
            <v>0</v>
          </cell>
          <cell r="AU40">
            <v>0</v>
          </cell>
          <cell r="AV40">
            <v>0</v>
          </cell>
          <cell r="AW40">
            <v>0</v>
          </cell>
          <cell r="AX40">
            <v>0</v>
          </cell>
          <cell r="AZ40">
            <v>0</v>
          </cell>
          <cell r="BA40">
            <v>505250</v>
          </cell>
          <cell r="BB40">
            <v>8400</v>
          </cell>
          <cell r="BC40">
            <v>103170</v>
          </cell>
          <cell r="BD40">
            <v>114000</v>
          </cell>
          <cell r="BE40">
            <v>0</v>
          </cell>
          <cell r="BF40">
            <v>0</v>
          </cell>
          <cell r="BG40">
            <v>217170</v>
          </cell>
          <cell r="BH40">
            <v>505250</v>
          </cell>
          <cell r="BI40">
            <v>6400</v>
          </cell>
          <cell r="BJ40">
            <v>4640</v>
          </cell>
          <cell r="BK40">
            <v>0</v>
          </cell>
          <cell r="BL40">
            <v>4200</v>
          </cell>
          <cell r="BM40">
            <v>100</v>
          </cell>
          <cell r="BN40">
            <v>200</v>
          </cell>
          <cell r="BO40">
            <v>1600</v>
          </cell>
          <cell r="BP40">
            <v>0</v>
          </cell>
          <cell r="BQ40">
            <v>0</v>
          </cell>
          <cell r="BR40">
            <v>0</v>
          </cell>
          <cell r="BS40">
            <v>0</v>
          </cell>
          <cell r="BT40">
            <v>17140</v>
          </cell>
          <cell r="BU40">
            <v>205680</v>
          </cell>
          <cell r="BV40">
            <v>6000</v>
          </cell>
          <cell r="BW40">
            <v>0</v>
          </cell>
          <cell r="BX40">
            <v>6400</v>
          </cell>
          <cell r="BY40">
            <v>6400</v>
          </cell>
          <cell r="BZ40">
            <v>27200</v>
          </cell>
          <cell r="CA40">
            <v>232880</v>
          </cell>
          <cell r="CB40">
            <v>9216</v>
          </cell>
          <cell r="CC40">
            <v>9984</v>
          </cell>
          <cell r="CD40">
            <v>0</v>
          </cell>
          <cell r="CE40">
            <v>19200</v>
          </cell>
          <cell r="CF40">
            <v>252080</v>
          </cell>
          <cell r="CG40">
            <v>0</v>
          </cell>
          <cell r="CH40">
            <v>0</v>
          </cell>
          <cell r="CI40">
            <v>252080</v>
          </cell>
          <cell r="CJ40">
            <v>0</v>
          </cell>
          <cell r="CK40">
            <v>0</v>
          </cell>
          <cell r="CL40">
            <v>0</v>
          </cell>
          <cell r="CM40">
            <v>0</v>
          </cell>
          <cell r="CN40">
            <v>0</v>
          </cell>
          <cell r="CO40">
            <v>0</v>
          </cell>
          <cell r="CP40">
            <v>0</v>
          </cell>
          <cell r="CQ40">
            <v>0</v>
          </cell>
          <cell r="CR40">
            <v>0</v>
          </cell>
          <cell r="CS40">
            <v>0</v>
          </cell>
          <cell r="CT40">
            <v>0</v>
          </cell>
          <cell r="CU40">
            <v>0</v>
          </cell>
          <cell r="CW40">
            <v>0</v>
          </cell>
          <cell r="CX40">
            <v>252080</v>
          </cell>
          <cell r="CY40">
            <v>8400</v>
          </cell>
          <cell r="CZ40" t="str">
            <v>PRODUCTION EXECUTIVE</v>
          </cell>
          <cell r="DA40" t="str">
            <v>02</v>
          </cell>
          <cell r="DB40">
            <v>0</v>
          </cell>
          <cell r="DC40">
            <v>0</v>
          </cell>
          <cell r="DD40">
            <v>0</v>
          </cell>
          <cell r="DE40" t="str">
            <v>Y</v>
          </cell>
          <cell r="DF40">
            <v>33420</v>
          </cell>
          <cell r="DH40">
            <v>33604</v>
          </cell>
        </row>
        <row r="41">
          <cell r="A41" t="str">
            <v>ED1690</v>
          </cell>
          <cell r="B41" t="str">
            <v>Ms</v>
          </cell>
          <cell r="C41" t="str">
            <v>DE SOUSA LORNA</v>
          </cell>
          <cell r="D41" t="str">
            <v>Lorna</v>
          </cell>
          <cell r="E41" t="str">
            <v>SECRETARY</v>
          </cell>
          <cell r="F41" t="str">
            <v>13</v>
          </cell>
          <cell r="G41" t="str">
            <v>Client Servicing</v>
          </cell>
          <cell r="H41" t="str">
            <v>02</v>
          </cell>
          <cell r="I41" t="str">
            <v>U01L01</v>
          </cell>
          <cell r="J41" t="str">
            <v>Y</v>
          </cell>
          <cell r="L41" t="str">
            <v>01</v>
          </cell>
          <cell r="N41">
            <v>0</v>
          </cell>
          <cell r="O41">
            <v>3800</v>
          </cell>
          <cell r="P41">
            <v>2500</v>
          </cell>
          <cell r="Q41">
            <v>0</v>
          </cell>
          <cell r="R41">
            <v>1000</v>
          </cell>
          <cell r="S41">
            <v>0</v>
          </cell>
          <cell r="T41">
            <v>200</v>
          </cell>
          <cell r="U41">
            <v>0</v>
          </cell>
          <cell r="V41">
            <v>950</v>
          </cell>
          <cell r="W41">
            <v>440</v>
          </cell>
          <cell r="X41">
            <v>0</v>
          </cell>
          <cell r="Y41">
            <v>0</v>
          </cell>
          <cell r="Z41">
            <v>8890</v>
          </cell>
          <cell r="AA41">
            <v>106680</v>
          </cell>
          <cell r="AB41">
            <v>6000</v>
          </cell>
          <cell r="AC41">
            <v>0</v>
          </cell>
          <cell r="AD41">
            <v>3800</v>
          </cell>
          <cell r="AE41">
            <v>3800</v>
          </cell>
          <cell r="AF41">
            <v>22000</v>
          </cell>
          <cell r="AG41">
            <v>128680</v>
          </cell>
          <cell r="AH41">
            <v>5472</v>
          </cell>
          <cell r="AI41">
            <v>5928</v>
          </cell>
          <cell r="AJ41">
            <v>0</v>
          </cell>
          <cell r="AK41">
            <v>11400</v>
          </cell>
          <cell r="AL41">
            <v>140080</v>
          </cell>
          <cell r="AM41">
            <v>0</v>
          </cell>
          <cell r="AN41">
            <v>0</v>
          </cell>
          <cell r="AO41">
            <v>0</v>
          </cell>
          <cell r="AP41">
            <v>0</v>
          </cell>
          <cell r="AQ41">
            <v>0</v>
          </cell>
          <cell r="AR41">
            <v>0</v>
          </cell>
          <cell r="AS41">
            <v>0</v>
          </cell>
          <cell r="AT41">
            <v>0</v>
          </cell>
          <cell r="AU41">
            <v>0</v>
          </cell>
          <cell r="AV41">
            <v>0</v>
          </cell>
          <cell r="AW41">
            <v>0</v>
          </cell>
          <cell r="AX41">
            <v>0</v>
          </cell>
          <cell r="AZ41">
            <v>0</v>
          </cell>
          <cell r="BA41">
            <v>231520</v>
          </cell>
          <cell r="BB41">
            <v>8400</v>
          </cell>
          <cell r="BC41">
            <v>43440</v>
          </cell>
          <cell r="BD41">
            <v>48000</v>
          </cell>
          <cell r="BE41">
            <v>0</v>
          </cell>
          <cell r="BF41">
            <v>0</v>
          </cell>
          <cell r="BG41">
            <v>91440</v>
          </cell>
          <cell r="BH41">
            <v>231520</v>
          </cell>
          <cell r="BI41">
            <v>3500</v>
          </cell>
          <cell r="BJ41">
            <v>1770</v>
          </cell>
          <cell r="BK41">
            <v>0</v>
          </cell>
          <cell r="BL41">
            <v>900</v>
          </cell>
          <cell r="BM41">
            <v>100</v>
          </cell>
          <cell r="BN41">
            <v>200</v>
          </cell>
          <cell r="BO41">
            <v>875</v>
          </cell>
          <cell r="BP41">
            <v>0</v>
          </cell>
          <cell r="BQ41">
            <v>0</v>
          </cell>
          <cell r="BR41">
            <v>0</v>
          </cell>
          <cell r="BS41">
            <v>0</v>
          </cell>
          <cell r="BT41">
            <v>7345</v>
          </cell>
          <cell r="BU41">
            <v>88140</v>
          </cell>
          <cell r="BV41">
            <v>6000</v>
          </cell>
          <cell r="BW41">
            <v>0</v>
          </cell>
          <cell r="BX41">
            <v>3500</v>
          </cell>
          <cell r="BY41">
            <v>3500</v>
          </cell>
          <cell r="BZ41">
            <v>21400</v>
          </cell>
          <cell r="CA41">
            <v>109540</v>
          </cell>
          <cell r="CB41">
            <v>5040</v>
          </cell>
          <cell r="CC41">
            <v>5460</v>
          </cell>
          <cell r="CD41">
            <v>0</v>
          </cell>
          <cell r="CE41">
            <v>10500</v>
          </cell>
          <cell r="CF41">
            <v>120040</v>
          </cell>
          <cell r="CG41">
            <v>0</v>
          </cell>
          <cell r="CH41">
            <v>0</v>
          </cell>
          <cell r="CI41">
            <v>120040</v>
          </cell>
          <cell r="CJ41">
            <v>0</v>
          </cell>
          <cell r="CK41">
            <v>0</v>
          </cell>
          <cell r="CL41">
            <v>0</v>
          </cell>
          <cell r="CM41">
            <v>0</v>
          </cell>
          <cell r="CN41">
            <v>0</v>
          </cell>
          <cell r="CO41">
            <v>0</v>
          </cell>
          <cell r="CP41">
            <v>0</v>
          </cell>
          <cell r="CQ41">
            <v>0</v>
          </cell>
          <cell r="CR41">
            <v>0</v>
          </cell>
          <cell r="CS41">
            <v>0</v>
          </cell>
          <cell r="CT41">
            <v>0</v>
          </cell>
          <cell r="CU41">
            <v>0</v>
          </cell>
          <cell r="CW41">
            <v>0</v>
          </cell>
          <cell r="CX41">
            <v>120040</v>
          </cell>
          <cell r="CY41">
            <v>8400</v>
          </cell>
          <cell r="CZ41" t="str">
            <v>SECRETARY</v>
          </cell>
          <cell r="DA41" t="str">
            <v>02</v>
          </cell>
          <cell r="DB41">
            <v>0</v>
          </cell>
          <cell r="DC41">
            <v>0</v>
          </cell>
          <cell r="DD41">
            <v>0</v>
          </cell>
          <cell r="DE41" t="str">
            <v>Y</v>
          </cell>
          <cell r="DF41">
            <v>34502</v>
          </cell>
          <cell r="DH41">
            <v>34684</v>
          </cell>
        </row>
        <row r="42">
          <cell r="A42" t="str">
            <v>EJ1120</v>
          </cell>
          <cell r="B42" t="str">
            <v>Ms</v>
          </cell>
          <cell r="C42" t="str">
            <v>JOHN PIERANGELA</v>
          </cell>
          <cell r="D42" t="str">
            <v>Pierangela</v>
          </cell>
          <cell r="E42" t="str">
            <v>DTP EXECUTIVE</v>
          </cell>
          <cell r="F42" t="str">
            <v>16</v>
          </cell>
          <cell r="G42" t="str">
            <v>Art &amp; Production Services</v>
          </cell>
          <cell r="H42" t="str">
            <v>02</v>
          </cell>
          <cell r="I42" t="str">
            <v>U01L01</v>
          </cell>
          <cell r="J42" t="str">
            <v>Y</v>
          </cell>
          <cell r="L42" t="str">
            <v>02</v>
          </cell>
          <cell r="N42">
            <v>0</v>
          </cell>
          <cell r="O42">
            <v>5000</v>
          </cell>
          <cell r="P42">
            <v>3500</v>
          </cell>
          <cell r="Q42">
            <v>0</v>
          </cell>
          <cell r="R42">
            <v>3520</v>
          </cell>
          <cell r="S42">
            <v>0</v>
          </cell>
          <cell r="T42">
            <v>200</v>
          </cell>
          <cell r="U42">
            <v>0</v>
          </cell>
          <cell r="V42">
            <v>1250</v>
          </cell>
          <cell r="W42">
            <v>0</v>
          </cell>
          <cell r="X42">
            <v>0</v>
          </cell>
          <cell r="Y42">
            <v>0</v>
          </cell>
          <cell r="Z42">
            <v>13470</v>
          </cell>
          <cell r="AA42">
            <v>161640</v>
          </cell>
          <cell r="AB42">
            <v>6000</v>
          </cell>
          <cell r="AC42">
            <v>0</v>
          </cell>
          <cell r="AD42">
            <v>5000</v>
          </cell>
          <cell r="AE42">
            <v>5000</v>
          </cell>
          <cell r="AF42">
            <v>24400</v>
          </cell>
          <cell r="AG42">
            <v>186040</v>
          </cell>
          <cell r="AH42">
            <v>7200</v>
          </cell>
          <cell r="AI42">
            <v>7800</v>
          </cell>
          <cell r="AJ42">
            <v>0</v>
          </cell>
          <cell r="AK42">
            <v>15000</v>
          </cell>
          <cell r="AL42">
            <v>201040</v>
          </cell>
          <cell r="AM42">
            <v>0</v>
          </cell>
          <cell r="AN42">
            <v>0</v>
          </cell>
          <cell r="AO42">
            <v>0</v>
          </cell>
          <cell r="AP42">
            <v>0</v>
          </cell>
          <cell r="AQ42">
            <v>0</v>
          </cell>
          <cell r="AR42">
            <v>0</v>
          </cell>
          <cell r="AS42">
            <v>0</v>
          </cell>
          <cell r="AT42">
            <v>0</v>
          </cell>
          <cell r="AU42">
            <v>0</v>
          </cell>
          <cell r="AV42">
            <v>0</v>
          </cell>
          <cell r="AW42">
            <v>0</v>
          </cell>
          <cell r="AX42">
            <v>0</v>
          </cell>
          <cell r="AZ42">
            <v>0</v>
          </cell>
          <cell r="BA42">
            <v>353440</v>
          </cell>
          <cell r="BB42">
            <v>8400</v>
          </cell>
          <cell r="BC42">
            <v>72400</v>
          </cell>
          <cell r="BD42">
            <v>80000</v>
          </cell>
          <cell r="BE42">
            <v>0</v>
          </cell>
          <cell r="BF42">
            <v>0</v>
          </cell>
          <cell r="BG42">
            <v>152400</v>
          </cell>
          <cell r="BH42">
            <v>353440</v>
          </cell>
          <cell r="BI42">
            <v>4500</v>
          </cell>
          <cell r="BJ42">
            <v>3000</v>
          </cell>
          <cell r="BK42">
            <v>0</v>
          </cell>
          <cell r="BL42">
            <v>2970</v>
          </cell>
          <cell r="BM42">
            <v>100</v>
          </cell>
          <cell r="BN42">
            <v>200</v>
          </cell>
          <cell r="BO42">
            <v>1125</v>
          </cell>
          <cell r="BP42">
            <v>0</v>
          </cell>
          <cell r="BQ42">
            <v>0</v>
          </cell>
          <cell r="BR42">
            <v>0</v>
          </cell>
          <cell r="BS42">
            <v>0</v>
          </cell>
          <cell r="BT42">
            <v>11895</v>
          </cell>
          <cell r="BU42">
            <v>142740</v>
          </cell>
          <cell r="BV42">
            <v>6000</v>
          </cell>
          <cell r="BW42">
            <v>0</v>
          </cell>
          <cell r="BX42">
            <v>4500</v>
          </cell>
          <cell r="BY42">
            <v>4500</v>
          </cell>
          <cell r="BZ42">
            <v>23400</v>
          </cell>
          <cell r="CA42">
            <v>166140</v>
          </cell>
          <cell r="CB42">
            <v>6480</v>
          </cell>
          <cell r="CC42">
            <v>7020</v>
          </cell>
          <cell r="CD42">
            <v>0</v>
          </cell>
          <cell r="CE42">
            <v>13500</v>
          </cell>
          <cell r="CF42">
            <v>179640</v>
          </cell>
          <cell r="CG42">
            <v>0</v>
          </cell>
          <cell r="CH42">
            <v>0</v>
          </cell>
          <cell r="CI42">
            <v>179640</v>
          </cell>
          <cell r="CJ42">
            <v>0</v>
          </cell>
          <cell r="CK42">
            <v>0</v>
          </cell>
          <cell r="CL42">
            <v>0</v>
          </cell>
          <cell r="CM42">
            <v>0</v>
          </cell>
          <cell r="CN42">
            <v>0</v>
          </cell>
          <cell r="CO42">
            <v>0</v>
          </cell>
          <cell r="CP42">
            <v>0</v>
          </cell>
          <cell r="CQ42">
            <v>0</v>
          </cell>
          <cell r="CR42">
            <v>0</v>
          </cell>
          <cell r="CS42">
            <v>0</v>
          </cell>
          <cell r="CT42">
            <v>0</v>
          </cell>
          <cell r="CU42">
            <v>0</v>
          </cell>
          <cell r="CW42">
            <v>0</v>
          </cell>
          <cell r="CX42">
            <v>179640</v>
          </cell>
          <cell r="CY42">
            <v>8400</v>
          </cell>
          <cell r="CZ42" t="str">
            <v>DTP EXECUTIVE</v>
          </cell>
          <cell r="DA42" t="str">
            <v>02</v>
          </cell>
          <cell r="DB42">
            <v>0</v>
          </cell>
          <cell r="DC42">
            <v>0</v>
          </cell>
          <cell r="DD42">
            <v>0</v>
          </cell>
          <cell r="DE42" t="str">
            <v>Y</v>
          </cell>
          <cell r="DF42">
            <v>33700</v>
          </cell>
          <cell r="DH42">
            <v>33883</v>
          </cell>
        </row>
        <row r="43">
          <cell r="A43" t="str">
            <v>EM1150</v>
          </cell>
          <cell r="B43" t="str">
            <v>Mr</v>
          </cell>
          <cell r="C43" t="str">
            <v>MORE G.W.</v>
          </cell>
          <cell r="D43" t="str">
            <v>More</v>
          </cell>
          <cell r="E43" t="str">
            <v>SPECIALIST ARTIST</v>
          </cell>
          <cell r="F43" t="str">
            <v>16</v>
          </cell>
          <cell r="G43" t="str">
            <v>Art &amp; Production Services</v>
          </cell>
          <cell r="H43" t="str">
            <v>02</v>
          </cell>
          <cell r="I43" t="str">
            <v>U01L01</v>
          </cell>
          <cell r="J43" t="str">
            <v>Y</v>
          </cell>
          <cell r="L43" t="str">
            <v>02</v>
          </cell>
          <cell r="N43">
            <v>0</v>
          </cell>
          <cell r="O43">
            <v>8300</v>
          </cell>
          <cell r="P43">
            <v>5900</v>
          </cell>
          <cell r="Q43">
            <v>0</v>
          </cell>
          <cell r="R43">
            <v>4700</v>
          </cell>
          <cell r="S43">
            <v>0</v>
          </cell>
          <cell r="T43">
            <v>200</v>
          </cell>
          <cell r="U43">
            <v>0</v>
          </cell>
          <cell r="V43">
            <v>2075</v>
          </cell>
          <cell r="W43">
            <v>1340</v>
          </cell>
          <cell r="X43">
            <v>0</v>
          </cell>
          <cell r="Y43">
            <v>0</v>
          </cell>
          <cell r="Z43">
            <v>22515</v>
          </cell>
          <cell r="AA43">
            <v>270180</v>
          </cell>
          <cell r="AB43">
            <v>6000</v>
          </cell>
          <cell r="AC43">
            <v>0</v>
          </cell>
          <cell r="AD43">
            <v>8300</v>
          </cell>
          <cell r="AE43">
            <v>8300</v>
          </cell>
          <cell r="AF43">
            <v>31000</v>
          </cell>
          <cell r="AG43">
            <v>301180</v>
          </cell>
          <cell r="AH43">
            <v>11952</v>
          </cell>
          <cell r="AI43">
            <v>12948</v>
          </cell>
          <cell r="AJ43">
            <v>0</v>
          </cell>
          <cell r="AK43">
            <v>24900</v>
          </cell>
          <cell r="AL43">
            <v>326080</v>
          </cell>
          <cell r="AM43">
            <v>0</v>
          </cell>
          <cell r="AN43">
            <v>0</v>
          </cell>
          <cell r="AO43">
            <v>0</v>
          </cell>
          <cell r="AP43">
            <v>0</v>
          </cell>
          <cell r="AQ43">
            <v>0</v>
          </cell>
          <cell r="AR43">
            <v>0</v>
          </cell>
          <cell r="AS43">
            <v>0</v>
          </cell>
          <cell r="AT43">
            <v>0</v>
          </cell>
          <cell r="AU43">
            <v>0</v>
          </cell>
          <cell r="AV43">
            <v>0</v>
          </cell>
          <cell r="AW43">
            <v>0</v>
          </cell>
          <cell r="AX43">
            <v>0</v>
          </cell>
          <cell r="AZ43">
            <v>0</v>
          </cell>
          <cell r="BA43">
            <v>802330</v>
          </cell>
          <cell r="BB43">
            <v>8400</v>
          </cell>
          <cell r="BC43">
            <v>226250</v>
          </cell>
          <cell r="BD43">
            <v>250000</v>
          </cell>
          <cell r="BE43">
            <v>0</v>
          </cell>
          <cell r="BF43">
            <v>0</v>
          </cell>
          <cell r="BG43">
            <v>476250</v>
          </cell>
          <cell r="BH43">
            <v>802330</v>
          </cell>
          <cell r="BI43">
            <v>8000</v>
          </cell>
          <cell r="BJ43">
            <v>5500</v>
          </cell>
          <cell r="BK43">
            <v>0</v>
          </cell>
          <cell r="BL43">
            <v>4165</v>
          </cell>
          <cell r="BM43">
            <v>100</v>
          </cell>
          <cell r="BN43">
            <v>200</v>
          </cell>
          <cell r="BO43">
            <v>2000</v>
          </cell>
          <cell r="BP43">
            <v>0</v>
          </cell>
          <cell r="BQ43">
            <v>1000</v>
          </cell>
          <cell r="BR43">
            <v>0</v>
          </cell>
          <cell r="BS43">
            <v>0</v>
          </cell>
          <cell r="BT43">
            <v>20965</v>
          </cell>
          <cell r="BU43">
            <v>251580</v>
          </cell>
          <cell r="BV43">
            <v>6000</v>
          </cell>
          <cell r="BW43">
            <v>0</v>
          </cell>
          <cell r="BX43">
            <v>8000</v>
          </cell>
          <cell r="BY43">
            <v>8000</v>
          </cell>
          <cell r="BZ43">
            <v>30400</v>
          </cell>
          <cell r="CA43">
            <v>281980</v>
          </cell>
          <cell r="CB43">
            <v>11520</v>
          </cell>
          <cell r="CC43">
            <v>12480</v>
          </cell>
          <cell r="CD43">
            <v>0</v>
          </cell>
          <cell r="CE43">
            <v>24000</v>
          </cell>
          <cell r="CF43">
            <v>305980</v>
          </cell>
          <cell r="CG43">
            <v>0</v>
          </cell>
          <cell r="CH43">
            <v>0</v>
          </cell>
          <cell r="CI43">
            <v>305980</v>
          </cell>
          <cell r="CJ43">
            <v>0</v>
          </cell>
          <cell r="CK43">
            <v>0</v>
          </cell>
          <cell r="CL43">
            <v>0</v>
          </cell>
          <cell r="CM43">
            <v>0</v>
          </cell>
          <cell r="CN43">
            <v>0</v>
          </cell>
          <cell r="CO43">
            <v>0</v>
          </cell>
          <cell r="CP43">
            <v>0</v>
          </cell>
          <cell r="CQ43">
            <v>0</v>
          </cell>
          <cell r="CR43">
            <v>0</v>
          </cell>
          <cell r="CS43">
            <v>0</v>
          </cell>
          <cell r="CT43">
            <v>0</v>
          </cell>
          <cell r="CU43">
            <v>0</v>
          </cell>
          <cell r="CW43">
            <v>0</v>
          </cell>
          <cell r="CX43">
            <v>305980</v>
          </cell>
          <cell r="CY43">
            <v>8400</v>
          </cell>
          <cell r="CZ43" t="str">
            <v>SPECIALIST ARTIST</v>
          </cell>
          <cell r="DA43" t="str">
            <v>02</v>
          </cell>
          <cell r="DB43">
            <v>0</v>
          </cell>
          <cell r="DC43">
            <v>0</v>
          </cell>
          <cell r="DD43">
            <v>0</v>
          </cell>
          <cell r="DF43">
            <v>28856</v>
          </cell>
          <cell r="DH43">
            <v>29037</v>
          </cell>
        </row>
        <row r="44">
          <cell r="A44" t="str">
            <v>EP1340</v>
          </cell>
          <cell r="B44" t="str">
            <v>Mr</v>
          </cell>
          <cell r="C44" t="str">
            <v>PISEKAR R.H.</v>
          </cell>
          <cell r="D44" t="str">
            <v>Ravi</v>
          </cell>
          <cell r="E44" t="str">
            <v>DTP EXECUTIVE</v>
          </cell>
          <cell r="F44" t="str">
            <v>16</v>
          </cell>
          <cell r="G44" t="str">
            <v>Art &amp; Production Services</v>
          </cell>
          <cell r="H44" t="str">
            <v>02</v>
          </cell>
          <cell r="I44" t="str">
            <v>U01L01</v>
          </cell>
          <cell r="J44" t="str">
            <v>Y</v>
          </cell>
          <cell r="L44" t="str">
            <v>02</v>
          </cell>
          <cell r="N44">
            <v>0</v>
          </cell>
          <cell r="O44">
            <v>7500</v>
          </cell>
          <cell r="P44">
            <v>6800</v>
          </cell>
          <cell r="Q44">
            <v>0</v>
          </cell>
          <cell r="R44">
            <v>6300</v>
          </cell>
          <cell r="S44">
            <v>0</v>
          </cell>
          <cell r="T44">
            <v>200</v>
          </cell>
          <cell r="U44">
            <v>0</v>
          </cell>
          <cell r="V44">
            <v>1875</v>
          </cell>
          <cell r="W44">
            <v>750</v>
          </cell>
          <cell r="X44">
            <v>0</v>
          </cell>
          <cell r="Y44">
            <v>0</v>
          </cell>
          <cell r="Z44">
            <v>23425</v>
          </cell>
          <cell r="AA44">
            <v>281100</v>
          </cell>
          <cell r="AB44">
            <v>6000</v>
          </cell>
          <cell r="AC44">
            <v>0</v>
          </cell>
          <cell r="AD44">
            <v>7500</v>
          </cell>
          <cell r="AE44">
            <v>7500</v>
          </cell>
          <cell r="AF44">
            <v>29400</v>
          </cell>
          <cell r="AG44">
            <v>310500</v>
          </cell>
          <cell r="AH44">
            <v>10800</v>
          </cell>
          <cell r="AI44">
            <v>11700</v>
          </cell>
          <cell r="AJ44">
            <v>0</v>
          </cell>
          <cell r="AK44">
            <v>22500</v>
          </cell>
          <cell r="AL44">
            <v>333000</v>
          </cell>
          <cell r="AM44">
            <v>0</v>
          </cell>
          <cell r="AN44">
            <v>0</v>
          </cell>
          <cell r="AO44">
            <v>0</v>
          </cell>
          <cell r="AP44">
            <v>0</v>
          </cell>
          <cell r="AQ44">
            <v>0</v>
          </cell>
          <cell r="AR44">
            <v>0</v>
          </cell>
          <cell r="AS44">
            <v>0</v>
          </cell>
          <cell r="AT44">
            <v>0</v>
          </cell>
          <cell r="AU44">
            <v>0</v>
          </cell>
          <cell r="AV44">
            <v>0</v>
          </cell>
          <cell r="AW44">
            <v>0</v>
          </cell>
          <cell r="AX44">
            <v>0</v>
          </cell>
          <cell r="AZ44">
            <v>0</v>
          </cell>
          <cell r="BA44">
            <v>550170</v>
          </cell>
          <cell r="BB44">
            <v>8400</v>
          </cell>
          <cell r="BC44">
            <v>103170</v>
          </cell>
          <cell r="BD44">
            <v>114000</v>
          </cell>
          <cell r="BE44">
            <v>0</v>
          </cell>
          <cell r="BF44">
            <v>0</v>
          </cell>
          <cell r="BG44">
            <v>217170</v>
          </cell>
          <cell r="BH44">
            <v>550170</v>
          </cell>
          <cell r="BI44">
            <v>6900</v>
          </cell>
          <cell r="BJ44">
            <v>5800</v>
          </cell>
          <cell r="BK44">
            <v>0</v>
          </cell>
          <cell r="BL44">
            <v>5970</v>
          </cell>
          <cell r="BM44">
            <v>100</v>
          </cell>
          <cell r="BN44">
            <v>200</v>
          </cell>
          <cell r="BO44">
            <v>1725</v>
          </cell>
          <cell r="BP44">
            <v>0</v>
          </cell>
          <cell r="BQ44">
            <v>0</v>
          </cell>
          <cell r="BR44">
            <v>0</v>
          </cell>
          <cell r="BS44">
            <v>0</v>
          </cell>
          <cell r="BT44">
            <v>20695</v>
          </cell>
          <cell r="BU44">
            <v>248340</v>
          </cell>
          <cell r="BV44">
            <v>6000</v>
          </cell>
          <cell r="BW44">
            <v>0</v>
          </cell>
          <cell r="BX44">
            <v>6900</v>
          </cell>
          <cell r="BY44">
            <v>6900</v>
          </cell>
          <cell r="BZ44">
            <v>28200</v>
          </cell>
          <cell r="CA44">
            <v>276540</v>
          </cell>
          <cell r="CB44">
            <v>9936</v>
          </cell>
          <cell r="CC44">
            <v>10764</v>
          </cell>
          <cell r="CD44">
            <v>0</v>
          </cell>
          <cell r="CE44">
            <v>20700</v>
          </cell>
          <cell r="CF44">
            <v>297240</v>
          </cell>
          <cell r="CG44">
            <v>0</v>
          </cell>
          <cell r="CH44">
            <v>0</v>
          </cell>
          <cell r="CI44">
            <v>297240</v>
          </cell>
          <cell r="CJ44">
            <v>0</v>
          </cell>
          <cell r="CK44">
            <v>0</v>
          </cell>
          <cell r="CL44">
            <v>0</v>
          </cell>
          <cell r="CM44">
            <v>0</v>
          </cell>
          <cell r="CN44">
            <v>0</v>
          </cell>
          <cell r="CO44">
            <v>0</v>
          </cell>
          <cell r="CP44">
            <v>0</v>
          </cell>
          <cell r="CQ44">
            <v>0</v>
          </cell>
          <cell r="CR44">
            <v>0</v>
          </cell>
          <cell r="CS44">
            <v>0</v>
          </cell>
          <cell r="CT44">
            <v>0</v>
          </cell>
          <cell r="CU44">
            <v>0</v>
          </cell>
          <cell r="CW44">
            <v>0</v>
          </cell>
          <cell r="CX44">
            <v>297240</v>
          </cell>
          <cell r="CY44">
            <v>8400</v>
          </cell>
          <cell r="CZ44" t="str">
            <v>DTP EXECUTIVE</v>
          </cell>
          <cell r="DA44" t="str">
            <v>02</v>
          </cell>
          <cell r="DB44">
            <v>0</v>
          </cell>
          <cell r="DC44">
            <v>0</v>
          </cell>
          <cell r="DD44">
            <v>0</v>
          </cell>
          <cell r="DE44" t="str">
            <v>Y</v>
          </cell>
          <cell r="DF44">
            <v>33420</v>
          </cell>
          <cell r="DH44">
            <v>33604</v>
          </cell>
        </row>
        <row r="45">
          <cell r="A45" t="str">
            <v>EA1000</v>
          </cell>
          <cell r="B45" t="str">
            <v>Mr</v>
          </cell>
          <cell r="C45" t="str">
            <v>Ajeet B.K.</v>
          </cell>
          <cell r="D45" t="str">
            <v>Ajeet</v>
          </cell>
          <cell r="E45" t="str">
            <v>PRODUCTION SERVICES DIRECTOR</v>
          </cell>
          <cell r="F45" t="str">
            <v>16</v>
          </cell>
          <cell r="G45" t="str">
            <v>Art &amp; Production Services</v>
          </cell>
          <cell r="H45" t="str">
            <v>01</v>
          </cell>
          <cell r="I45" t="str">
            <v>U01L01</v>
          </cell>
          <cell r="J45" t="str">
            <v>Y</v>
          </cell>
          <cell r="L45" t="str">
            <v>08</v>
          </cell>
          <cell r="N45">
            <v>0</v>
          </cell>
          <cell r="O45">
            <v>17500</v>
          </cell>
          <cell r="P45">
            <v>11500</v>
          </cell>
          <cell r="Q45">
            <v>19000</v>
          </cell>
          <cell r="R45">
            <v>0</v>
          </cell>
          <cell r="S45">
            <v>0</v>
          </cell>
          <cell r="T45">
            <v>200</v>
          </cell>
          <cell r="U45">
            <v>0</v>
          </cell>
          <cell r="V45">
            <v>4375</v>
          </cell>
          <cell r="W45">
            <v>23990</v>
          </cell>
          <cell r="X45">
            <v>2900</v>
          </cell>
          <cell r="Y45">
            <v>8335</v>
          </cell>
          <cell r="Z45">
            <v>87800</v>
          </cell>
          <cell r="AA45">
            <v>1053600</v>
          </cell>
          <cell r="AB45">
            <v>6000</v>
          </cell>
          <cell r="AC45">
            <v>0</v>
          </cell>
          <cell r="AD45">
            <v>17500</v>
          </cell>
          <cell r="AE45">
            <v>17500</v>
          </cell>
          <cell r="AF45">
            <v>49400</v>
          </cell>
          <cell r="AG45">
            <v>1103000</v>
          </cell>
          <cell r="AH45">
            <v>25200</v>
          </cell>
          <cell r="AI45">
            <v>27300</v>
          </cell>
          <cell r="AJ45">
            <v>0</v>
          </cell>
          <cell r="AK45">
            <v>52500</v>
          </cell>
          <cell r="AL45">
            <v>1155500</v>
          </cell>
          <cell r="AM45">
            <v>0</v>
          </cell>
          <cell r="AN45">
            <v>0</v>
          </cell>
          <cell r="AO45">
            <v>0</v>
          </cell>
          <cell r="AP45">
            <v>24000</v>
          </cell>
          <cell r="AQ45">
            <v>21000</v>
          </cell>
          <cell r="AR45">
            <v>2</v>
          </cell>
          <cell r="AS45">
            <v>0</v>
          </cell>
          <cell r="AT45">
            <v>84000</v>
          </cell>
          <cell r="AU45">
            <v>16800</v>
          </cell>
          <cell r="AV45">
            <v>57200</v>
          </cell>
          <cell r="AW45">
            <v>0</v>
          </cell>
          <cell r="AX45">
            <v>14500</v>
          </cell>
          <cell r="AY45" t="str">
            <v>Y</v>
          </cell>
          <cell r="AZ45">
            <v>217500</v>
          </cell>
          <cell r="BA45">
            <v>3888775</v>
          </cell>
          <cell r="BB45">
            <v>8400</v>
          </cell>
          <cell r="BC45">
            <v>1135775</v>
          </cell>
          <cell r="BD45">
            <v>1255000</v>
          </cell>
          <cell r="BE45">
            <v>125000</v>
          </cell>
          <cell r="BF45">
            <v>217500</v>
          </cell>
          <cell r="BG45">
            <v>2515775</v>
          </cell>
          <cell r="BH45">
            <v>3888775</v>
          </cell>
          <cell r="BI45">
            <v>16400</v>
          </cell>
          <cell r="BJ45">
            <v>10000</v>
          </cell>
          <cell r="BK45">
            <v>17500</v>
          </cell>
          <cell r="BL45">
            <v>0</v>
          </cell>
          <cell r="BM45">
            <v>100</v>
          </cell>
          <cell r="BN45">
            <v>0</v>
          </cell>
          <cell r="BO45">
            <v>4100</v>
          </cell>
          <cell r="BP45">
            <v>0</v>
          </cell>
          <cell r="BQ45">
            <v>22670</v>
          </cell>
          <cell r="BR45">
            <v>2900</v>
          </cell>
          <cell r="BS45">
            <v>8335</v>
          </cell>
          <cell r="BT45">
            <v>82005</v>
          </cell>
          <cell r="BU45">
            <v>984060</v>
          </cell>
          <cell r="BV45">
            <v>6000</v>
          </cell>
          <cell r="BW45">
            <v>0</v>
          </cell>
          <cell r="BX45">
            <v>16400</v>
          </cell>
          <cell r="BY45">
            <v>16400</v>
          </cell>
          <cell r="BZ45">
            <v>47200</v>
          </cell>
          <cell r="CA45">
            <v>1031260</v>
          </cell>
          <cell r="CB45">
            <v>23616</v>
          </cell>
          <cell r="CC45">
            <v>25584</v>
          </cell>
          <cell r="CD45">
            <v>0</v>
          </cell>
          <cell r="CE45">
            <v>49200</v>
          </cell>
          <cell r="CF45">
            <v>1080460</v>
          </cell>
          <cell r="CG45">
            <v>211800</v>
          </cell>
          <cell r="CH45">
            <v>0</v>
          </cell>
          <cell r="CI45">
            <v>1292260</v>
          </cell>
          <cell r="CJ45">
            <v>0</v>
          </cell>
          <cell r="CK45">
            <v>0</v>
          </cell>
          <cell r="CL45">
            <v>0</v>
          </cell>
          <cell r="CM45">
            <v>24000</v>
          </cell>
          <cell r="CN45">
            <v>21000</v>
          </cell>
          <cell r="CO45">
            <v>2</v>
          </cell>
          <cell r="CP45">
            <v>0</v>
          </cell>
          <cell r="CQ45">
            <v>84000</v>
          </cell>
          <cell r="CR45">
            <v>16800</v>
          </cell>
          <cell r="CS45">
            <v>54000</v>
          </cell>
          <cell r="CT45">
            <v>0</v>
          </cell>
          <cell r="CU45">
            <v>12000</v>
          </cell>
          <cell r="CV45" t="str">
            <v>Y</v>
          </cell>
          <cell r="CW45">
            <v>211800</v>
          </cell>
          <cell r="CX45">
            <v>1292260</v>
          </cell>
          <cell r="CY45">
            <v>8400</v>
          </cell>
          <cell r="CZ45" t="str">
            <v>PRODUCTION SERVICES DIRECTOR</v>
          </cell>
          <cell r="DA45" t="str">
            <v>01</v>
          </cell>
          <cell r="DB45">
            <v>0</v>
          </cell>
          <cell r="DC45">
            <v>0</v>
          </cell>
          <cell r="DD45">
            <v>0</v>
          </cell>
          <cell r="DF45">
            <v>31177</v>
          </cell>
          <cell r="DH45">
            <v>31177</v>
          </cell>
        </row>
        <row r="46">
          <cell r="A46" t="str">
            <v>EA1060</v>
          </cell>
          <cell r="B46" t="str">
            <v>Mr</v>
          </cell>
          <cell r="C46" t="str">
            <v>ARUNACHALAM S.</v>
          </cell>
          <cell r="D46" t="str">
            <v>Arun</v>
          </cell>
          <cell r="E46" t="str">
            <v>ACCOUNTANT</v>
          </cell>
          <cell r="F46" t="str">
            <v>11</v>
          </cell>
          <cell r="G46" t="str">
            <v>Finance</v>
          </cell>
          <cell r="H46" t="str">
            <v>02</v>
          </cell>
          <cell r="I46" t="str">
            <v>U01L01</v>
          </cell>
          <cell r="J46" t="str">
            <v>Y</v>
          </cell>
          <cell r="L46" t="str">
            <v>02</v>
          </cell>
          <cell r="N46">
            <v>0</v>
          </cell>
          <cell r="O46">
            <v>8000</v>
          </cell>
          <cell r="P46">
            <v>7200</v>
          </cell>
          <cell r="Q46">
            <v>0</v>
          </cell>
          <cell r="R46">
            <v>7550</v>
          </cell>
          <cell r="S46">
            <v>0</v>
          </cell>
          <cell r="T46">
            <v>200</v>
          </cell>
          <cell r="U46">
            <v>0</v>
          </cell>
          <cell r="V46">
            <v>2000</v>
          </cell>
          <cell r="W46">
            <v>4520</v>
          </cell>
          <cell r="X46">
            <v>0</v>
          </cell>
          <cell r="Y46">
            <v>0</v>
          </cell>
          <cell r="Z46">
            <v>29470</v>
          </cell>
          <cell r="AA46">
            <v>353640</v>
          </cell>
          <cell r="AB46">
            <v>6000</v>
          </cell>
          <cell r="AC46">
            <v>0</v>
          </cell>
          <cell r="AD46">
            <v>8000</v>
          </cell>
          <cell r="AE46">
            <v>8000</v>
          </cell>
          <cell r="AF46">
            <v>30400</v>
          </cell>
          <cell r="AG46">
            <v>384040</v>
          </cell>
          <cell r="AH46">
            <v>11520</v>
          </cell>
          <cell r="AI46">
            <v>12480</v>
          </cell>
          <cell r="AJ46">
            <v>0</v>
          </cell>
          <cell r="AK46">
            <v>24000</v>
          </cell>
          <cell r="AL46">
            <v>408040</v>
          </cell>
          <cell r="AM46">
            <v>0</v>
          </cell>
          <cell r="AN46">
            <v>0</v>
          </cell>
          <cell r="AO46">
            <v>0</v>
          </cell>
          <cell r="AP46">
            <v>0</v>
          </cell>
          <cell r="AQ46">
            <v>0</v>
          </cell>
          <cell r="AR46">
            <v>0</v>
          </cell>
          <cell r="AS46">
            <v>0</v>
          </cell>
          <cell r="AT46">
            <v>0</v>
          </cell>
          <cell r="AU46">
            <v>0</v>
          </cell>
          <cell r="AV46">
            <v>0</v>
          </cell>
          <cell r="AW46">
            <v>0</v>
          </cell>
          <cell r="AX46">
            <v>0</v>
          </cell>
          <cell r="AZ46">
            <v>0</v>
          </cell>
          <cell r="BA46">
            <v>1065265</v>
          </cell>
          <cell r="BB46">
            <v>8400</v>
          </cell>
          <cell r="BC46">
            <v>312225</v>
          </cell>
          <cell r="BD46">
            <v>345000</v>
          </cell>
          <cell r="BE46">
            <v>0</v>
          </cell>
          <cell r="BF46">
            <v>0</v>
          </cell>
          <cell r="BG46">
            <v>657225</v>
          </cell>
          <cell r="BH46">
            <v>1065265</v>
          </cell>
          <cell r="BI46">
            <v>7300</v>
          </cell>
          <cell r="BJ46">
            <v>6600</v>
          </cell>
          <cell r="BK46">
            <v>0</v>
          </cell>
          <cell r="BL46">
            <v>6700</v>
          </cell>
          <cell r="BM46">
            <v>100</v>
          </cell>
          <cell r="BN46">
            <v>0</v>
          </cell>
          <cell r="BO46">
            <v>1825</v>
          </cell>
          <cell r="BP46">
            <v>0</v>
          </cell>
          <cell r="BQ46">
            <v>3900</v>
          </cell>
          <cell r="BR46">
            <v>0</v>
          </cell>
          <cell r="BS46">
            <v>0</v>
          </cell>
          <cell r="BT46">
            <v>26425</v>
          </cell>
          <cell r="BU46">
            <v>317100</v>
          </cell>
          <cell r="BV46">
            <v>6000</v>
          </cell>
          <cell r="BW46">
            <v>0</v>
          </cell>
          <cell r="BX46">
            <v>7300</v>
          </cell>
          <cell r="BY46">
            <v>7300</v>
          </cell>
          <cell r="BZ46">
            <v>29000</v>
          </cell>
          <cell r="CA46">
            <v>346100</v>
          </cell>
          <cell r="CB46">
            <v>10512</v>
          </cell>
          <cell r="CC46">
            <v>11388</v>
          </cell>
          <cell r="CD46">
            <v>0</v>
          </cell>
          <cell r="CE46">
            <v>21900</v>
          </cell>
          <cell r="CF46">
            <v>368000</v>
          </cell>
          <cell r="CG46">
            <v>0</v>
          </cell>
          <cell r="CH46">
            <v>0</v>
          </cell>
          <cell r="CI46">
            <v>368000</v>
          </cell>
          <cell r="CJ46">
            <v>0</v>
          </cell>
          <cell r="CK46">
            <v>0</v>
          </cell>
          <cell r="CL46">
            <v>0</v>
          </cell>
          <cell r="CM46">
            <v>0</v>
          </cell>
          <cell r="CN46">
            <v>0</v>
          </cell>
          <cell r="CO46">
            <v>0</v>
          </cell>
          <cell r="CP46">
            <v>0</v>
          </cell>
          <cell r="CQ46">
            <v>0</v>
          </cell>
          <cell r="CR46">
            <v>0</v>
          </cell>
          <cell r="CS46">
            <v>0</v>
          </cell>
          <cell r="CT46">
            <v>0</v>
          </cell>
          <cell r="CU46">
            <v>0</v>
          </cell>
          <cell r="CW46">
            <v>0</v>
          </cell>
          <cell r="CX46">
            <v>368000</v>
          </cell>
          <cell r="CY46">
            <v>8400</v>
          </cell>
          <cell r="CZ46" t="str">
            <v>ACCOUNTANT</v>
          </cell>
          <cell r="DA46" t="str">
            <v>02</v>
          </cell>
          <cell r="DB46">
            <v>0</v>
          </cell>
          <cell r="DC46">
            <v>0</v>
          </cell>
          <cell r="DD46">
            <v>0</v>
          </cell>
          <cell r="DE46" t="str">
            <v>Y</v>
          </cell>
          <cell r="DF46">
            <v>28856</v>
          </cell>
          <cell r="DH46">
            <v>29037</v>
          </cell>
        </row>
        <row r="47">
          <cell r="A47" t="str">
            <v>EB1010</v>
          </cell>
          <cell r="B47" t="str">
            <v>Mr</v>
          </cell>
          <cell r="C47" t="str">
            <v>Bangera V.R.</v>
          </cell>
          <cell r="D47" t="str">
            <v>Vicky</v>
          </cell>
          <cell r="E47" t="str">
            <v>FILM PRODUCTION - DIRECTOR</v>
          </cell>
          <cell r="F47" t="str">
            <v>15</v>
          </cell>
          <cell r="G47" t="str">
            <v>Films</v>
          </cell>
          <cell r="H47" t="str">
            <v>01</v>
          </cell>
          <cell r="I47" t="str">
            <v>U01L01</v>
          </cell>
          <cell r="J47" t="str">
            <v>Y</v>
          </cell>
          <cell r="L47" t="str">
            <v>08</v>
          </cell>
          <cell r="N47">
            <v>0</v>
          </cell>
          <cell r="O47">
            <v>17600</v>
          </cell>
          <cell r="P47">
            <v>17500</v>
          </cell>
          <cell r="Q47">
            <v>17300</v>
          </cell>
          <cell r="R47">
            <v>0</v>
          </cell>
          <cell r="S47">
            <v>0</v>
          </cell>
          <cell r="T47">
            <v>200</v>
          </cell>
          <cell r="U47">
            <v>0</v>
          </cell>
          <cell r="V47">
            <v>4400</v>
          </cell>
          <cell r="W47">
            <v>20985</v>
          </cell>
          <cell r="X47">
            <v>2900</v>
          </cell>
          <cell r="Y47">
            <v>8335</v>
          </cell>
          <cell r="Z47">
            <v>89220</v>
          </cell>
          <cell r="AA47">
            <v>1070640</v>
          </cell>
          <cell r="AB47">
            <v>6000</v>
          </cell>
          <cell r="AC47">
            <v>0</v>
          </cell>
          <cell r="AD47">
            <v>17600</v>
          </cell>
          <cell r="AE47">
            <v>17600</v>
          </cell>
          <cell r="AF47">
            <v>49600</v>
          </cell>
          <cell r="AG47">
            <v>1120240</v>
          </cell>
          <cell r="AH47">
            <v>25344</v>
          </cell>
          <cell r="AI47">
            <v>27456</v>
          </cell>
          <cell r="AJ47">
            <v>0</v>
          </cell>
          <cell r="AK47">
            <v>52800</v>
          </cell>
          <cell r="AL47">
            <v>1173040</v>
          </cell>
          <cell r="AM47">
            <v>0</v>
          </cell>
          <cell r="AN47">
            <v>0</v>
          </cell>
          <cell r="AO47">
            <v>0</v>
          </cell>
          <cell r="AP47">
            <v>24000</v>
          </cell>
          <cell r="AQ47">
            <v>21000</v>
          </cell>
          <cell r="AR47">
            <v>1</v>
          </cell>
          <cell r="AS47">
            <v>9600</v>
          </cell>
          <cell r="AT47">
            <v>84000</v>
          </cell>
          <cell r="AU47">
            <v>16800</v>
          </cell>
          <cell r="AV47">
            <v>57200</v>
          </cell>
          <cell r="AW47">
            <v>0</v>
          </cell>
          <cell r="AX47">
            <v>14500</v>
          </cell>
          <cell r="AY47" t="str">
            <v>Y</v>
          </cell>
          <cell r="AZ47">
            <v>227100</v>
          </cell>
          <cell r="BA47">
            <v>2372865</v>
          </cell>
          <cell r="BB47">
            <v>8400</v>
          </cell>
          <cell r="BC47">
            <v>402725</v>
          </cell>
          <cell r="BD47">
            <v>445000</v>
          </cell>
          <cell r="BE47">
            <v>125000</v>
          </cell>
          <cell r="BF47">
            <v>227100</v>
          </cell>
          <cell r="BG47">
            <v>972725</v>
          </cell>
          <cell r="BH47">
            <v>2372865</v>
          </cell>
          <cell r="BI47">
            <v>16700</v>
          </cell>
          <cell r="BJ47">
            <v>16600</v>
          </cell>
          <cell r="BK47">
            <v>16500</v>
          </cell>
          <cell r="BL47">
            <v>0</v>
          </cell>
          <cell r="BM47">
            <v>100</v>
          </cell>
          <cell r="BN47">
            <v>0</v>
          </cell>
          <cell r="BO47">
            <v>4175</v>
          </cell>
          <cell r="BP47">
            <v>0</v>
          </cell>
          <cell r="BQ47">
            <v>20070</v>
          </cell>
          <cell r="BR47">
            <v>2900</v>
          </cell>
          <cell r="BS47">
            <v>8335</v>
          </cell>
          <cell r="BT47">
            <v>85380</v>
          </cell>
          <cell r="BU47">
            <v>1024560</v>
          </cell>
          <cell r="BV47">
            <v>6000</v>
          </cell>
          <cell r="BW47">
            <v>0</v>
          </cell>
          <cell r="BX47">
            <v>16700</v>
          </cell>
          <cell r="BY47">
            <v>16700</v>
          </cell>
          <cell r="BZ47">
            <v>47800</v>
          </cell>
          <cell r="CA47">
            <v>1072360</v>
          </cell>
          <cell r="CB47">
            <v>24048</v>
          </cell>
          <cell r="CC47">
            <v>26052</v>
          </cell>
          <cell r="CD47">
            <v>0</v>
          </cell>
          <cell r="CE47">
            <v>50100</v>
          </cell>
          <cell r="CF47">
            <v>1122460</v>
          </cell>
          <cell r="CG47">
            <v>221400</v>
          </cell>
          <cell r="CH47">
            <v>0</v>
          </cell>
          <cell r="CI47">
            <v>1343860</v>
          </cell>
          <cell r="CJ47">
            <v>0</v>
          </cell>
          <cell r="CK47">
            <v>0</v>
          </cell>
          <cell r="CL47">
            <v>0</v>
          </cell>
          <cell r="CM47">
            <v>24000</v>
          </cell>
          <cell r="CN47">
            <v>21000</v>
          </cell>
          <cell r="CO47">
            <v>1</v>
          </cell>
          <cell r="CP47">
            <v>9600</v>
          </cell>
          <cell r="CQ47">
            <v>84000</v>
          </cell>
          <cell r="CR47">
            <v>16800</v>
          </cell>
          <cell r="CS47">
            <v>54000</v>
          </cell>
          <cell r="CT47">
            <v>0</v>
          </cell>
          <cell r="CU47">
            <v>12000</v>
          </cell>
          <cell r="CV47" t="str">
            <v>Y</v>
          </cell>
          <cell r="CW47">
            <v>221400</v>
          </cell>
          <cell r="CX47">
            <v>1343860</v>
          </cell>
          <cell r="CY47">
            <v>8400</v>
          </cell>
          <cell r="CZ47" t="str">
            <v>FILM PRODUCTION - DIRECTOR</v>
          </cell>
          <cell r="DA47" t="str">
            <v>01</v>
          </cell>
          <cell r="DB47">
            <v>0</v>
          </cell>
          <cell r="DC47">
            <v>0</v>
          </cell>
          <cell r="DD47">
            <v>0</v>
          </cell>
          <cell r="DE47" t="str">
            <v>Y</v>
          </cell>
          <cell r="DF47">
            <v>30834</v>
          </cell>
          <cell r="DH47">
            <v>31017</v>
          </cell>
        </row>
        <row r="48">
          <cell r="A48" t="str">
            <v>EB1040</v>
          </cell>
          <cell r="B48" t="str">
            <v>Mr</v>
          </cell>
          <cell r="C48" t="str">
            <v>BHANDARY R.V.</v>
          </cell>
          <cell r="D48" t="str">
            <v>Ramesh</v>
          </cell>
          <cell r="E48" t="str">
            <v>SENIOR ACCOUNTANT</v>
          </cell>
          <cell r="F48" t="str">
            <v>11</v>
          </cell>
          <cell r="G48" t="str">
            <v>Finance</v>
          </cell>
          <cell r="H48" t="str">
            <v>02</v>
          </cell>
          <cell r="I48" t="str">
            <v>U01L01</v>
          </cell>
          <cell r="J48" t="str">
            <v>Y</v>
          </cell>
          <cell r="L48" t="str">
            <v>03</v>
          </cell>
          <cell r="N48">
            <v>0</v>
          </cell>
          <cell r="O48">
            <v>9000</v>
          </cell>
          <cell r="P48">
            <v>7800</v>
          </cell>
          <cell r="Q48">
            <v>0</v>
          </cell>
          <cell r="R48">
            <v>6900</v>
          </cell>
          <cell r="S48">
            <v>0</v>
          </cell>
          <cell r="T48">
            <v>200</v>
          </cell>
          <cell r="U48">
            <v>0</v>
          </cell>
          <cell r="V48">
            <v>2250</v>
          </cell>
          <cell r="W48">
            <v>5990</v>
          </cell>
          <cell r="X48">
            <v>0</v>
          </cell>
          <cell r="Y48">
            <v>0</v>
          </cell>
          <cell r="Z48">
            <v>32140</v>
          </cell>
          <cell r="AA48">
            <v>385680</v>
          </cell>
          <cell r="AB48">
            <v>6000</v>
          </cell>
          <cell r="AC48">
            <v>0</v>
          </cell>
          <cell r="AD48">
            <v>9000</v>
          </cell>
          <cell r="AE48">
            <v>9000</v>
          </cell>
          <cell r="AF48">
            <v>32400</v>
          </cell>
          <cell r="AG48">
            <v>418080</v>
          </cell>
          <cell r="AH48">
            <v>12960</v>
          </cell>
          <cell r="AI48">
            <v>14040</v>
          </cell>
          <cell r="AJ48">
            <v>0</v>
          </cell>
          <cell r="AK48">
            <v>27000</v>
          </cell>
          <cell r="AL48">
            <v>445080</v>
          </cell>
          <cell r="AM48">
            <v>0</v>
          </cell>
          <cell r="AN48">
            <v>0</v>
          </cell>
          <cell r="AO48">
            <v>0</v>
          </cell>
          <cell r="AP48">
            <v>0</v>
          </cell>
          <cell r="AQ48">
            <v>0</v>
          </cell>
          <cell r="AR48">
            <v>0</v>
          </cell>
          <cell r="AS48">
            <v>0</v>
          </cell>
          <cell r="AT48">
            <v>0</v>
          </cell>
          <cell r="AU48">
            <v>0</v>
          </cell>
          <cell r="AV48">
            <v>0</v>
          </cell>
          <cell r="AW48">
            <v>0</v>
          </cell>
          <cell r="AX48">
            <v>0</v>
          </cell>
          <cell r="AZ48">
            <v>0</v>
          </cell>
          <cell r="BA48">
            <v>869895</v>
          </cell>
          <cell r="BB48">
            <v>8400</v>
          </cell>
          <cell r="BC48">
            <v>201815</v>
          </cell>
          <cell r="BD48">
            <v>223000</v>
          </cell>
          <cell r="BE48">
            <v>0</v>
          </cell>
          <cell r="BF48">
            <v>0</v>
          </cell>
          <cell r="BG48">
            <v>424815</v>
          </cell>
          <cell r="BH48">
            <v>869895</v>
          </cell>
          <cell r="BI48">
            <v>8300</v>
          </cell>
          <cell r="BJ48">
            <v>6900</v>
          </cell>
          <cell r="BK48">
            <v>0</v>
          </cell>
          <cell r="BL48">
            <v>6300</v>
          </cell>
          <cell r="BM48">
            <v>100</v>
          </cell>
          <cell r="BN48">
            <v>0</v>
          </cell>
          <cell r="BO48">
            <v>2075</v>
          </cell>
          <cell r="BP48">
            <v>0</v>
          </cell>
          <cell r="BQ48">
            <v>5210</v>
          </cell>
          <cell r="BR48">
            <v>0</v>
          </cell>
          <cell r="BS48">
            <v>0</v>
          </cell>
          <cell r="BT48">
            <v>28885</v>
          </cell>
          <cell r="BU48">
            <v>346620</v>
          </cell>
          <cell r="BV48">
            <v>6000</v>
          </cell>
          <cell r="BW48">
            <v>0</v>
          </cell>
          <cell r="BX48">
            <v>8300</v>
          </cell>
          <cell r="BY48">
            <v>8300</v>
          </cell>
          <cell r="BZ48">
            <v>31000</v>
          </cell>
          <cell r="CA48">
            <v>377620</v>
          </cell>
          <cell r="CB48">
            <v>11952</v>
          </cell>
          <cell r="CC48">
            <v>12948</v>
          </cell>
          <cell r="CD48">
            <v>0</v>
          </cell>
          <cell r="CE48">
            <v>24900</v>
          </cell>
          <cell r="CF48">
            <v>402520</v>
          </cell>
          <cell r="CG48">
            <v>0</v>
          </cell>
          <cell r="CH48">
            <v>0</v>
          </cell>
          <cell r="CI48">
            <v>402520</v>
          </cell>
          <cell r="CJ48">
            <v>0</v>
          </cell>
          <cell r="CK48">
            <v>0</v>
          </cell>
          <cell r="CL48">
            <v>0</v>
          </cell>
          <cell r="CM48">
            <v>0</v>
          </cell>
          <cell r="CN48">
            <v>0</v>
          </cell>
          <cell r="CO48">
            <v>0</v>
          </cell>
          <cell r="CP48">
            <v>0</v>
          </cell>
          <cell r="CQ48">
            <v>0</v>
          </cell>
          <cell r="CR48">
            <v>0</v>
          </cell>
          <cell r="CS48">
            <v>0</v>
          </cell>
          <cell r="CT48">
            <v>0</v>
          </cell>
          <cell r="CU48">
            <v>0</v>
          </cell>
          <cell r="CW48">
            <v>0</v>
          </cell>
          <cell r="CX48">
            <v>402520</v>
          </cell>
          <cell r="CY48">
            <v>8400</v>
          </cell>
          <cell r="CZ48" t="str">
            <v>SENIOR ACCOUNTANT</v>
          </cell>
          <cell r="DA48" t="str">
            <v>02</v>
          </cell>
          <cell r="DB48">
            <v>0</v>
          </cell>
          <cell r="DC48">
            <v>0</v>
          </cell>
          <cell r="DD48">
            <v>0</v>
          </cell>
          <cell r="DE48" t="str">
            <v>Y</v>
          </cell>
          <cell r="DF48">
            <v>32322</v>
          </cell>
          <cell r="DH48">
            <v>32504</v>
          </cell>
        </row>
        <row r="49">
          <cell r="A49" t="str">
            <v>EC1040</v>
          </cell>
          <cell r="B49" t="str">
            <v>Ms</v>
          </cell>
          <cell r="C49" t="str">
            <v>Pinto Dorothy</v>
          </cell>
          <cell r="D49" t="str">
            <v>Dorothy</v>
          </cell>
          <cell r="E49" t="str">
            <v>SECRETARY</v>
          </cell>
          <cell r="F49" t="str">
            <v>13</v>
          </cell>
          <cell r="G49" t="str">
            <v>Client Servicing</v>
          </cell>
          <cell r="H49" t="str">
            <v>02</v>
          </cell>
          <cell r="I49" t="str">
            <v>U01L01</v>
          </cell>
          <cell r="J49" t="str">
            <v>Y</v>
          </cell>
          <cell r="L49" t="str">
            <v>02</v>
          </cell>
          <cell r="N49">
            <v>0</v>
          </cell>
          <cell r="O49">
            <v>5500</v>
          </cell>
          <cell r="P49">
            <v>4200</v>
          </cell>
          <cell r="Q49">
            <v>0</v>
          </cell>
          <cell r="R49">
            <v>3800</v>
          </cell>
          <cell r="S49">
            <v>0</v>
          </cell>
          <cell r="T49">
            <v>200</v>
          </cell>
          <cell r="U49">
            <v>0</v>
          </cell>
          <cell r="V49">
            <v>1375</v>
          </cell>
          <cell r="W49">
            <v>785</v>
          </cell>
          <cell r="X49">
            <v>0</v>
          </cell>
          <cell r="Y49">
            <v>0</v>
          </cell>
          <cell r="Z49">
            <v>15860</v>
          </cell>
          <cell r="AA49">
            <v>190320</v>
          </cell>
          <cell r="AB49">
            <v>6000</v>
          </cell>
          <cell r="AC49">
            <v>0</v>
          </cell>
          <cell r="AD49">
            <v>5500</v>
          </cell>
          <cell r="AE49">
            <v>5500</v>
          </cell>
          <cell r="AF49">
            <v>25400</v>
          </cell>
          <cell r="AG49">
            <v>215720</v>
          </cell>
          <cell r="AH49">
            <v>7920</v>
          </cell>
          <cell r="AI49">
            <v>8580</v>
          </cell>
          <cell r="AJ49">
            <v>0</v>
          </cell>
          <cell r="AK49">
            <v>16500</v>
          </cell>
          <cell r="AL49">
            <v>232220</v>
          </cell>
          <cell r="AM49">
            <v>0</v>
          </cell>
          <cell r="AN49">
            <v>0</v>
          </cell>
          <cell r="AO49">
            <v>0</v>
          </cell>
          <cell r="AP49">
            <v>0</v>
          </cell>
          <cell r="AQ49">
            <v>0</v>
          </cell>
          <cell r="AR49">
            <v>0</v>
          </cell>
          <cell r="AS49">
            <v>0</v>
          </cell>
          <cell r="AT49">
            <v>0</v>
          </cell>
          <cell r="AU49">
            <v>0</v>
          </cell>
          <cell r="AV49">
            <v>0</v>
          </cell>
          <cell r="AW49">
            <v>0</v>
          </cell>
          <cell r="AX49">
            <v>0</v>
          </cell>
          <cell r="AZ49">
            <v>0</v>
          </cell>
          <cell r="BA49">
            <v>415100</v>
          </cell>
          <cell r="BB49">
            <v>8400</v>
          </cell>
          <cell r="BC49">
            <v>86880</v>
          </cell>
          <cell r="BD49">
            <v>96000</v>
          </cell>
          <cell r="BE49">
            <v>0</v>
          </cell>
          <cell r="BF49">
            <v>0</v>
          </cell>
          <cell r="BG49">
            <v>182880</v>
          </cell>
          <cell r="BH49">
            <v>415100</v>
          </cell>
          <cell r="BI49">
            <v>5200</v>
          </cell>
          <cell r="BJ49">
            <v>3900</v>
          </cell>
          <cell r="BK49">
            <v>0</v>
          </cell>
          <cell r="BL49">
            <v>3525</v>
          </cell>
          <cell r="BM49">
            <v>100</v>
          </cell>
          <cell r="BN49">
            <v>200</v>
          </cell>
          <cell r="BO49">
            <v>1300</v>
          </cell>
          <cell r="BP49">
            <v>0</v>
          </cell>
          <cell r="BQ49">
            <v>0</v>
          </cell>
          <cell r="BR49">
            <v>0</v>
          </cell>
          <cell r="BS49">
            <v>0</v>
          </cell>
          <cell r="BT49">
            <v>14225</v>
          </cell>
          <cell r="BU49">
            <v>170700</v>
          </cell>
          <cell r="BV49">
            <v>6000</v>
          </cell>
          <cell r="BW49">
            <v>0</v>
          </cell>
          <cell r="BX49">
            <v>5200</v>
          </cell>
          <cell r="BY49">
            <v>5200</v>
          </cell>
          <cell r="BZ49">
            <v>24800</v>
          </cell>
          <cell r="CA49">
            <v>195500</v>
          </cell>
          <cell r="CB49">
            <v>7488</v>
          </cell>
          <cell r="CC49">
            <v>8112</v>
          </cell>
          <cell r="CD49">
            <v>0</v>
          </cell>
          <cell r="CE49">
            <v>15600</v>
          </cell>
          <cell r="CF49">
            <v>211100</v>
          </cell>
          <cell r="CG49">
            <v>0</v>
          </cell>
          <cell r="CH49">
            <v>0</v>
          </cell>
          <cell r="CI49">
            <v>211100</v>
          </cell>
          <cell r="CJ49">
            <v>0</v>
          </cell>
          <cell r="CK49">
            <v>0</v>
          </cell>
          <cell r="CL49">
            <v>0</v>
          </cell>
          <cell r="CM49">
            <v>0</v>
          </cell>
          <cell r="CN49">
            <v>0</v>
          </cell>
          <cell r="CO49">
            <v>0</v>
          </cell>
          <cell r="CP49">
            <v>0</v>
          </cell>
          <cell r="CQ49">
            <v>0</v>
          </cell>
          <cell r="CR49">
            <v>0</v>
          </cell>
          <cell r="CS49">
            <v>0</v>
          </cell>
          <cell r="CT49">
            <v>0</v>
          </cell>
          <cell r="CU49">
            <v>0</v>
          </cell>
          <cell r="CW49">
            <v>0</v>
          </cell>
          <cell r="CX49">
            <v>211100</v>
          </cell>
          <cell r="CY49">
            <v>8400</v>
          </cell>
          <cell r="CZ49" t="str">
            <v>SECRETARY</v>
          </cell>
          <cell r="DA49" t="str">
            <v>02</v>
          </cell>
          <cell r="DB49">
            <v>0</v>
          </cell>
          <cell r="DC49">
            <v>0</v>
          </cell>
          <cell r="DD49">
            <v>0</v>
          </cell>
          <cell r="DE49" t="str">
            <v>Y</v>
          </cell>
          <cell r="DF49">
            <v>31656</v>
          </cell>
          <cell r="DH49">
            <v>31747</v>
          </cell>
        </row>
        <row r="50">
          <cell r="A50" t="str">
            <v>EC2100</v>
          </cell>
          <cell r="B50" t="str">
            <v>Mr</v>
          </cell>
          <cell r="C50" t="str">
            <v>CHATTOPADHYAY SUMANTO</v>
          </cell>
          <cell r="D50" t="str">
            <v>Sumanto</v>
          </cell>
          <cell r="E50" t="str">
            <v>SENIOR CREATIVE DIRECTOR</v>
          </cell>
          <cell r="F50" t="str">
            <v>14</v>
          </cell>
          <cell r="G50" t="str">
            <v>Creative</v>
          </cell>
          <cell r="H50" t="str">
            <v>02</v>
          </cell>
          <cell r="I50" t="str">
            <v>U01L01</v>
          </cell>
          <cell r="J50" t="str">
            <v>Y</v>
          </cell>
          <cell r="L50" t="str">
            <v>09</v>
          </cell>
          <cell r="N50">
            <v>0</v>
          </cell>
          <cell r="O50">
            <v>15500</v>
          </cell>
          <cell r="P50">
            <v>0</v>
          </cell>
          <cell r="Q50">
            <v>13000</v>
          </cell>
          <cell r="R50">
            <v>0</v>
          </cell>
          <cell r="S50">
            <v>0</v>
          </cell>
          <cell r="T50">
            <v>200</v>
          </cell>
          <cell r="U50">
            <v>0</v>
          </cell>
          <cell r="V50">
            <v>3875</v>
          </cell>
          <cell r="W50">
            <v>12290</v>
          </cell>
          <cell r="X50">
            <v>2900</v>
          </cell>
          <cell r="Y50">
            <v>6250</v>
          </cell>
          <cell r="Z50">
            <v>54015</v>
          </cell>
          <cell r="AA50">
            <v>648180</v>
          </cell>
          <cell r="AB50">
            <v>6000</v>
          </cell>
          <cell r="AC50">
            <v>0</v>
          </cell>
          <cell r="AD50">
            <v>15500</v>
          </cell>
          <cell r="AE50">
            <v>15500</v>
          </cell>
          <cell r="AF50">
            <v>45400</v>
          </cell>
          <cell r="AG50">
            <v>693580</v>
          </cell>
          <cell r="AH50">
            <v>22320</v>
          </cell>
          <cell r="AI50">
            <v>24180</v>
          </cell>
          <cell r="AJ50">
            <v>0</v>
          </cell>
          <cell r="AK50">
            <v>46500</v>
          </cell>
          <cell r="AL50">
            <v>740080</v>
          </cell>
          <cell r="AM50">
            <v>180000</v>
          </cell>
          <cell r="AN50">
            <v>1500000</v>
          </cell>
          <cell r="AO50">
            <v>217500</v>
          </cell>
          <cell r="AP50">
            <v>24000</v>
          </cell>
          <cell r="AQ50">
            <v>24000</v>
          </cell>
          <cell r="AR50">
            <v>0</v>
          </cell>
          <cell r="AS50">
            <v>19200</v>
          </cell>
          <cell r="AT50">
            <v>108000</v>
          </cell>
          <cell r="AU50">
            <v>21600</v>
          </cell>
          <cell r="AV50">
            <v>57200</v>
          </cell>
          <cell r="AW50">
            <v>0</v>
          </cell>
          <cell r="AX50">
            <v>19000</v>
          </cell>
          <cell r="AY50" t="str">
            <v>Y</v>
          </cell>
          <cell r="AZ50">
            <v>670500</v>
          </cell>
          <cell r="BA50">
            <v>2202330</v>
          </cell>
          <cell r="BB50">
            <v>8400</v>
          </cell>
          <cell r="BC50">
            <v>316750</v>
          </cell>
          <cell r="BD50">
            <v>350000</v>
          </cell>
          <cell r="BE50">
            <v>125000</v>
          </cell>
          <cell r="BF50">
            <v>670500</v>
          </cell>
          <cell r="BG50">
            <v>791750</v>
          </cell>
          <cell r="BH50">
            <v>2202330</v>
          </cell>
          <cell r="BI50">
            <v>13600</v>
          </cell>
          <cell r="BJ50">
            <v>0</v>
          </cell>
          <cell r="BK50">
            <v>9700</v>
          </cell>
          <cell r="BL50">
            <v>0</v>
          </cell>
          <cell r="BM50">
            <v>100</v>
          </cell>
          <cell r="BN50">
            <v>0</v>
          </cell>
          <cell r="BO50">
            <v>3400</v>
          </cell>
          <cell r="BP50">
            <v>0</v>
          </cell>
          <cell r="BQ50">
            <v>10420</v>
          </cell>
          <cell r="BR50">
            <v>2900</v>
          </cell>
          <cell r="BS50">
            <v>6250</v>
          </cell>
          <cell r="BT50">
            <v>46370</v>
          </cell>
          <cell r="BU50">
            <v>556440</v>
          </cell>
          <cell r="BV50">
            <v>6000</v>
          </cell>
          <cell r="BW50">
            <v>0</v>
          </cell>
          <cell r="BX50">
            <v>13600</v>
          </cell>
          <cell r="BY50">
            <v>13600</v>
          </cell>
          <cell r="BZ50">
            <v>41600</v>
          </cell>
          <cell r="CA50">
            <v>598040</v>
          </cell>
          <cell r="CB50">
            <v>19584</v>
          </cell>
          <cell r="CC50">
            <v>21216</v>
          </cell>
          <cell r="CD50">
            <v>0</v>
          </cell>
          <cell r="CE50">
            <v>40800</v>
          </cell>
          <cell r="CF50">
            <v>638840</v>
          </cell>
          <cell r="CG50">
            <v>579000</v>
          </cell>
          <cell r="CH50">
            <v>0</v>
          </cell>
          <cell r="CI50">
            <v>1217840</v>
          </cell>
          <cell r="CJ50">
            <v>180000</v>
          </cell>
          <cell r="CK50">
            <v>1500000</v>
          </cell>
          <cell r="CL50">
            <v>180000</v>
          </cell>
          <cell r="CM50">
            <v>24000</v>
          </cell>
          <cell r="CN50">
            <v>21000</v>
          </cell>
          <cell r="CO50">
            <v>0</v>
          </cell>
          <cell r="CP50">
            <v>19200</v>
          </cell>
          <cell r="CQ50">
            <v>84000</v>
          </cell>
          <cell r="CR50">
            <v>16800</v>
          </cell>
          <cell r="CS50">
            <v>54000</v>
          </cell>
          <cell r="CT50">
            <v>0</v>
          </cell>
          <cell r="CU50">
            <v>0</v>
          </cell>
          <cell r="CV50" t="str">
            <v>Y</v>
          </cell>
          <cell r="CW50">
            <v>579000</v>
          </cell>
          <cell r="CX50">
            <v>1217840</v>
          </cell>
          <cell r="CY50">
            <v>8400</v>
          </cell>
          <cell r="CZ50" t="str">
            <v>CREATIVE DIRECTOR</v>
          </cell>
          <cell r="DA50" t="str">
            <v>02</v>
          </cell>
          <cell r="DB50">
            <v>0</v>
          </cell>
          <cell r="DC50">
            <v>0</v>
          </cell>
          <cell r="DD50">
            <v>0</v>
          </cell>
          <cell r="DE50" t="str">
            <v>Y</v>
          </cell>
          <cell r="DF50">
            <v>33884</v>
          </cell>
          <cell r="DH50">
            <v>34029</v>
          </cell>
        </row>
        <row r="51">
          <cell r="A51" t="str">
            <v>ED1010</v>
          </cell>
          <cell r="B51" t="str">
            <v>Ms</v>
          </cell>
          <cell r="C51" t="str">
            <v>D'COUTO KAREN</v>
          </cell>
          <cell r="D51" t="str">
            <v>Karen</v>
          </cell>
          <cell r="E51" t="str">
            <v>SECRETARY</v>
          </cell>
          <cell r="F51" t="str">
            <v>13</v>
          </cell>
          <cell r="G51" t="str">
            <v>Client Servicing</v>
          </cell>
          <cell r="H51" t="str">
            <v>02</v>
          </cell>
          <cell r="I51" t="str">
            <v>U01L01</v>
          </cell>
          <cell r="J51" t="str">
            <v>Y</v>
          </cell>
          <cell r="L51" t="str">
            <v>02</v>
          </cell>
          <cell r="N51">
            <v>0</v>
          </cell>
          <cell r="O51">
            <v>6800</v>
          </cell>
          <cell r="P51">
            <v>6100</v>
          </cell>
          <cell r="Q51">
            <v>0</v>
          </cell>
          <cell r="R51">
            <v>6200</v>
          </cell>
          <cell r="S51">
            <v>0</v>
          </cell>
          <cell r="T51">
            <v>200</v>
          </cell>
          <cell r="U51">
            <v>0</v>
          </cell>
          <cell r="V51">
            <v>1700</v>
          </cell>
          <cell r="W51">
            <v>955</v>
          </cell>
          <cell r="X51">
            <v>0</v>
          </cell>
          <cell r="Y51">
            <v>0</v>
          </cell>
          <cell r="Z51">
            <v>21955</v>
          </cell>
          <cell r="AA51">
            <v>263460</v>
          </cell>
          <cell r="AB51">
            <v>6000</v>
          </cell>
          <cell r="AC51">
            <v>0</v>
          </cell>
          <cell r="AD51">
            <v>6800</v>
          </cell>
          <cell r="AE51">
            <v>6800</v>
          </cell>
          <cell r="AF51">
            <v>28000</v>
          </cell>
          <cell r="AG51">
            <v>291460</v>
          </cell>
          <cell r="AH51">
            <v>9792</v>
          </cell>
          <cell r="AI51">
            <v>10608</v>
          </cell>
          <cell r="AJ51">
            <v>0</v>
          </cell>
          <cell r="AK51">
            <v>20400</v>
          </cell>
          <cell r="AL51">
            <v>311860</v>
          </cell>
          <cell r="AM51">
            <v>0</v>
          </cell>
          <cell r="AN51">
            <v>0</v>
          </cell>
          <cell r="AO51">
            <v>0</v>
          </cell>
          <cell r="AP51">
            <v>0</v>
          </cell>
          <cell r="AQ51">
            <v>0</v>
          </cell>
          <cell r="AR51">
            <v>0</v>
          </cell>
          <cell r="AS51">
            <v>0</v>
          </cell>
          <cell r="AT51">
            <v>0</v>
          </cell>
          <cell r="AU51">
            <v>0</v>
          </cell>
          <cell r="AV51">
            <v>0</v>
          </cell>
          <cell r="AW51">
            <v>0</v>
          </cell>
          <cell r="AX51">
            <v>0</v>
          </cell>
          <cell r="AZ51">
            <v>0</v>
          </cell>
          <cell r="BA51">
            <v>650950</v>
          </cell>
          <cell r="BB51">
            <v>8400</v>
          </cell>
          <cell r="BC51">
            <v>161090</v>
          </cell>
          <cell r="BD51">
            <v>178000</v>
          </cell>
          <cell r="BE51">
            <v>0</v>
          </cell>
          <cell r="BF51">
            <v>0</v>
          </cell>
          <cell r="BG51">
            <v>339090</v>
          </cell>
          <cell r="BH51">
            <v>650950</v>
          </cell>
          <cell r="BI51">
            <v>6300</v>
          </cell>
          <cell r="BJ51">
            <v>5900</v>
          </cell>
          <cell r="BK51">
            <v>0</v>
          </cell>
          <cell r="BL51">
            <v>5725</v>
          </cell>
          <cell r="BM51">
            <v>100</v>
          </cell>
          <cell r="BN51">
            <v>200</v>
          </cell>
          <cell r="BO51">
            <v>1575</v>
          </cell>
          <cell r="BP51">
            <v>0</v>
          </cell>
          <cell r="BQ51">
            <v>0</v>
          </cell>
          <cell r="BR51">
            <v>0</v>
          </cell>
          <cell r="BS51">
            <v>0</v>
          </cell>
          <cell r="BT51">
            <v>19800</v>
          </cell>
          <cell r="BU51">
            <v>237600</v>
          </cell>
          <cell r="BV51">
            <v>6000</v>
          </cell>
          <cell r="BW51">
            <v>0</v>
          </cell>
          <cell r="BX51">
            <v>6300</v>
          </cell>
          <cell r="BY51">
            <v>6300</v>
          </cell>
          <cell r="BZ51">
            <v>27000</v>
          </cell>
          <cell r="CA51">
            <v>264600</v>
          </cell>
          <cell r="CB51">
            <v>9072</v>
          </cell>
          <cell r="CC51">
            <v>9828</v>
          </cell>
          <cell r="CD51">
            <v>0</v>
          </cell>
          <cell r="CE51">
            <v>18900</v>
          </cell>
          <cell r="CF51">
            <v>283500</v>
          </cell>
          <cell r="CG51">
            <v>0</v>
          </cell>
          <cell r="CH51">
            <v>0</v>
          </cell>
          <cell r="CI51">
            <v>283500</v>
          </cell>
          <cell r="CJ51">
            <v>0</v>
          </cell>
          <cell r="CK51">
            <v>0</v>
          </cell>
          <cell r="CL51">
            <v>0</v>
          </cell>
          <cell r="CM51">
            <v>0</v>
          </cell>
          <cell r="CN51">
            <v>0</v>
          </cell>
          <cell r="CO51">
            <v>0</v>
          </cell>
          <cell r="CP51">
            <v>0</v>
          </cell>
          <cell r="CQ51">
            <v>0</v>
          </cell>
          <cell r="CR51">
            <v>0</v>
          </cell>
          <cell r="CS51">
            <v>0</v>
          </cell>
          <cell r="CT51">
            <v>0</v>
          </cell>
          <cell r="CU51">
            <v>0</v>
          </cell>
          <cell r="CW51">
            <v>0</v>
          </cell>
          <cell r="CX51">
            <v>283500</v>
          </cell>
          <cell r="CY51">
            <v>8400</v>
          </cell>
          <cell r="CZ51" t="str">
            <v>SECRETARY</v>
          </cell>
          <cell r="DA51" t="str">
            <v>02</v>
          </cell>
          <cell r="DB51">
            <v>0</v>
          </cell>
          <cell r="DC51">
            <v>0</v>
          </cell>
          <cell r="DD51">
            <v>0</v>
          </cell>
          <cell r="DE51" t="str">
            <v>Y</v>
          </cell>
          <cell r="DF51">
            <v>30053</v>
          </cell>
          <cell r="DH51">
            <v>30164</v>
          </cell>
        </row>
        <row r="52">
          <cell r="A52" t="str">
            <v>ED1030</v>
          </cell>
          <cell r="B52" t="str">
            <v>Ms</v>
          </cell>
          <cell r="C52" t="str">
            <v>D'SOUZA JANICE</v>
          </cell>
          <cell r="D52" t="str">
            <v>Janice</v>
          </cell>
          <cell r="E52" t="str">
            <v>SECRETARY</v>
          </cell>
          <cell r="F52" t="str">
            <v>13</v>
          </cell>
          <cell r="G52" t="str">
            <v>Client Servicing</v>
          </cell>
          <cell r="H52" t="str">
            <v>02</v>
          </cell>
          <cell r="I52" t="str">
            <v>U01L01</v>
          </cell>
          <cell r="J52" t="str">
            <v>Y</v>
          </cell>
          <cell r="L52" t="str">
            <v>02</v>
          </cell>
          <cell r="N52">
            <v>0</v>
          </cell>
          <cell r="O52">
            <v>5800</v>
          </cell>
          <cell r="P52">
            <v>3900</v>
          </cell>
          <cell r="Q52">
            <v>0</v>
          </cell>
          <cell r="R52">
            <v>3945</v>
          </cell>
          <cell r="S52">
            <v>0</v>
          </cell>
          <cell r="T52">
            <v>200</v>
          </cell>
          <cell r="U52">
            <v>0</v>
          </cell>
          <cell r="V52">
            <v>1450</v>
          </cell>
          <cell r="W52">
            <v>0</v>
          </cell>
          <cell r="X52">
            <v>0</v>
          </cell>
          <cell r="Y52">
            <v>0</v>
          </cell>
          <cell r="Z52">
            <v>15295</v>
          </cell>
          <cell r="AA52">
            <v>183540</v>
          </cell>
          <cell r="AB52">
            <v>6000</v>
          </cell>
          <cell r="AC52">
            <v>0</v>
          </cell>
          <cell r="AD52">
            <v>5800</v>
          </cell>
          <cell r="AE52">
            <v>5800</v>
          </cell>
          <cell r="AF52">
            <v>26000</v>
          </cell>
          <cell r="AG52">
            <v>209540</v>
          </cell>
          <cell r="AH52">
            <v>8352</v>
          </cell>
          <cell r="AI52">
            <v>9048</v>
          </cell>
          <cell r="AJ52">
            <v>0</v>
          </cell>
          <cell r="AK52">
            <v>17400</v>
          </cell>
          <cell r="AL52">
            <v>226940</v>
          </cell>
          <cell r="AM52">
            <v>0</v>
          </cell>
          <cell r="AN52">
            <v>0</v>
          </cell>
          <cell r="AO52">
            <v>0</v>
          </cell>
          <cell r="AP52">
            <v>0</v>
          </cell>
          <cell r="AQ52">
            <v>0</v>
          </cell>
          <cell r="AR52">
            <v>0</v>
          </cell>
          <cell r="AS52">
            <v>0</v>
          </cell>
          <cell r="AT52">
            <v>0</v>
          </cell>
          <cell r="AU52">
            <v>0</v>
          </cell>
          <cell r="AV52">
            <v>0</v>
          </cell>
          <cell r="AW52">
            <v>0</v>
          </cell>
          <cell r="AX52">
            <v>0</v>
          </cell>
          <cell r="AZ52">
            <v>0</v>
          </cell>
          <cell r="BA52">
            <v>566030</v>
          </cell>
          <cell r="BB52">
            <v>8400</v>
          </cell>
          <cell r="BC52">
            <v>161090</v>
          </cell>
          <cell r="BD52">
            <v>178000</v>
          </cell>
          <cell r="BE52">
            <v>0</v>
          </cell>
          <cell r="BF52">
            <v>0</v>
          </cell>
          <cell r="BG52">
            <v>339090</v>
          </cell>
          <cell r="BH52">
            <v>566030</v>
          </cell>
          <cell r="BI52">
            <v>5300</v>
          </cell>
          <cell r="BJ52">
            <v>3700</v>
          </cell>
          <cell r="BK52">
            <v>0</v>
          </cell>
          <cell r="BL52">
            <v>3155</v>
          </cell>
          <cell r="BM52">
            <v>100</v>
          </cell>
          <cell r="BN52">
            <v>200</v>
          </cell>
          <cell r="BO52">
            <v>1325</v>
          </cell>
          <cell r="BP52">
            <v>0</v>
          </cell>
          <cell r="BQ52">
            <v>0</v>
          </cell>
          <cell r="BR52">
            <v>0</v>
          </cell>
          <cell r="BS52">
            <v>0</v>
          </cell>
          <cell r="BT52">
            <v>13780</v>
          </cell>
          <cell r="BU52">
            <v>165360</v>
          </cell>
          <cell r="BV52">
            <v>6000</v>
          </cell>
          <cell r="BW52">
            <v>0</v>
          </cell>
          <cell r="BX52">
            <v>5300</v>
          </cell>
          <cell r="BY52">
            <v>5300</v>
          </cell>
          <cell r="BZ52">
            <v>25000</v>
          </cell>
          <cell r="CA52">
            <v>190360</v>
          </cell>
          <cell r="CB52">
            <v>7632</v>
          </cell>
          <cell r="CC52">
            <v>8268</v>
          </cell>
          <cell r="CD52">
            <v>0</v>
          </cell>
          <cell r="CE52">
            <v>15900</v>
          </cell>
          <cell r="CF52">
            <v>206260</v>
          </cell>
          <cell r="CG52">
            <v>0</v>
          </cell>
          <cell r="CH52">
            <v>0</v>
          </cell>
          <cell r="CI52">
            <v>206260</v>
          </cell>
          <cell r="CJ52">
            <v>0</v>
          </cell>
          <cell r="CK52">
            <v>0</v>
          </cell>
          <cell r="CL52">
            <v>0</v>
          </cell>
          <cell r="CM52">
            <v>0</v>
          </cell>
          <cell r="CN52">
            <v>0</v>
          </cell>
          <cell r="CO52">
            <v>0</v>
          </cell>
          <cell r="CP52">
            <v>0</v>
          </cell>
          <cell r="CQ52">
            <v>0</v>
          </cell>
          <cell r="CR52">
            <v>0</v>
          </cell>
          <cell r="CS52">
            <v>0</v>
          </cell>
          <cell r="CT52">
            <v>0</v>
          </cell>
          <cell r="CU52">
            <v>0</v>
          </cell>
          <cell r="CW52">
            <v>0</v>
          </cell>
          <cell r="CX52">
            <v>206260</v>
          </cell>
          <cell r="CY52">
            <v>8400</v>
          </cell>
          <cell r="CZ52" t="str">
            <v>SECRETARY</v>
          </cell>
          <cell r="DA52" t="str">
            <v>02</v>
          </cell>
          <cell r="DB52">
            <v>0</v>
          </cell>
          <cell r="DC52">
            <v>0</v>
          </cell>
          <cell r="DD52">
            <v>0</v>
          </cell>
          <cell r="DE52" t="str">
            <v>Y</v>
          </cell>
          <cell r="DF52">
            <v>31790</v>
          </cell>
          <cell r="DH52">
            <v>31929</v>
          </cell>
        </row>
        <row r="53">
          <cell r="A53" t="str">
            <v>ED1040</v>
          </cell>
          <cell r="B53" t="str">
            <v>Ms</v>
          </cell>
          <cell r="C53" t="str">
            <v>D'SOUZA MARIA CARMEL</v>
          </cell>
          <cell r="D53" t="str">
            <v>Maria</v>
          </cell>
          <cell r="E53" t="str">
            <v>ADMINISTRATION SUPERVISOR</v>
          </cell>
          <cell r="F53" t="str">
            <v>12</v>
          </cell>
          <cell r="G53" t="str">
            <v>Administration</v>
          </cell>
          <cell r="H53" t="str">
            <v>02</v>
          </cell>
          <cell r="I53" t="str">
            <v>U01L01</v>
          </cell>
          <cell r="J53" t="str">
            <v>Y</v>
          </cell>
          <cell r="K53" t="str">
            <v>ADM01</v>
          </cell>
          <cell r="L53" t="str">
            <v>04</v>
          </cell>
          <cell r="N53">
            <v>0</v>
          </cell>
          <cell r="O53">
            <v>7700</v>
          </cell>
          <cell r="P53">
            <v>6500</v>
          </cell>
          <cell r="Q53">
            <v>0</v>
          </cell>
          <cell r="R53">
            <v>6300</v>
          </cell>
          <cell r="S53">
            <v>0</v>
          </cell>
          <cell r="T53">
            <v>200</v>
          </cell>
          <cell r="U53">
            <v>0</v>
          </cell>
          <cell r="V53">
            <v>1925</v>
          </cell>
          <cell r="W53">
            <v>3100</v>
          </cell>
          <cell r="X53">
            <v>1700</v>
          </cell>
          <cell r="Y53">
            <v>0</v>
          </cell>
          <cell r="Z53">
            <v>27425</v>
          </cell>
          <cell r="AA53">
            <v>329100</v>
          </cell>
          <cell r="AB53">
            <v>6000</v>
          </cell>
          <cell r="AC53">
            <v>0</v>
          </cell>
          <cell r="AD53">
            <v>7700</v>
          </cell>
          <cell r="AE53">
            <v>7700</v>
          </cell>
          <cell r="AF53">
            <v>29800</v>
          </cell>
          <cell r="AG53">
            <v>358900</v>
          </cell>
          <cell r="AH53">
            <v>11088</v>
          </cell>
          <cell r="AI53">
            <v>12012</v>
          </cell>
          <cell r="AJ53">
            <v>0</v>
          </cell>
          <cell r="AK53">
            <v>23100</v>
          </cell>
          <cell r="AL53">
            <v>382000</v>
          </cell>
          <cell r="AM53">
            <v>0</v>
          </cell>
          <cell r="AN53">
            <v>0</v>
          </cell>
          <cell r="AO53">
            <v>0</v>
          </cell>
          <cell r="AP53">
            <v>0</v>
          </cell>
          <cell r="AQ53">
            <v>0</v>
          </cell>
          <cell r="AR53">
            <v>0</v>
          </cell>
          <cell r="AS53">
            <v>0</v>
          </cell>
          <cell r="AT53">
            <v>0</v>
          </cell>
          <cell r="AU53">
            <v>0</v>
          </cell>
          <cell r="AV53">
            <v>0</v>
          </cell>
          <cell r="AW53">
            <v>0</v>
          </cell>
          <cell r="AX53">
            <v>0</v>
          </cell>
          <cell r="AZ53">
            <v>0</v>
          </cell>
          <cell r="BA53">
            <v>1159240</v>
          </cell>
          <cell r="BB53">
            <v>8400</v>
          </cell>
          <cell r="BC53">
            <v>369240</v>
          </cell>
          <cell r="BD53">
            <v>408000</v>
          </cell>
          <cell r="BE53">
            <v>0</v>
          </cell>
          <cell r="BF53">
            <v>0</v>
          </cell>
          <cell r="BG53">
            <v>777240</v>
          </cell>
          <cell r="BH53">
            <v>1159240</v>
          </cell>
          <cell r="BI53">
            <v>7200</v>
          </cell>
          <cell r="BJ53">
            <v>6100</v>
          </cell>
          <cell r="BK53">
            <v>0</v>
          </cell>
          <cell r="BL53">
            <v>6100</v>
          </cell>
          <cell r="BM53">
            <v>100</v>
          </cell>
          <cell r="BN53">
            <v>200</v>
          </cell>
          <cell r="BO53">
            <v>1800</v>
          </cell>
          <cell r="BP53">
            <v>0</v>
          </cell>
          <cell r="BQ53">
            <v>2720</v>
          </cell>
          <cell r="BR53">
            <v>0</v>
          </cell>
          <cell r="BS53">
            <v>0</v>
          </cell>
          <cell r="BT53">
            <v>24220</v>
          </cell>
          <cell r="BU53">
            <v>290640</v>
          </cell>
          <cell r="BV53">
            <v>6000</v>
          </cell>
          <cell r="BW53">
            <v>0</v>
          </cell>
          <cell r="BX53">
            <v>7200</v>
          </cell>
          <cell r="BY53">
            <v>7200</v>
          </cell>
          <cell r="BZ53">
            <v>28800</v>
          </cell>
          <cell r="CA53">
            <v>319440</v>
          </cell>
          <cell r="CB53">
            <v>10368</v>
          </cell>
          <cell r="CC53">
            <v>11232</v>
          </cell>
          <cell r="CD53">
            <v>0</v>
          </cell>
          <cell r="CE53">
            <v>21600</v>
          </cell>
          <cell r="CF53">
            <v>341040</v>
          </cell>
          <cell r="CG53">
            <v>0</v>
          </cell>
          <cell r="CH53">
            <v>0</v>
          </cell>
          <cell r="CI53">
            <v>341040</v>
          </cell>
          <cell r="CJ53">
            <v>0</v>
          </cell>
          <cell r="CK53">
            <v>0</v>
          </cell>
          <cell r="CL53">
            <v>0</v>
          </cell>
          <cell r="CM53">
            <v>0</v>
          </cell>
          <cell r="CN53">
            <v>0</v>
          </cell>
          <cell r="CO53">
            <v>0</v>
          </cell>
          <cell r="CP53">
            <v>0</v>
          </cell>
          <cell r="CQ53">
            <v>0</v>
          </cell>
          <cell r="CR53">
            <v>0</v>
          </cell>
          <cell r="CS53">
            <v>0</v>
          </cell>
          <cell r="CT53">
            <v>0</v>
          </cell>
          <cell r="CU53">
            <v>0</v>
          </cell>
          <cell r="CW53">
            <v>0</v>
          </cell>
          <cell r="CX53">
            <v>341040</v>
          </cell>
          <cell r="CY53">
            <v>8400</v>
          </cell>
          <cell r="CZ53" t="str">
            <v>SR. ADMINISTRATION EXECUTIVE</v>
          </cell>
          <cell r="DA53" t="str">
            <v>02</v>
          </cell>
          <cell r="DB53">
            <v>0</v>
          </cell>
          <cell r="DC53">
            <v>0</v>
          </cell>
          <cell r="DD53">
            <v>0</v>
          </cell>
          <cell r="DE53" t="str">
            <v>Y</v>
          </cell>
          <cell r="DF53">
            <v>29892</v>
          </cell>
          <cell r="DH53">
            <v>29983</v>
          </cell>
        </row>
        <row r="54">
          <cell r="A54" t="str">
            <v>ED1070</v>
          </cell>
          <cell r="B54" t="str">
            <v>Mr</v>
          </cell>
          <cell r="C54" t="str">
            <v>D'SOUZA S.P.</v>
          </cell>
          <cell r="D54" t="str">
            <v>Sydney</v>
          </cell>
          <cell r="E54" t="str">
            <v>HEAD OF PHOTOGRAPHY</v>
          </cell>
          <cell r="F54" t="str">
            <v>16</v>
          </cell>
          <cell r="G54" t="str">
            <v>Art &amp; Production Services</v>
          </cell>
          <cell r="H54" t="str">
            <v>02</v>
          </cell>
          <cell r="I54" t="str">
            <v>U01L01</v>
          </cell>
          <cell r="J54" t="str">
            <v>N</v>
          </cell>
          <cell r="L54" t="str">
            <v>04</v>
          </cell>
          <cell r="N54">
            <v>0</v>
          </cell>
          <cell r="O54">
            <v>9200</v>
          </cell>
          <cell r="P54">
            <v>4200</v>
          </cell>
          <cell r="Q54">
            <v>0</v>
          </cell>
          <cell r="R54">
            <v>4500</v>
          </cell>
          <cell r="S54">
            <v>0</v>
          </cell>
          <cell r="T54">
            <v>200</v>
          </cell>
          <cell r="U54">
            <v>0</v>
          </cell>
          <cell r="V54">
            <v>2300</v>
          </cell>
          <cell r="W54">
            <v>2620</v>
          </cell>
          <cell r="X54">
            <v>1700</v>
          </cell>
          <cell r="Y54">
            <v>0</v>
          </cell>
          <cell r="Z54">
            <v>24720</v>
          </cell>
          <cell r="AA54">
            <v>296640</v>
          </cell>
          <cell r="AB54">
            <v>6000</v>
          </cell>
          <cell r="AC54">
            <v>0</v>
          </cell>
          <cell r="AD54">
            <v>9200</v>
          </cell>
          <cell r="AE54">
            <v>9200</v>
          </cell>
          <cell r="AF54">
            <v>32800</v>
          </cell>
          <cell r="AG54">
            <v>329440</v>
          </cell>
          <cell r="AH54">
            <v>13248</v>
          </cell>
          <cell r="AI54">
            <v>14352</v>
          </cell>
          <cell r="AJ54">
            <v>0</v>
          </cell>
          <cell r="AK54">
            <v>27600</v>
          </cell>
          <cell r="AL54">
            <v>357040</v>
          </cell>
          <cell r="AM54">
            <v>0</v>
          </cell>
          <cell r="AN54">
            <v>0</v>
          </cell>
          <cell r="AO54">
            <v>0</v>
          </cell>
          <cell r="AP54">
            <v>0</v>
          </cell>
          <cell r="AQ54">
            <v>0</v>
          </cell>
          <cell r="AR54">
            <v>0</v>
          </cell>
          <cell r="AS54">
            <v>0</v>
          </cell>
          <cell r="AT54">
            <v>0</v>
          </cell>
          <cell r="AU54">
            <v>0</v>
          </cell>
          <cell r="AV54">
            <v>0</v>
          </cell>
          <cell r="AW54">
            <v>0</v>
          </cell>
          <cell r="AX54">
            <v>0</v>
          </cell>
          <cell r="AZ54">
            <v>0</v>
          </cell>
          <cell r="BA54">
            <v>1621960</v>
          </cell>
          <cell r="BB54">
            <v>8400</v>
          </cell>
          <cell r="BC54">
            <v>600920</v>
          </cell>
          <cell r="BD54">
            <v>664000</v>
          </cell>
          <cell r="BE54">
            <v>0</v>
          </cell>
          <cell r="BF54">
            <v>0</v>
          </cell>
          <cell r="BG54">
            <v>1264920</v>
          </cell>
          <cell r="BH54">
            <v>1621960</v>
          </cell>
          <cell r="BI54">
            <v>9000</v>
          </cell>
          <cell r="BJ54">
            <v>3950</v>
          </cell>
          <cell r="BK54">
            <v>0</v>
          </cell>
          <cell r="BL54">
            <v>3900</v>
          </cell>
          <cell r="BM54">
            <v>100</v>
          </cell>
          <cell r="BN54">
            <v>0</v>
          </cell>
          <cell r="BO54">
            <v>2250</v>
          </cell>
          <cell r="BP54">
            <v>0</v>
          </cell>
          <cell r="BQ54">
            <v>2000</v>
          </cell>
          <cell r="BR54">
            <v>1700</v>
          </cell>
          <cell r="BS54">
            <v>0</v>
          </cell>
          <cell r="BT54">
            <v>22900</v>
          </cell>
          <cell r="BU54">
            <v>274800</v>
          </cell>
          <cell r="BV54">
            <v>6000</v>
          </cell>
          <cell r="BW54">
            <v>0</v>
          </cell>
          <cell r="BX54">
            <v>9000</v>
          </cell>
          <cell r="BY54">
            <v>9000</v>
          </cell>
          <cell r="BZ54">
            <v>32400</v>
          </cell>
          <cell r="CA54">
            <v>307200</v>
          </cell>
          <cell r="CB54">
            <v>12960</v>
          </cell>
          <cell r="CC54">
            <v>14040</v>
          </cell>
          <cell r="CD54">
            <v>0</v>
          </cell>
          <cell r="CE54">
            <v>27000</v>
          </cell>
          <cell r="CF54">
            <v>334200</v>
          </cell>
          <cell r="CG54">
            <v>0</v>
          </cell>
          <cell r="CH54">
            <v>0</v>
          </cell>
          <cell r="CI54">
            <v>334200</v>
          </cell>
          <cell r="CJ54">
            <v>0</v>
          </cell>
          <cell r="CK54">
            <v>0</v>
          </cell>
          <cell r="CL54">
            <v>0</v>
          </cell>
          <cell r="CM54">
            <v>0</v>
          </cell>
          <cell r="CN54">
            <v>0</v>
          </cell>
          <cell r="CO54">
            <v>0</v>
          </cell>
          <cell r="CP54">
            <v>0</v>
          </cell>
          <cell r="CQ54">
            <v>0</v>
          </cell>
          <cell r="CR54">
            <v>0</v>
          </cell>
          <cell r="CS54">
            <v>0</v>
          </cell>
          <cell r="CT54">
            <v>0</v>
          </cell>
          <cell r="CU54">
            <v>0</v>
          </cell>
          <cell r="CW54">
            <v>0</v>
          </cell>
          <cell r="CX54">
            <v>334200</v>
          </cell>
          <cell r="CY54">
            <v>8400</v>
          </cell>
          <cell r="CZ54" t="str">
            <v>HEAD OF PHOTOGRAPHY</v>
          </cell>
          <cell r="DA54" t="str">
            <v>02</v>
          </cell>
          <cell r="DB54">
            <v>0</v>
          </cell>
          <cell r="DC54">
            <v>0</v>
          </cell>
          <cell r="DD54">
            <v>0</v>
          </cell>
          <cell r="DE54" t="str">
            <v>Y</v>
          </cell>
          <cell r="DF54">
            <v>26877</v>
          </cell>
          <cell r="DH54">
            <v>27061</v>
          </cell>
        </row>
        <row r="55">
          <cell r="A55" t="str">
            <v>ED1100</v>
          </cell>
          <cell r="B55" t="str">
            <v>Ms</v>
          </cell>
          <cell r="C55" t="str">
            <v>D'SOUZA ZITA</v>
          </cell>
          <cell r="D55" t="str">
            <v>Zita</v>
          </cell>
          <cell r="E55" t="str">
            <v>SECRETARY</v>
          </cell>
          <cell r="F55" t="str">
            <v>13</v>
          </cell>
          <cell r="G55" t="str">
            <v>Client Servicing</v>
          </cell>
          <cell r="H55" t="str">
            <v>02</v>
          </cell>
          <cell r="I55" t="str">
            <v>U01L01</v>
          </cell>
          <cell r="J55" t="str">
            <v>Y</v>
          </cell>
          <cell r="L55" t="str">
            <v>04</v>
          </cell>
          <cell r="N55">
            <v>0</v>
          </cell>
          <cell r="O55">
            <v>8300</v>
          </cell>
          <cell r="P55">
            <v>7500</v>
          </cell>
          <cell r="Q55">
            <v>0</v>
          </cell>
          <cell r="R55">
            <v>7500</v>
          </cell>
          <cell r="S55">
            <v>0</v>
          </cell>
          <cell r="T55">
            <v>200</v>
          </cell>
          <cell r="U55">
            <v>0</v>
          </cell>
          <cell r="V55">
            <v>2075</v>
          </cell>
          <cell r="W55">
            <v>6610</v>
          </cell>
          <cell r="X55">
            <v>1700</v>
          </cell>
          <cell r="Y55">
            <v>0</v>
          </cell>
          <cell r="Z55">
            <v>33885</v>
          </cell>
          <cell r="AA55">
            <v>406620</v>
          </cell>
          <cell r="AB55">
            <v>6000</v>
          </cell>
          <cell r="AC55">
            <v>0</v>
          </cell>
          <cell r="AD55">
            <v>8300</v>
          </cell>
          <cell r="AE55">
            <v>8300</v>
          </cell>
          <cell r="AF55">
            <v>31000</v>
          </cell>
          <cell r="AG55">
            <v>437620</v>
          </cell>
          <cell r="AH55">
            <v>11952</v>
          </cell>
          <cell r="AI55">
            <v>12948</v>
          </cell>
          <cell r="AJ55">
            <v>0</v>
          </cell>
          <cell r="AK55">
            <v>24900</v>
          </cell>
          <cell r="AL55">
            <v>462520</v>
          </cell>
          <cell r="AM55">
            <v>0</v>
          </cell>
          <cell r="AN55">
            <v>0</v>
          </cell>
          <cell r="AO55">
            <v>0</v>
          </cell>
          <cell r="AP55">
            <v>0</v>
          </cell>
          <cell r="AQ55">
            <v>0</v>
          </cell>
          <cell r="AR55">
            <v>0</v>
          </cell>
          <cell r="AS55">
            <v>0</v>
          </cell>
          <cell r="AT55">
            <v>0</v>
          </cell>
          <cell r="AU55">
            <v>0</v>
          </cell>
          <cell r="AV55">
            <v>0</v>
          </cell>
          <cell r="AW55">
            <v>0</v>
          </cell>
          <cell r="AX55">
            <v>0</v>
          </cell>
          <cell r="AZ55">
            <v>0</v>
          </cell>
          <cell r="BA55">
            <v>1392160</v>
          </cell>
          <cell r="BB55">
            <v>8400</v>
          </cell>
          <cell r="BC55">
            <v>441640</v>
          </cell>
          <cell r="BD55">
            <v>488000</v>
          </cell>
          <cell r="BE55">
            <v>0</v>
          </cell>
          <cell r="BF55">
            <v>0</v>
          </cell>
          <cell r="BG55">
            <v>929640</v>
          </cell>
          <cell r="BH55">
            <v>1392160</v>
          </cell>
          <cell r="BI55">
            <v>7800</v>
          </cell>
          <cell r="BJ55">
            <v>7000</v>
          </cell>
          <cell r="BK55">
            <v>0</v>
          </cell>
          <cell r="BL55">
            <v>7000</v>
          </cell>
          <cell r="BM55">
            <v>100</v>
          </cell>
          <cell r="BN55">
            <v>0</v>
          </cell>
          <cell r="BO55">
            <v>1950</v>
          </cell>
          <cell r="BP55">
            <v>0</v>
          </cell>
          <cell r="BQ55">
            <v>6040</v>
          </cell>
          <cell r="BR55">
            <v>1700</v>
          </cell>
          <cell r="BS55">
            <v>0</v>
          </cell>
          <cell r="BT55">
            <v>31590</v>
          </cell>
          <cell r="BU55">
            <v>379080</v>
          </cell>
          <cell r="BV55">
            <v>6000</v>
          </cell>
          <cell r="BW55">
            <v>0</v>
          </cell>
          <cell r="BX55">
            <v>7800</v>
          </cell>
          <cell r="BY55">
            <v>7800</v>
          </cell>
          <cell r="BZ55">
            <v>30000</v>
          </cell>
          <cell r="CA55">
            <v>409080</v>
          </cell>
          <cell r="CB55">
            <v>11232</v>
          </cell>
          <cell r="CC55">
            <v>12168</v>
          </cell>
          <cell r="CD55">
            <v>0</v>
          </cell>
          <cell r="CE55">
            <v>23400</v>
          </cell>
          <cell r="CF55">
            <v>432480</v>
          </cell>
          <cell r="CG55">
            <v>0</v>
          </cell>
          <cell r="CH55">
            <v>0</v>
          </cell>
          <cell r="CI55">
            <v>432480</v>
          </cell>
          <cell r="CJ55">
            <v>0</v>
          </cell>
          <cell r="CK55">
            <v>0</v>
          </cell>
          <cell r="CL55">
            <v>0</v>
          </cell>
          <cell r="CM55">
            <v>0</v>
          </cell>
          <cell r="CN55">
            <v>0</v>
          </cell>
          <cell r="CO55">
            <v>0</v>
          </cell>
          <cell r="CP55">
            <v>0</v>
          </cell>
          <cell r="CQ55">
            <v>0</v>
          </cell>
          <cell r="CR55">
            <v>0</v>
          </cell>
          <cell r="CS55">
            <v>0</v>
          </cell>
          <cell r="CT55">
            <v>0</v>
          </cell>
          <cell r="CU55">
            <v>0</v>
          </cell>
          <cell r="CW55">
            <v>0</v>
          </cell>
          <cell r="CX55">
            <v>432480</v>
          </cell>
          <cell r="CY55">
            <v>8400</v>
          </cell>
          <cell r="CZ55" t="str">
            <v>SECRETARY</v>
          </cell>
          <cell r="DA55" t="str">
            <v>02</v>
          </cell>
          <cell r="DB55">
            <v>0</v>
          </cell>
          <cell r="DC55">
            <v>0</v>
          </cell>
          <cell r="DD55">
            <v>0</v>
          </cell>
          <cell r="DE55" t="str">
            <v>Y</v>
          </cell>
          <cell r="DF55">
            <v>28494</v>
          </cell>
          <cell r="DH55">
            <v>28642</v>
          </cell>
        </row>
        <row r="56">
          <cell r="A56" t="str">
            <v>ED1160</v>
          </cell>
          <cell r="B56" t="str">
            <v>Mr</v>
          </cell>
          <cell r="C56" t="str">
            <v>DESAI A.R.</v>
          </cell>
          <cell r="D56" t="str">
            <v>Ashok</v>
          </cell>
          <cell r="E56" t="str">
            <v>STUDIO MANAGER</v>
          </cell>
          <cell r="F56" t="str">
            <v>16</v>
          </cell>
          <cell r="G56" t="str">
            <v>Art &amp; Production Services</v>
          </cell>
          <cell r="H56" t="str">
            <v>02</v>
          </cell>
          <cell r="I56" t="str">
            <v>U01L01</v>
          </cell>
          <cell r="J56" t="str">
            <v>Y</v>
          </cell>
          <cell r="L56" t="str">
            <v>04</v>
          </cell>
          <cell r="N56">
            <v>0</v>
          </cell>
          <cell r="O56">
            <v>6800</v>
          </cell>
          <cell r="P56">
            <v>5300</v>
          </cell>
          <cell r="Q56">
            <v>0</v>
          </cell>
          <cell r="R56">
            <v>5000</v>
          </cell>
          <cell r="S56">
            <v>0</v>
          </cell>
          <cell r="T56">
            <v>200</v>
          </cell>
          <cell r="U56">
            <v>0</v>
          </cell>
          <cell r="V56">
            <v>1700</v>
          </cell>
          <cell r="W56">
            <v>1100</v>
          </cell>
          <cell r="X56">
            <v>1700</v>
          </cell>
          <cell r="Y56">
            <v>0</v>
          </cell>
          <cell r="Z56">
            <v>21800</v>
          </cell>
          <cell r="AA56">
            <v>261600</v>
          </cell>
          <cell r="AB56">
            <v>6000</v>
          </cell>
          <cell r="AC56">
            <v>0</v>
          </cell>
          <cell r="AD56">
            <v>6800</v>
          </cell>
          <cell r="AE56">
            <v>6800</v>
          </cell>
          <cell r="AF56">
            <v>28000</v>
          </cell>
          <cell r="AG56">
            <v>289600</v>
          </cell>
          <cell r="AH56">
            <v>9792</v>
          </cell>
          <cell r="AI56">
            <v>10608</v>
          </cell>
          <cell r="AJ56">
            <v>0</v>
          </cell>
          <cell r="AK56">
            <v>20400</v>
          </cell>
          <cell r="AL56">
            <v>310000</v>
          </cell>
          <cell r="AM56">
            <v>0</v>
          </cell>
          <cell r="AN56">
            <v>0</v>
          </cell>
          <cell r="AO56">
            <v>0</v>
          </cell>
          <cell r="AP56">
            <v>0</v>
          </cell>
          <cell r="AQ56">
            <v>0</v>
          </cell>
          <cell r="AR56">
            <v>0</v>
          </cell>
          <cell r="AS56">
            <v>0</v>
          </cell>
          <cell r="AT56">
            <v>0</v>
          </cell>
          <cell r="AU56">
            <v>0</v>
          </cell>
          <cell r="AV56">
            <v>0</v>
          </cell>
          <cell r="AW56">
            <v>0</v>
          </cell>
          <cell r="AX56">
            <v>0</v>
          </cell>
          <cell r="AZ56">
            <v>0</v>
          </cell>
          <cell r="BA56">
            <v>687190</v>
          </cell>
          <cell r="BB56">
            <v>8400</v>
          </cell>
          <cell r="BC56">
            <v>179190</v>
          </cell>
          <cell r="BD56">
            <v>198000</v>
          </cell>
          <cell r="BE56">
            <v>0</v>
          </cell>
          <cell r="BF56">
            <v>0</v>
          </cell>
          <cell r="BG56">
            <v>377190</v>
          </cell>
          <cell r="BH56">
            <v>687190</v>
          </cell>
          <cell r="BI56">
            <v>6000</v>
          </cell>
          <cell r="BJ56">
            <v>5200</v>
          </cell>
          <cell r="BK56">
            <v>0</v>
          </cell>
          <cell r="BL56">
            <v>4920</v>
          </cell>
          <cell r="BM56">
            <v>100</v>
          </cell>
          <cell r="BN56">
            <v>0</v>
          </cell>
          <cell r="BO56">
            <v>1500</v>
          </cell>
          <cell r="BP56">
            <v>0</v>
          </cell>
          <cell r="BQ56">
            <v>1000</v>
          </cell>
          <cell r="BR56">
            <v>0</v>
          </cell>
          <cell r="BS56">
            <v>0</v>
          </cell>
          <cell r="BT56">
            <v>18720</v>
          </cell>
          <cell r="BU56">
            <v>224640</v>
          </cell>
          <cell r="BV56">
            <v>6000</v>
          </cell>
          <cell r="BW56">
            <v>0</v>
          </cell>
          <cell r="BX56">
            <v>6000</v>
          </cell>
          <cell r="BY56">
            <v>6000</v>
          </cell>
          <cell r="BZ56">
            <v>26400</v>
          </cell>
          <cell r="CA56">
            <v>251040</v>
          </cell>
          <cell r="CB56">
            <v>8640</v>
          </cell>
          <cell r="CC56">
            <v>9360</v>
          </cell>
          <cell r="CD56">
            <v>0</v>
          </cell>
          <cell r="CE56">
            <v>18000</v>
          </cell>
          <cell r="CF56">
            <v>269040</v>
          </cell>
          <cell r="CG56">
            <v>0</v>
          </cell>
          <cell r="CH56">
            <v>0</v>
          </cell>
          <cell r="CI56">
            <v>269040</v>
          </cell>
          <cell r="CJ56">
            <v>0</v>
          </cell>
          <cell r="CK56">
            <v>0</v>
          </cell>
          <cell r="CL56">
            <v>0</v>
          </cell>
          <cell r="CM56">
            <v>0</v>
          </cell>
          <cell r="CN56">
            <v>0</v>
          </cell>
          <cell r="CO56">
            <v>0</v>
          </cell>
          <cell r="CP56">
            <v>0</v>
          </cell>
          <cell r="CQ56">
            <v>0</v>
          </cell>
          <cell r="CR56">
            <v>0</v>
          </cell>
          <cell r="CS56">
            <v>0</v>
          </cell>
          <cell r="CT56">
            <v>0</v>
          </cell>
          <cell r="CU56">
            <v>0</v>
          </cell>
          <cell r="CW56">
            <v>0</v>
          </cell>
          <cell r="CX56">
            <v>269040</v>
          </cell>
          <cell r="CY56">
            <v>8400</v>
          </cell>
          <cell r="CZ56" t="str">
            <v>SR. STUDIO CO-ORDINATOR</v>
          </cell>
          <cell r="DA56" t="str">
            <v>02</v>
          </cell>
          <cell r="DB56">
            <v>0</v>
          </cell>
          <cell r="DC56">
            <v>0</v>
          </cell>
          <cell r="DD56">
            <v>0</v>
          </cell>
          <cell r="DE56" t="str">
            <v>Y</v>
          </cell>
          <cell r="DF56">
            <v>30348</v>
          </cell>
          <cell r="DH56">
            <v>30529</v>
          </cell>
        </row>
        <row r="57">
          <cell r="A57" t="str">
            <v>ED1520</v>
          </cell>
          <cell r="B57" t="str">
            <v>Ms</v>
          </cell>
          <cell r="C57" t="str">
            <v>SARKARI MAHARUKH</v>
          </cell>
          <cell r="D57" t="str">
            <v>Maharukh</v>
          </cell>
          <cell r="E57" t="str">
            <v>FINANCE MANAGER</v>
          </cell>
          <cell r="F57" t="str">
            <v>11</v>
          </cell>
          <cell r="G57" t="str">
            <v>Finance</v>
          </cell>
          <cell r="H57" t="str">
            <v>02</v>
          </cell>
          <cell r="I57" t="str">
            <v>U01L01</v>
          </cell>
          <cell r="J57" t="str">
            <v>Y</v>
          </cell>
          <cell r="L57" t="str">
            <v>05</v>
          </cell>
          <cell r="N57">
            <v>0</v>
          </cell>
          <cell r="O57">
            <v>10500</v>
          </cell>
          <cell r="P57">
            <v>9200</v>
          </cell>
          <cell r="Q57">
            <v>0</v>
          </cell>
          <cell r="R57">
            <v>9500</v>
          </cell>
          <cell r="S57">
            <v>0</v>
          </cell>
          <cell r="T57">
            <v>200</v>
          </cell>
          <cell r="U57">
            <v>0</v>
          </cell>
          <cell r="V57">
            <v>2625</v>
          </cell>
          <cell r="W57">
            <v>9720</v>
          </cell>
          <cell r="X57">
            <v>2100</v>
          </cell>
          <cell r="Y57">
            <v>0</v>
          </cell>
          <cell r="Z57">
            <v>43845</v>
          </cell>
          <cell r="AA57">
            <v>526140</v>
          </cell>
          <cell r="AB57">
            <v>6000</v>
          </cell>
          <cell r="AC57">
            <v>0</v>
          </cell>
          <cell r="AD57">
            <v>10500</v>
          </cell>
          <cell r="AE57">
            <v>10500</v>
          </cell>
          <cell r="AF57">
            <v>35400</v>
          </cell>
          <cell r="AG57">
            <v>561540</v>
          </cell>
          <cell r="AH57">
            <v>15120</v>
          </cell>
          <cell r="AI57">
            <v>16380</v>
          </cell>
          <cell r="AJ57">
            <v>0</v>
          </cell>
          <cell r="AK57">
            <v>31500</v>
          </cell>
          <cell r="AL57">
            <v>593040</v>
          </cell>
          <cell r="AM57">
            <v>0</v>
          </cell>
          <cell r="AN57">
            <v>0</v>
          </cell>
          <cell r="AO57">
            <v>0</v>
          </cell>
          <cell r="AP57">
            <v>0</v>
          </cell>
          <cell r="AQ57">
            <v>0</v>
          </cell>
          <cell r="AR57">
            <v>0</v>
          </cell>
          <cell r="AS57">
            <v>0</v>
          </cell>
          <cell r="AT57">
            <v>0</v>
          </cell>
          <cell r="AU57">
            <v>0</v>
          </cell>
          <cell r="AV57">
            <v>0</v>
          </cell>
          <cell r="AW57">
            <v>0</v>
          </cell>
          <cell r="AX57">
            <v>0</v>
          </cell>
          <cell r="AZ57">
            <v>0</v>
          </cell>
          <cell r="BA57">
            <v>953790</v>
          </cell>
          <cell r="BB57">
            <v>8400</v>
          </cell>
          <cell r="BC57">
            <v>135750</v>
          </cell>
          <cell r="BD57">
            <v>150000</v>
          </cell>
          <cell r="BE57">
            <v>75000</v>
          </cell>
          <cell r="BF57">
            <v>0</v>
          </cell>
          <cell r="BG57">
            <v>360750</v>
          </cell>
          <cell r="BH57">
            <v>953790</v>
          </cell>
          <cell r="BI57">
            <v>9800</v>
          </cell>
          <cell r="BJ57">
            <v>8000</v>
          </cell>
          <cell r="BK57">
            <v>0</v>
          </cell>
          <cell r="BL57">
            <v>8000</v>
          </cell>
          <cell r="BM57">
            <v>100</v>
          </cell>
          <cell r="BN57">
            <v>0</v>
          </cell>
          <cell r="BO57">
            <v>2450</v>
          </cell>
          <cell r="BP57">
            <v>0</v>
          </cell>
          <cell r="BQ57">
            <v>8425</v>
          </cell>
          <cell r="BR57">
            <v>1700</v>
          </cell>
          <cell r="BS57">
            <v>0</v>
          </cell>
          <cell r="BT57">
            <v>38475</v>
          </cell>
          <cell r="BU57">
            <v>461700</v>
          </cell>
          <cell r="BV57">
            <v>6000</v>
          </cell>
          <cell r="BW57">
            <v>0</v>
          </cell>
          <cell r="BX57">
            <v>9800</v>
          </cell>
          <cell r="BY57">
            <v>9800</v>
          </cell>
          <cell r="BZ57">
            <v>34000</v>
          </cell>
          <cell r="CA57">
            <v>495700</v>
          </cell>
          <cell r="CB57">
            <v>14112</v>
          </cell>
          <cell r="CC57">
            <v>15288</v>
          </cell>
          <cell r="CD57">
            <v>0</v>
          </cell>
          <cell r="CE57">
            <v>29400</v>
          </cell>
          <cell r="CF57">
            <v>525100</v>
          </cell>
          <cell r="CG57">
            <v>0</v>
          </cell>
          <cell r="CH57">
            <v>0</v>
          </cell>
          <cell r="CI57">
            <v>525100</v>
          </cell>
          <cell r="CJ57">
            <v>0</v>
          </cell>
          <cell r="CK57">
            <v>0</v>
          </cell>
          <cell r="CL57">
            <v>0</v>
          </cell>
          <cell r="CM57">
            <v>0</v>
          </cell>
          <cell r="CN57">
            <v>0</v>
          </cell>
          <cell r="CO57">
            <v>0</v>
          </cell>
          <cell r="CP57">
            <v>0</v>
          </cell>
          <cell r="CQ57">
            <v>0</v>
          </cell>
          <cell r="CR57">
            <v>0</v>
          </cell>
          <cell r="CS57">
            <v>0</v>
          </cell>
          <cell r="CT57">
            <v>0</v>
          </cell>
          <cell r="CU57">
            <v>0</v>
          </cell>
          <cell r="CW57">
            <v>0</v>
          </cell>
          <cell r="CX57">
            <v>525100</v>
          </cell>
          <cell r="CY57">
            <v>8400</v>
          </cell>
          <cell r="CZ57" t="str">
            <v>MANAGEMENT ACCOUNTANT</v>
          </cell>
          <cell r="DA57" t="str">
            <v>02</v>
          </cell>
          <cell r="DB57">
            <v>0</v>
          </cell>
          <cell r="DC57">
            <v>0</v>
          </cell>
          <cell r="DD57">
            <v>0</v>
          </cell>
          <cell r="DE57" t="str">
            <v>Y</v>
          </cell>
          <cell r="DF57">
            <v>33878</v>
          </cell>
          <cell r="DH57">
            <v>33878</v>
          </cell>
        </row>
        <row r="58">
          <cell r="A58" t="str">
            <v>EF1050</v>
          </cell>
          <cell r="B58" t="str">
            <v>Mr</v>
          </cell>
          <cell r="C58" t="str">
            <v>FERNANDES MARIO</v>
          </cell>
          <cell r="D58" t="str">
            <v>Mario</v>
          </cell>
          <cell r="E58" t="str">
            <v>SR. ADMINSTRATION MANAGER</v>
          </cell>
          <cell r="F58" t="str">
            <v>12</v>
          </cell>
          <cell r="G58" t="str">
            <v>Administration</v>
          </cell>
          <cell r="H58" t="str">
            <v>02</v>
          </cell>
          <cell r="I58" t="str">
            <v>U01L01</v>
          </cell>
          <cell r="J58" t="str">
            <v>Y</v>
          </cell>
          <cell r="K58" t="str">
            <v>ADM01</v>
          </cell>
          <cell r="L58" t="str">
            <v>05</v>
          </cell>
          <cell r="N58">
            <v>0</v>
          </cell>
          <cell r="O58">
            <v>10500</v>
          </cell>
          <cell r="P58">
            <v>11000</v>
          </cell>
          <cell r="Q58">
            <v>0</v>
          </cell>
          <cell r="R58">
            <v>11100</v>
          </cell>
          <cell r="S58">
            <v>0</v>
          </cell>
          <cell r="T58">
            <v>200</v>
          </cell>
          <cell r="U58">
            <v>0</v>
          </cell>
          <cell r="V58">
            <v>2625</v>
          </cell>
          <cell r="W58">
            <v>11070</v>
          </cell>
          <cell r="X58">
            <v>2100</v>
          </cell>
          <cell r="Y58">
            <v>0</v>
          </cell>
          <cell r="Z58">
            <v>48595</v>
          </cell>
          <cell r="AA58">
            <v>583140</v>
          </cell>
          <cell r="AB58">
            <v>6000</v>
          </cell>
          <cell r="AC58">
            <v>0</v>
          </cell>
          <cell r="AD58">
            <v>10500</v>
          </cell>
          <cell r="AE58">
            <v>10500</v>
          </cell>
          <cell r="AF58">
            <v>35400</v>
          </cell>
          <cell r="AG58">
            <v>618540</v>
          </cell>
          <cell r="AH58">
            <v>15120</v>
          </cell>
          <cell r="AI58">
            <v>16380</v>
          </cell>
          <cell r="AJ58">
            <v>0</v>
          </cell>
          <cell r="AK58">
            <v>31500</v>
          </cell>
          <cell r="AL58">
            <v>650040</v>
          </cell>
          <cell r="AM58">
            <v>0</v>
          </cell>
          <cell r="AN58">
            <v>0</v>
          </cell>
          <cell r="AO58">
            <v>0</v>
          </cell>
          <cell r="AP58">
            <v>0</v>
          </cell>
          <cell r="AQ58">
            <v>0</v>
          </cell>
          <cell r="AR58">
            <v>0</v>
          </cell>
          <cell r="AS58">
            <v>0</v>
          </cell>
          <cell r="AT58">
            <v>0</v>
          </cell>
          <cell r="AU58">
            <v>0</v>
          </cell>
          <cell r="AV58">
            <v>0</v>
          </cell>
          <cell r="AW58">
            <v>0</v>
          </cell>
          <cell r="AX58">
            <v>0</v>
          </cell>
          <cell r="AZ58">
            <v>0</v>
          </cell>
          <cell r="BA58">
            <v>978170</v>
          </cell>
          <cell r="BB58">
            <v>8400</v>
          </cell>
          <cell r="BC58">
            <v>132130</v>
          </cell>
          <cell r="BD58">
            <v>146000</v>
          </cell>
          <cell r="BE58">
            <v>50000</v>
          </cell>
          <cell r="BF58">
            <v>0</v>
          </cell>
          <cell r="BG58">
            <v>328130</v>
          </cell>
          <cell r="BH58">
            <v>978170</v>
          </cell>
          <cell r="BI58">
            <v>9700</v>
          </cell>
          <cell r="BJ58">
            <v>10340</v>
          </cell>
          <cell r="BK58">
            <v>0</v>
          </cell>
          <cell r="BL58">
            <v>10300</v>
          </cell>
          <cell r="BM58">
            <v>100</v>
          </cell>
          <cell r="BN58">
            <v>0</v>
          </cell>
          <cell r="BO58">
            <v>2425</v>
          </cell>
          <cell r="BP58">
            <v>0</v>
          </cell>
          <cell r="BQ58">
            <v>10600</v>
          </cell>
          <cell r="BR58">
            <v>2100</v>
          </cell>
          <cell r="BS58">
            <v>0</v>
          </cell>
          <cell r="BT58">
            <v>45565</v>
          </cell>
          <cell r="BU58">
            <v>546780</v>
          </cell>
          <cell r="BV58">
            <v>6000</v>
          </cell>
          <cell r="BW58">
            <v>0</v>
          </cell>
          <cell r="BX58">
            <v>9700</v>
          </cell>
          <cell r="BY58">
            <v>9700</v>
          </cell>
          <cell r="BZ58">
            <v>33800</v>
          </cell>
          <cell r="CA58">
            <v>580580</v>
          </cell>
          <cell r="CB58">
            <v>13968</v>
          </cell>
          <cell r="CC58">
            <v>15132</v>
          </cell>
          <cell r="CD58">
            <v>0</v>
          </cell>
          <cell r="CE58">
            <v>29100</v>
          </cell>
          <cell r="CF58">
            <v>609680</v>
          </cell>
          <cell r="CG58">
            <v>0</v>
          </cell>
          <cell r="CH58">
            <v>0</v>
          </cell>
          <cell r="CI58">
            <v>609680</v>
          </cell>
          <cell r="CJ58">
            <v>0</v>
          </cell>
          <cell r="CK58">
            <v>0</v>
          </cell>
          <cell r="CL58">
            <v>0</v>
          </cell>
          <cell r="CM58">
            <v>0</v>
          </cell>
          <cell r="CN58">
            <v>0</v>
          </cell>
          <cell r="CO58">
            <v>0</v>
          </cell>
          <cell r="CP58">
            <v>0</v>
          </cell>
          <cell r="CQ58">
            <v>0</v>
          </cell>
          <cell r="CR58">
            <v>0</v>
          </cell>
          <cell r="CS58">
            <v>0</v>
          </cell>
          <cell r="CT58">
            <v>0</v>
          </cell>
          <cell r="CU58">
            <v>0</v>
          </cell>
          <cell r="CW58">
            <v>0</v>
          </cell>
          <cell r="CX58">
            <v>609680</v>
          </cell>
          <cell r="CY58">
            <v>8400</v>
          </cell>
          <cell r="CZ58" t="str">
            <v>SR. ADMINSTRATION MANAGER</v>
          </cell>
          <cell r="DA58" t="str">
            <v>02</v>
          </cell>
          <cell r="DB58">
            <v>0</v>
          </cell>
          <cell r="DC58">
            <v>0</v>
          </cell>
          <cell r="DD58">
            <v>0</v>
          </cell>
          <cell r="DE58" t="str">
            <v>Y</v>
          </cell>
          <cell r="DF58">
            <v>34358</v>
          </cell>
          <cell r="DH58">
            <v>34539</v>
          </cell>
        </row>
        <row r="59">
          <cell r="A59" t="str">
            <v>EG1040</v>
          </cell>
          <cell r="B59" t="str">
            <v>Mr</v>
          </cell>
          <cell r="C59" t="str">
            <v>GOPALAKRISHNAN V.</v>
          </cell>
          <cell r="D59" t="str">
            <v>Gopal</v>
          </cell>
          <cell r="E59" t="str">
            <v>SUPERVISOR - OPERATIONS</v>
          </cell>
          <cell r="F59" t="str">
            <v>16</v>
          </cell>
          <cell r="G59" t="str">
            <v>Art &amp; Production Services</v>
          </cell>
          <cell r="H59" t="str">
            <v>02</v>
          </cell>
          <cell r="I59" t="str">
            <v>U01L01</v>
          </cell>
          <cell r="J59" t="str">
            <v>Y</v>
          </cell>
          <cell r="L59" t="str">
            <v>04</v>
          </cell>
          <cell r="N59">
            <v>0</v>
          </cell>
          <cell r="O59">
            <v>9300</v>
          </cell>
          <cell r="P59">
            <v>9600</v>
          </cell>
          <cell r="Q59">
            <v>0</v>
          </cell>
          <cell r="R59">
            <v>9200</v>
          </cell>
          <cell r="S59">
            <v>0</v>
          </cell>
          <cell r="T59">
            <v>200</v>
          </cell>
          <cell r="U59">
            <v>0</v>
          </cell>
          <cell r="V59">
            <v>2325</v>
          </cell>
          <cell r="W59">
            <v>7100</v>
          </cell>
          <cell r="X59">
            <v>1700</v>
          </cell>
          <cell r="Y59">
            <v>0</v>
          </cell>
          <cell r="Z59">
            <v>39425</v>
          </cell>
          <cell r="AA59">
            <v>473100</v>
          </cell>
          <cell r="AB59">
            <v>6000</v>
          </cell>
          <cell r="AC59">
            <v>0</v>
          </cell>
          <cell r="AD59">
            <v>9300</v>
          </cell>
          <cell r="AE59">
            <v>9300</v>
          </cell>
          <cell r="AF59">
            <v>33000</v>
          </cell>
          <cell r="AG59">
            <v>506100</v>
          </cell>
          <cell r="AH59">
            <v>13392</v>
          </cell>
          <cell r="AI59">
            <v>14508</v>
          </cell>
          <cell r="AJ59">
            <v>0</v>
          </cell>
          <cell r="AK59">
            <v>27900</v>
          </cell>
          <cell r="AL59">
            <v>534000</v>
          </cell>
          <cell r="AM59">
            <v>0</v>
          </cell>
          <cell r="AN59">
            <v>0</v>
          </cell>
          <cell r="AO59">
            <v>0</v>
          </cell>
          <cell r="AP59">
            <v>0</v>
          </cell>
          <cell r="AQ59">
            <v>0</v>
          </cell>
          <cell r="AR59">
            <v>0</v>
          </cell>
          <cell r="AS59">
            <v>0</v>
          </cell>
          <cell r="AT59">
            <v>0</v>
          </cell>
          <cell r="AU59">
            <v>0</v>
          </cell>
          <cell r="AV59">
            <v>0</v>
          </cell>
          <cell r="AW59">
            <v>0</v>
          </cell>
          <cell r="AX59">
            <v>0</v>
          </cell>
          <cell r="AZ59">
            <v>0</v>
          </cell>
          <cell r="BA59">
            <v>800700</v>
          </cell>
          <cell r="BB59">
            <v>8400</v>
          </cell>
          <cell r="BC59">
            <v>126700</v>
          </cell>
          <cell r="BD59">
            <v>140000</v>
          </cell>
          <cell r="BE59">
            <v>0</v>
          </cell>
          <cell r="BF59">
            <v>0</v>
          </cell>
          <cell r="BG59">
            <v>266700</v>
          </cell>
          <cell r="BH59">
            <v>800700</v>
          </cell>
          <cell r="BI59">
            <v>8600</v>
          </cell>
          <cell r="BJ59">
            <v>8600</v>
          </cell>
          <cell r="BK59">
            <v>0</v>
          </cell>
          <cell r="BL59">
            <v>8200</v>
          </cell>
          <cell r="BM59">
            <v>100</v>
          </cell>
          <cell r="BN59">
            <v>0</v>
          </cell>
          <cell r="BO59">
            <v>2150</v>
          </cell>
          <cell r="BP59">
            <v>0</v>
          </cell>
          <cell r="BQ59">
            <v>5550</v>
          </cell>
          <cell r="BR59">
            <v>1700</v>
          </cell>
          <cell r="BS59">
            <v>0</v>
          </cell>
          <cell r="BT59">
            <v>34900</v>
          </cell>
          <cell r="BU59">
            <v>418800</v>
          </cell>
          <cell r="BV59">
            <v>6000</v>
          </cell>
          <cell r="BW59">
            <v>0</v>
          </cell>
          <cell r="BX59">
            <v>8600</v>
          </cell>
          <cell r="BY59">
            <v>8600</v>
          </cell>
          <cell r="BZ59">
            <v>31600</v>
          </cell>
          <cell r="CA59">
            <v>450400</v>
          </cell>
          <cell r="CB59">
            <v>12384</v>
          </cell>
          <cell r="CC59">
            <v>13416</v>
          </cell>
          <cell r="CD59">
            <v>0</v>
          </cell>
          <cell r="CE59">
            <v>25800</v>
          </cell>
          <cell r="CF59">
            <v>476200</v>
          </cell>
          <cell r="CG59">
            <v>0</v>
          </cell>
          <cell r="CH59">
            <v>0</v>
          </cell>
          <cell r="CI59">
            <v>476200</v>
          </cell>
          <cell r="CJ59">
            <v>0</v>
          </cell>
          <cell r="CK59">
            <v>0</v>
          </cell>
          <cell r="CL59">
            <v>0</v>
          </cell>
          <cell r="CM59">
            <v>0</v>
          </cell>
          <cell r="CN59">
            <v>0</v>
          </cell>
          <cell r="CO59">
            <v>0</v>
          </cell>
          <cell r="CP59">
            <v>0</v>
          </cell>
          <cell r="CQ59">
            <v>0</v>
          </cell>
          <cell r="CR59">
            <v>0</v>
          </cell>
          <cell r="CS59">
            <v>0</v>
          </cell>
          <cell r="CT59">
            <v>0</v>
          </cell>
          <cell r="CU59">
            <v>0</v>
          </cell>
          <cell r="CW59">
            <v>0</v>
          </cell>
          <cell r="CX59">
            <v>476200</v>
          </cell>
          <cell r="CY59">
            <v>8400</v>
          </cell>
          <cell r="CZ59" t="str">
            <v>SUPERVISOR - OPERATIONS</v>
          </cell>
          <cell r="DA59" t="str">
            <v>02</v>
          </cell>
          <cell r="DB59">
            <v>0</v>
          </cell>
          <cell r="DC59">
            <v>0</v>
          </cell>
          <cell r="DD59">
            <v>0</v>
          </cell>
          <cell r="DE59" t="str">
            <v>Y</v>
          </cell>
          <cell r="DF59">
            <v>32309</v>
          </cell>
          <cell r="DH59">
            <v>32493</v>
          </cell>
        </row>
        <row r="60">
          <cell r="A60" t="str">
            <v>EG1120</v>
          </cell>
          <cell r="B60" t="str">
            <v>Ms</v>
          </cell>
          <cell r="C60" t="str">
            <v>GENES FERNANDES</v>
          </cell>
          <cell r="D60" t="str">
            <v>Genes</v>
          </cell>
          <cell r="E60" t="str">
            <v>ASST.EXEC.-RECEPTION &amp; TELECOM SERVICES</v>
          </cell>
          <cell r="F60" t="str">
            <v>12</v>
          </cell>
          <cell r="G60" t="str">
            <v>Administration</v>
          </cell>
          <cell r="H60" t="str">
            <v>02</v>
          </cell>
          <cell r="I60" t="str">
            <v>U01L01</v>
          </cell>
          <cell r="J60" t="str">
            <v>Y</v>
          </cell>
          <cell r="K60" t="str">
            <v>ADM01</v>
          </cell>
          <cell r="L60" t="str">
            <v>01</v>
          </cell>
          <cell r="N60">
            <v>0</v>
          </cell>
          <cell r="O60">
            <v>6000</v>
          </cell>
          <cell r="P60">
            <v>4700</v>
          </cell>
          <cell r="Q60">
            <v>0</v>
          </cell>
          <cell r="R60">
            <v>4500</v>
          </cell>
          <cell r="S60">
            <v>0</v>
          </cell>
          <cell r="T60">
            <v>200</v>
          </cell>
          <cell r="U60">
            <v>0</v>
          </cell>
          <cell r="V60">
            <v>1500</v>
          </cell>
          <cell r="W60">
            <v>820</v>
          </cell>
          <cell r="X60">
            <v>0</v>
          </cell>
          <cell r="Y60">
            <v>0</v>
          </cell>
          <cell r="Z60">
            <v>17720</v>
          </cell>
          <cell r="AA60">
            <v>212640</v>
          </cell>
          <cell r="AB60">
            <v>6000</v>
          </cell>
          <cell r="AC60">
            <v>0</v>
          </cell>
          <cell r="AD60">
            <v>6000</v>
          </cell>
          <cell r="AE60">
            <v>6000</v>
          </cell>
          <cell r="AF60">
            <v>26400</v>
          </cell>
          <cell r="AG60">
            <v>239040</v>
          </cell>
          <cell r="AH60">
            <v>8640</v>
          </cell>
          <cell r="AI60">
            <v>9360</v>
          </cell>
          <cell r="AJ60">
            <v>0</v>
          </cell>
          <cell r="AK60">
            <v>18000</v>
          </cell>
          <cell r="AL60">
            <v>257040</v>
          </cell>
          <cell r="AM60">
            <v>0</v>
          </cell>
          <cell r="AN60">
            <v>0</v>
          </cell>
          <cell r="AO60">
            <v>0</v>
          </cell>
          <cell r="AP60">
            <v>0</v>
          </cell>
          <cell r="AQ60">
            <v>0</v>
          </cell>
          <cell r="AR60">
            <v>0</v>
          </cell>
          <cell r="AS60">
            <v>0</v>
          </cell>
          <cell r="AT60">
            <v>0</v>
          </cell>
          <cell r="AU60">
            <v>0</v>
          </cell>
          <cell r="AV60">
            <v>0</v>
          </cell>
          <cell r="AW60">
            <v>0</v>
          </cell>
          <cell r="AX60">
            <v>0</v>
          </cell>
          <cell r="AZ60">
            <v>0</v>
          </cell>
          <cell r="BA60">
            <v>340860</v>
          </cell>
          <cell r="BB60">
            <v>8400</v>
          </cell>
          <cell r="BC60">
            <v>39820</v>
          </cell>
          <cell r="BD60">
            <v>44000</v>
          </cell>
          <cell r="BE60">
            <v>0</v>
          </cell>
          <cell r="BF60">
            <v>0</v>
          </cell>
          <cell r="BG60">
            <v>83820</v>
          </cell>
          <cell r="BH60">
            <v>340860</v>
          </cell>
          <cell r="BI60">
            <v>5600</v>
          </cell>
          <cell r="BJ60">
            <v>4200</v>
          </cell>
          <cell r="BK60">
            <v>0</v>
          </cell>
          <cell r="BL60">
            <v>4150</v>
          </cell>
          <cell r="BM60">
            <v>100</v>
          </cell>
          <cell r="BN60">
            <v>200</v>
          </cell>
          <cell r="BO60">
            <v>1400</v>
          </cell>
          <cell r="BP60">
            <v>0</v>
          </cell>
          <cell r="BQ60">
            <v>820</v>
          </cell>
          <cell r="BR60">
            <v>0</v>
          </cell>
          <cell r="BS60">
            <v>0</v>
          </cell>
          <cell r="BT60">
            <v>16470</v>
          </cell>
          <cell r="BU60">
            <v>197640</v>
          </cell>
          <cell r="BV60">
            <v>6000</v>
          </cell>
          <cell r="BW60">
            <v>0</v>
          </cell>
          <cell r="BX60">
            <v>5600</v>
          </cell>
          <cell r="BY60">
            <v>5600</v>
          </cell>
          <cell r="BZ60">
            <v>25600</v>
          </cell>
          <cell r="CA60">
            <v>223240</v>
          </cell>
          <cell r="CB60">
            <v>8064</v>
          </cell>
          <cell r="CC60">
            <v>8736</v>
          </cell>
          <cell r="CD60">
            <v>0</v>
          </cell>
          <cell r="CE60">
            <v>16800</v>
          </cell>
          <cell r="CF60">
            <v>240040</v>
          </cell>
          <cell r="CG60">
            <v>0</v>
          </cell>
          <cell r="CH60">
            <v>0</v>
          </cell>
          <cell r="CI60">
            <v>240040</v>
          </cell>
          <cell r="CJ60">
            <v>0</v>
          </cell>
          <cell r="CK60">
            <v>0</v>
          </cell>
          <cell r="CL60">
            <v>0</v>
          </cell>
          <cell r="CM60">
            <v>0</v>
          </cell>
          <cell r="CN60">
            <v>0</v>
          </cell>
          <cell r="CO60">
            <v>0</v>
          </cell>
          <cell r="CP60">
            <v>0</v>
          </cell>
          <cell r="CQ60">
            <v>0</v>
          </cell>
          <cell r="CR60">
            <v>0</v>
          </cell>
          <cell r="CS60">
            <v>0</v>
          </cell>
          <cell r="CT60">
            <v>0</v>
          </cell>
          <cell r="CU60">
            <v>0</v>
          </cell>
          <cell r="CW60">
            <v>0</v>
          </cell>
          <cell r="CX60">
            <v>240040</v>
          </cell>
          <cell r="CY60">
            <v>8400</v>
          </cell>
          <cell r="CZ60" t="str">
            <v>ASST.EXEC.-RECEPTION &amp; TELECOM SERVICES</v>
          </cell>
          <cell r="DA60" t="str">
            <v>02</v>
          </cell>
          <cell r="DB60">
            <v>0</v>
          </cell>
          <cell r="DC60">
            <v>0</v>
          </cell>
          <cell r="DD60">
            <v>0</v>
          </cell>
          <cell r="DE60" t="str">
            <v>Y</v>
          </cell>
          <cell r="DF60">
            <v>33126</v>
          </cell>
          <cell r="DH60">
            <v>33306</v>
          </cell>
        </row>
        <row r="61">
          <cell r="A61" t="str">
            <v>EI1040</v>
          </cell>
          <cell r="B61" t="str">
            <v>Ms</v>
          </cell>
          <cell r="C61" t="str">
            <v>SAVANT D VARSHA</v>
          </cell>
          <cell r="D61" t="str">
            <v>Varsha</v>
          </cell>
          <cell r="E61" t="str">
            <v>ASST.EXEC.-RECEPTION &amp; TELECOM SERVICES</v>
          </cell>
          <cell r="F61" t="str">
            <v>12</v>
          </cell>
          <cell r="G61" t="str">
            <v>Administration</v>
          </cell>
          <cell r="H61" t="str">
            <v>02</v>
          </cell>
          <cell r="I61" t="str">
            <v>U01L01</v>
          </cell>
          <cell r="J61" t="str">
            <v>Y</v>
          </cell>
          <cell r="K61" t="str">
            <v>ADM01</v>
          </cell>
          <cell r="L61" t="str">
            <v>01</v>
          </cell>
          <cell r="N61">
            <v>0</v>
          </cell>
          <cell r="O61">
            <v>5300</v>
          </cell>
          <cell r="P61">
            <v>4600</v>
          </cell>
          <cell r="Q61">
            <v>0</v>
          </cell>
          <cell r="R61">
            <v>4400</v>
          </cell>
          <cell r="S61">
            <v>0</v>
          </cell>
          <cell r="T61">
            <v>200</v>
          </cell>
          <cell r="U61">
            <v>0</v>
          </cell>
          <cell r="V61">
            <v>1325</v>
          </cell>
          <cell r="W61">
            <v>440</v>
          </cell>
          <cell r="X61">
            <v>0</v>
          </cell>
          <cell r="Y61">
            <v>0</v>
          </cell>
          <cell r="Z61">
            <v>16265</v>
          </cell>
          <cell r="AA61">
            <v>195180</v>
          </cell>
          <cell r="AB61">
            <v>6000</v>
          </cell>
          <cell r="AC61">
            <v>0</v>
          </cell>
          <cell r="AD61">
            <v>5300</v>
          </cell>
          <cell r="AE61">
            <v>5300</v>
          </cell>
          <cell r="AF61">
            <v>25000</v>
          </cell>
          <cell r="AG61">
            <v>220180</v>
          </cell>
          <cell r="AH61">
            <v>7632</v>
          </cell>
          <cell r="AI61">
            <v>8268</v>
          </cell>
          <cell r="AJ61">
            <v>0</v>
          </cell>
          <cell r="AK61">
            <v>15900</v>
          </cell>
          <cell r="AL61">
            <v>236080</v>
          </cell>
          <cell r="AM61">
            <v>0</v>
          </cell>
          <cell r="AN61">
            <v>0</v>
          </cell>
          <cell r="AO61">
            <v>0</v>
          </cell>
          <cell r="AP61">
            <v>0</v>
          </cell>
          <cell r="AQ61">
            <v>0</v>
          </cell>
          <cell r="AR61">
            <v>0</v>
          </cell>
          <cell r="AS61">
            <v>0</v>
          </cell>
          <cell r="AT61">
            <v>0</v>
          </cell>
          <cell r="AU61">
            <v>0</v>
          </cell>
          <cell r="AV61">
            <v>0</v>
          </cell>
          <cell r="AW61">
            <v>0</v>
          </cell>
          <cell r="AX61">
            <v>0</v>
          </cell>
          <cell r="AZ61">
            <v>0</v>
          </cell>
          <cell r="BA61">
            <v>289420</v>
          </cell>
          <cell r="BB61">
            <v>8400</v>
          </cell>
          <cell r="BC61">
            <v>25340</v>
          </cell>
          <cell r="BD61">
            <v>28000</v>
          </cell>
          <cell r="BE61">
            <v>0</v>
          </cell>
          <cell r="BF61">
            <v>0</v>
          </cell>
          <cell r="BG61">
            <v>53340</v>
          </cell>
          <cell r="BH61">
            <v>289420</v>
          </cell>
          <cell r="BI61">
            <v>5000</v>
          </cell>
          <cell r="BJ61">
            <v>4350</v>
          </cell>
          <cell r="BK61">
            <v>0</v>
          </cell>
          <cell r="BL61">
            <v>4235</v>
          </cell>
          <cell r="BM61">
            <v>100</v>
          </cell>
          <cell r="BN61">
            <v>200</v>
          </cell>
          <cell r="BO61">
            <v>1250</v>
          </cell>
          <cell r="BP61">
            <v>0</v>
          </cell>
          <cell r="BQ61">
            <v>0</v>
          </cell>
          <cell r="BR61">
            <v>0</v>
          </cell>
          <cell r="BS61">
            <v>0</v>
          </cell>
          <cell r="BT61">
            <v>15135</v>
          </cell>
          <cell r="BU61">
            <v>181620</v>
          </cell>
          <cell r="BV61">
            <v>6000</v>
          </cell>
          <cell r="BW61">
            <v>0</v>
          </cell>
          <cell r="BX61">
            <v>5000</v>
          </cell>
          <cell r="BY61">
            <v>5000</v>
          </cell>
          <cell r="BZ61">
            <v>24400</v>
          </cell>
          <cell r="CA61">
            <v>206020</v>
          </cell>
          <cell r="CB61">
            <v>7200</v>
          </cell>
          <cell r="CC61">
            <v>7800</v>
          </cell>
          <cell r="CD61">
            <v>0</v>
          </cell>
          <cell r="CE61">
            <v>15000</v>
          </cell>
          <cell r="CF61">
            <v>221020</v>
          </cell>
          <cell r="CG61">
            <v>0</v>
          </cell>
          <cell r="CH61">
            <v>0</v>
          </cell>
          <cell r="CI61">
            <v>221020</v>
          </cell>
          <cell r="CJ61">
            <v>0</v>
          </cell>
          <cell r="CK61">
            <v>0</v>
          </cell>
          <cell r="CL61">
            <v>0</v>
          </cell>
          <cell r="CM61">
            <v>0</v>
          </cell>
          <cell r="CN61">
            <v>0</v>
          </cell>
          <cell r="CO61">
            <v>0</v>
          </cell>
          <cell r="CP61">
            <v>0</v>
          </cell>
          <cell r="CQ61">
            <v>0</v>
          </cell>
          <cell r="CR61">
            <v>0</v>
          </cell>
          <cell r="CS61">
            <v>0</v>
          </cell>
          <cell r="CT61">
            <v>0</v>
          </cell>
          <cell r="CU61">
            <v>0</v>
          </cell>
          <cell r="CW61">
            <v>0</v>
          </cell>
          <cell r="CX61">
            <v>221020</v>
          </cell>
          <cell r="CY61">
            <v>8400</v>
          </cell>
          <cell r="CZ61" t="str">
            <v>ASST.EXEC.-RECEPTION &amp; TELECOM SERVICES</v>
          </cell>
          <cell r="DA61" t="str">
            <v>02</v>
          </cell>
          <cell r="DB61">
            <v>0</v>
          </cell>
          <cell r="DC61">
            <v>0</v>
          </cell>
          <cell r="DD61">
            <v>0</v>
          </cell>
          <cell r="DE61" t="str">
            <v>Y</v>
          </cell>
          <cell r="DF61">
            <v>33889</v>
          </cell>
          <cell r="DH61">
            <v>34070</v>
          </cell>
        </row>
        <row r="62">
          <cell r="A62" t="str">
            <v>EJ1050</v>
          </cell>
          <cell r="B62" t="str">
            <v>Mr</v>
          </cell>
          <cell r="C62" t="str">
            <v>JOSHI P.G.</v>
          </cell>
          <cell r="D62" t="str">
            <v>Joshi</v>
          </cell>
          <cell r="E62" t="str">
            <v>DTP EXECUTIVE</v>
          </cell>
          <cell r="F62" t="str">
            <v>16</v>
          </cell>
          <cell r="G62" t="str">
            <v>Art &amp; Production Services</v>
          </cell>
          <cell r="H62" t="str">
            <v>02</v>
          </cell>
          <cell r="I62" t="str">
            <v>U01L01</v>
          </cell>
          <cell r="J62" t="str">
            <v>Y</v>
          </cell>
          <cell r="L62" t="str">
            <v>02</v>
          </cell>
          <cell r="N62">
            <v>0</v>
          </cell>
          <cell r="O62">
            <v>7300</v>
          </cell>
          <cell r="P62">
            <v>7500</v>
          </cell>
          <cell r="Q62">
            <v>0</v>
          </cell>
          <cell r="R62">
            <v>8000</v>
          </cell>
          <cell r="S62">
            <v>0</v>
          </cell>
          <cell r="T62">
            <v>200</v>
          </cell>
          <cell r="U62">
            <v>0</v>
          </cell>
          <cell r="V62">
            <v>1825</v>
          </cell>
          <cell r="W62">
            <v>270</v>
          </cell>
          <cell r="X62">
            <v>0</v>
          </cell>
          <cell r="Y62">
            <v>0</v>
          </cell>
          <cell r="Z62">
            <v>25095</v>
          </cell>
          <cell r="AA62">
            <v>301140</v>
          </cell>
          <cell r="AB62">
            <v>6000</v>
          </cell>
          <cell r="AC62">
            <v>0</v>
          </cell>
          <cell r="AD62">
            <v>7300</v>
          </cell>
          <cell r="AE62">
            <v>7300</v>
          </cell>
          <cell r="AF62">
            <v>29000</v>
          </cell>
          <cell r="AG62">
            <v>330140</v>
          </cell>
          <cell r="AH62">
            <v>10512</v>
          </cell>
          <cell r="AI62">
            <v>11388</v>
          </cell>
          <cell r="AJ62">
            <v>0</v>
          </cell>
          <cell r="AK62">
            <v>21900</v>
          </cell>
          <cell r="AL62">
            <v>352040</v>
          </cell>
          <cell r="AM62">
            <v>0</v>
          </cell>
          <cell r="AN62">
            <v>0</v>
          </cell>
          <cell r="AO62">
            <v>0</v>
          </cell>
          <cell r="AP62">
            <v>0</v>
          </cell>
          <cell r="AQ62">
            <v>0</v>
          </cell>
          <cell r="AR62">
            <v>0</v>
          </cell>
          <cell r="AS62">
            <v>0</v>
          </cell>
          <cell r="AT62">
            <v>0</v>
          </cell>
          <cell r="AU62">
            <v>0</v>
          </cell>
          <cell r="AV62">
            <v>0</v>
          </cell>
          <cell r="AW62">
            <v>0</v>
          </cell>
          <cell r="AX62">
            <v>0</v>
          </cell>
          <cell r="AZ62">
            <v>0</v>
          </cell>
          <cell r="BA62">
            <v>995930</v>
          </cell>
          <cell r="BB62">
            <v>8400</v>
          </cell>
          <cell r="BC62">
            <v>305890</v>
          </cell>
          <cell r="BD62">
            <v>338000</v>
          </cell>
          <cell r="BE62">
            <v>0</v>
          </cell>
          <cell r="BF62">
            <v>0</v>
          </cell>
          <cell r="BG62">
            <v>643890</v>
          </cell>
          <cell r="BH62">
            <v>995930</v>
          </cell>
          <cell r="BI62">
            <v>6900</v>
          </cell>
          <cell r="BJ62">
            <v>7200</v>
          </cell>
          <cell r="BK62">
            <v>0</v>
          </cell>
          <cell r="BL62">
            <v>7285</v>
          </cell>
          <cell r="BM62">
            <v>100</v>
          </cell>
          <cell r="BN62">
            <v>200</v>
          </cell>
          <cell r="BO62">
            <v>1725</v>
          </cell>
          <cell r="BP62">
            <v>0</v>
          </cell>
          <cell r="BQ62">
            <v>0</v>
          </cell>
          <cell r="BR62">
            <v>0</v>
          </cell>
          <cell r="BS62">
            <v>0</v>
          </cell>
          <cell r="BT62">
            <v>23410</v>
          </cell>
          <cell r="BU62">
            <v>280920</v>
          </cell>
          <cell r="BV62">
            <v>6000</v>
          </cell>
          <cell r="BW62">
            <v>0</v>
          </cell>
          <cell r="BX62">
            <v>6900</v>
          </cell>
          <cell r="BY62">
            <v>6900</v>
          </cell>
          <cell r="BZ62">
            <v>28200</v>
          </cell>
          <cell r="CA62">
            <v>309120</v>
          </cell>
          <cell r="CB62">
            <v>9936</v>
          </cell>
          <cell r="CC62">
            <v>10764</v>
          </cell>
          <cell r="CD62">
            <v>0</v>
          </cell>
          <cell r="CE62">
            <v>20700</v>
          </cell>
          <cell r="CF62">
            <v>329820</v>
          </cell>
          <cell r="CG62">
            <v>0</v>
          </cell>
          <cell r="CH62">
            <v>0</v>
          </cell>
          <cell r="CI62">
            <v>329820</v>
          </cell>
          <cell r="CJ62">
            <v>0</v>
          </cell>
          <cell r="CK62">
            <v>0</v>
          </cell>
          <cell r="CL62">
            <v>0</v>
          </cell>
          <cell r="CM62">
            <v>0</v>
          </cell>
          <cell r="CN62">
            <v>0</v>
          </cell>
          <cell r="CO62">
            <v>0</v>
          </cell>
          <cell r="CP62">
            <v>0</v>
          </cell>
          <cell r="CQ62">
            <v>0</v>
          </cell>
          <cell r="CR62">
            <v>0</v>
          </cell>
          <cell r="CS62">
            <v>0</v>
          </cell>
          <cell r="CT62">
            <v>0</v>
          </cell>
          <cell r="CU62">
            <v>0</v>
          </cell>
          <cell r="CW62">
            <v>0</v>
          </cell>
          <cell r="CX62">
            <v>329820</v>
          </cell>
          <cell r="CY62">
            <v>8400</v>
          </cell>
          <cell r="CZ62" t="str">
            <v>DTP EXECUTIVE</v>
          </cell>
          <cell r="DA62" t="str">
            <v>02</v>
          </cell>
          <cell r="DB62">
            <v>0</v>
          </cell>
          <cell r="DC62">
            <v>0</v>
          </cell>
          <cell r="DD62">
            <v>0</v>
          </cell>
          <cell r="DE62" t="str">
            <v>Y</v>
          </cell>
          <cell r="DF62">
            <v>26161</v>
          </cell>
          <cell r="DH62">
            <v>26345</v>
          </cell>
        </row>
        <row r="63">
          <cell r="A63" t="str">
            <v>EK1330</v>
          </cell>
          <cell r="B63" t="str">
            <v>Mr</v>
          </cell>
          <cell r="C63" t="str">
            <v>KAMBLE JANARDHAN G</v>
          </cell>
          <cell r="D63" t="str">
            <v>Janardhan</v>
          </cell>
          <cell r="E63" t="str">
            <v>FILM CO-ORDINATOR</v>
          </cell>
          <cell r="F63" t="str">
            <v>15</v>
          </cell>
          <cell r="G63" t="str">
            <v>Films</v>
          </cell>
          <cell r="H63" t="str">
            <v>02</v>
          </cell>
          <cell r="I63" t="str">
            <v>U01L01</v>
          </cell>
          <cell r="J63" t="str">
            <v>Y</v>
          </cell>
          <cell r="L63" t="str">
            <v>02</v>
          </cell>
          <cell r="N63">
            <v>0</v>
          </cell>
          <cell r="O63">
            <v>4500</v>
          </cell>
          <cell r="P63">
            <v>4000</v>
          </cell>
          <cell r="Q63">
            <v>0</v>
          </cell>
          <cell r="R63">
            <v>3770</v>
          </cell>
          <cell r="S63">
            <v>0</v>
          </cell>
          <cell r="T63">
            <v>200</v>
          </cell>
          <cell r="U63">
            <v>0</v>
          </cell>
          <cell r="V63">
            <v>1125</v>
          </cell>
          <cell r="W63">
            <v>0</v>
          </cell>
          <cell r="X63">
            <v>0</v>
          </cell>
          <cell r="Y63">
            <v>0</v>
          </cell>
          <cell r="Z63">
            <v>13595</v>
          </cell>
          <cell r="AA63">
            <v>163140</v>
          </cell>
          <cell r="AB63">
            <v>6000</v>
          </cell>
          <cell r="AC63">
            <v>0</v>
          </cell>
          <cell r="AD63">
            <v>4500</v>
          </cell>
          <cell r="AE63">
            <v>4500</v>
          </cell>
          <cell r="AF63">
            <v>23400</v>
          </cell>
          <cell r="AG63">
            <v>186540</v>
          </cell>
          <cell r="AH63">
            <v>6480</v>
          </cell>
          <cell r="AI63">
            <v>7020</v>
          </cell>
          <cell r="AJ63">
            <v>0</v>
          </cell>
          <cell r="AK63">
            <v>13500</v>
          </cell>
          <cell r="AL63">
            <v>200040</v>
          </cell>
          <cell r="AM63">
            <v>0</v>
          </cell>
          <cell r="AN63">
            <v>0</v>
          </cell>
          <cell r="AO63">
            <v>0</v>
          </cell>
          <cell r="AP63">
            <v>0</v>
          </cell>
          <cell r="AQ63">
            <v>0</v>
          </cell>
          <cell r="AR63">
            <v>0</v>
          </cell>
          <cell r="AS63">
            <v>0</v>
          </cell>
          <cell r="AT63">
            <v>0</v>
          </cell>
          <cell r="AU63">
            <v>0</v>
          </cell>
          <cell r="AV63">
            <v>0</v>
          </cell>
          <cell r="AW63">
            <v>0</v>
          </cell>
          <cell r="AX63">
            <v>0</v>
          </cell>
          <cell r="AZ63">
            <v>0</v>
          </cell>
          <cell r="BA63">
            <v>253380</v>
          </cell>
          <cell r="BB63">
            <v>8400</v>
          </cell>
          <cell r="BC63">
            <v>25340</v>
          </cell>
          <cell r="BD63">
            <v>28000</v>
          </cell>
          <cell r="BE63">
            <v>0</v>
          </cell>
          <cell r="BF63">
            <v>0</v>
          </cell>
          <cell r="BG63">
            <v>53340</v>
          </cell>
          <cell r="BH63">
            <v>253380</v>
          </cell>
          <cell r="BI63">
            <v>4100</v>
          </cell>
          <cell r="BJ63">
            <v>3300</v>
          </cell>
          <cell r="BK63">
            <v>0</v>
          </cell>
          <cell r="BL63">
            <v>3000</v>
          </cell>
          <cell r="BM63">
            <v>100</v>
          </cell>
          <cell r="BN63">
            <v>200</v>
          </cell>
          <cell r="BO63">
            <v>1025</v>
          </cell>
          <cell r="BP63">
            <v>0</v>
          </cell>
          <cell r="BQ63">
            <v>0</v>
          </cell>
          <cell r="BR63">
            <v>0</v>
          </cell>
          <cell r="BS63">
            <v>0</v>
          </cell>
          <cell r="BT63">
            <v>11725</v>
          </cell>
          <cell r="BU63">
            <v>140700</v>
          </cell>
          <cell r="BV63">
            <v>6000</v>
          </cell>
          <cell r="BW63">
            <v>0</v>
          </cell>
          <cell r="BX63">
            <v>4100</v>
          </cell>
          <cell r="BY63">
            <v>4100</v>
          </cell>
          <cell r="BZ63">
            <v>22600</v>
          </cell>
          <cell r="CA63">
            <v>163300</v>
          </cell>
          <cell r="CB63">
            <v>5904</v>
          </cell>
          <cell r="CC63">
            <v>6396</v>
          </cell>
          <cell r="CD63">
            <v>0</v>
          </cell>
          <cell r="CE63">
            <v>12300</v>
          </cell>
          <cell r="CF63">
            <v>175600</v>
          </cell>
          <cell r="CG63">
            <v>0</v>
          </cell>
          <cell r="CH63">
            <v>0</v>
          </cell>
          <cell r="CI63">
            <v>175600</v>
          </cell>
          <cell r="CJ63">
            <v>0</v>
          </cell>
          <cell r="CK63">
            <v>0</v>
          </cell>
          <cell r="CL63">
            <v>0</v>
          </cell>
          <cell r="CM63">
            <v>0</v>
          </cell>
          <cell r="CN63">
            <v>0</v>
          </cell>
          <cell r="CO63">
            <v>0</v>
          </cell>
          <cell r="CP63">
            <v>0</v>
          </cell>
          <cell r="CQ63">
            <v>0</v>
          </cell>
          <cell r="CR63">
            <v>0</v>
          </cell>
          <cell r="CS63">
            <v>0</v>
          </cell>
          <cell r="CT63">
            <v>0</v>
          </cell>
          <cell r="CU63">
            <v>0</v>
          </cell>
          <cell r="CW63">
            <v>0</v>
          </cell>
          <cell r="CX63">
            <v>175600</v>
          </cell>
          <cell r="CY63">
            <v>8400</v>
          </cell>
          <cell r="CZ63" t="str">
            <v>ASSISTANT FILM CO-ORDINATOR</v>
          </cell>
          <cell r="DA63" t="str">
            <v>02</v>
          </cell>
          <cell r="DB63">
            <v>0</v>
          </cell>
          <cell r="DC63">
            <v>0</v>
          </cell>
          <cell r="DD63">
            <v>0</v>
          </cell>
          <cell r="DE63" t="str">
            <v>Y</v>
          </cell>
          <cell r="DF63">
            <v>34335</v>
          </cell>
          <cell r="DH63">
            <v>34516</v>
          </cell>
        </row>
        <row r="64">
          <cell r="A64" t="str">
            <v>EK1350</v>
          </cell>
          <cell r="B64" t="str">
            <v>Mr</v>
          </cell>
          <cell r="C64" t="str">
            <v>KUNDER SHIRISH L</v>
          </cell>
          <cell r="D64" t="str">
            <v>Shirish</v>
          </cell>
          <cell r="E64" t="str">
            <v>SUPERVISOR - PRODUCTION SERVICES</v>
          </cell>
          <cell r="F64" t="str">
            <v>16</v>
          </cell>
          <cell r="G64" t="str">
            <v>Art &amp; Production Services</v>
          </cell>
          <cell r="H64" t="str">
            <v>02</v>
          </cell>
          <cell r="I64" t="str">
            <v>U01L01</v>
          </cell>
          <cell r="J64" t="str">
            <v>Y</v>
          </cell>
          <cell r="L64" t="str">
            <v>04</v>
          </cell>
          <cell r="N64">
            <v>0</v>
          </cell>
          <cell r="O64">
            <v>7000</v>
          </cell>
          <cell r="P64">
            <v>6800</v>
          </cell>
          <cell r="Q64">
            <v>0</v>
          </cell>
          <cell r="R64">
            <v>6700</v>
          </cell>
          <cell r="S64">
            <v>0</v>
          </cell>
          <cell r="T64">
            <v>200</v>
          </cell>
          <cell r="U64">
            <v>0</v>
          </cell>
          <cell r="V64">
            <v>1750</v>
          </cell>
          <cell r="W64">
            <v>2570</v>
          </cell>
          <cell r="X64">
            <v>1700</v>
          </cell>
          <cell r="Y64">
            <v>0</v>
          </cell>
          <cell r="Z64">
            <v>26720</v>
          </cell>
          <cell r="AA64">
            <v>320640</v>
          </cell>
          <cell r="AB64">
            <v>6000</v>
          </cell>
          <cell r="AC64">
            <v>0</v>
          </cell>
          <cell r="AD64">
            <v>7000</v>
          </cell>
          <cell r="AE64">
            <v>7000</v>
          </cell>
          <cell r="AF64">
            <v>28400</v>
          </cell>
          <cell r="AG64">
            <v>349040</v>
          </cell>
          <cell r="AH64">
            <v>10080</v>
          </cell>
          <cell r="AI64">
            <v>10920</v>
          </cell>
          <cell r="AJ64">
            <v>0</v>
          </cell>
          <cell r="AK64">
            <v>21000</v>
          </cell>
          <cell r="AL64">
            <v>370040</v>
          </cell>
          <cell r="AM64">
            <v>0</v>
          </cell>
          <cell r="AN64">
            <v>0</v>
          </cell>
          <cell r="AO64">
            <v>0</v>
          </cell>
          <cell r="AP64">
            <v>0</v>
          </cell>
          <cell r="AQ64">
            <v>0</v>
          </cell>
          <cell r="AR64">
            <v>0</v>
          </cell>
          <cell r="AS64">
            <v>0</v>
          </cell>
          <cell r="AT64">
            <v>0</v>
          </cell>
          <cell r="AU64">
            <v>0</v>
          </cell>
          <cell r="AV64">
            <v>0</v>
          </cell>
          <cell r="AW64">
            <v>0</v>
          </cell>
          <cell r="AX64">
            <v>0</v>
          </cell>
          <cell r="AZ64">
            <v>0</v>
          </cell>
          <cell r="BA64">
            <v>499580</v>
          </cell>
          <cell r="BB64">
            <v>8400</v>
          </cell>
          <cell r="BC64">
            <v>61540</v>
          </cell>
          <cell r="BD64">
            <v>68000</v>
          </cell>
          <cell r="BE64">
            <v>0</v>
          </cell>
          <cell r="BF64">
            <v>0</v>
          </cell>
          <cell r="BG64">
            <v>129540</v>
          </cell>
          <cell r="BH64">
            <v>499580</v>
          </cell>
          <cell r="BI64">
            <v>6100</v>
          </cell>
          <cell r="BJ64">
            <v>6000</v>
          </cell>
          <cell r="BK64">
            <v>0</v>
          </cell>
          <cell r="BL64">
            <v>6000</v>
          </cell>
          <cell r="BM64">
            <v>100</v>
          </cell>
          <cell r="BN64">
            <v>0</v>
          </cell>
          <cell r="BO64">
            <v>1525</v>
          </cell>
          <cell r="BP64">
            <v>0</v>
          </cell>
          <cell r="BQ64">
            <v>1525</v>
          </cell>
          <cell r="BR64">
            <v>1700</v>
          </cell>
          <cell r="BS64">
            <v>0</v>
          </cell>
          <cell r="BT64">
            <v>22950</v>
          </cell>
          <cell r="BU64">
            <v>275400</v>
          </cell>
          <cell r="BV64">
            <v>6000</v>
          </cell>
          <cell r="BW64">
            <v>0</v>
          </cell>
          <cell r="BX64">
            <v>6100</v>
          </cell>
          <cell r="BY64">
            <v>6100</v>
          </cell>
          <cell r="BZ64">
            <v>26600</v>
          </cell>
          <cell r="CA64">
            <v>302000</v>
          </cell>
          <cell r="CB64">
            <v>8784</v>
          </cell>
          <cell r="CC64">
            <v>9516</v>
          </cell>
          <cell r="CD64">
            <v>0</v>
          </cell>
          <cell r="CE64">
            <v>18300</v>
          </cell>
          <cell r="CF64">
            <v>320300</v>
          </cell>
          <cell r="CG64">
            <v>0</v>
          </cell>
          <cell r="CH64">
            <v>0</v>
          </cell>
          <cell r="CI64">
            <v>320300</v>
          </cell>
          <cell r="CJ64">
            <v>0</v>
          </cell>
          <cell r="CK64">
            <v>0</v>
          </cell>
          <cell r="CL64">
            <v>0</v>
          </cell>
          <cell r="CM64">
            <v>0</v>
          </cell>
          <cell r="CN64">
            <v>0</v>
          </cell>
          <cell r="CO64">
            <v>0</v>
          </cell>
          <cell r="CP64">
            <v>0</v>
          </cell>
          <cell r="CQ64">
            <v>0</v>
          </cell>
          <cell r="CR64">
            <v>0</v>
          </cell>
          <cell r="CS64">
            <v>0</v>
          </cell>
          <cell r="CT64">
            <v>0</v>
          </cell>
          <cell r="CU64">
            <v>0</v>
          </cell>
          <cell r="CW64">
            <v>0</v>
          </cell>
          <cell r="CX64">
            <v>320300</v>
          </cell>
          <cell r="CY64">
            <v>8400</v>
          </cell>
          <cell r="CZ64" t="str">
            <v>SUPERVISOR - PRODUCTION SERVICES</v>
          </cell>
          <cell r="DA64" t="str">
            <v>02</v>
          </cell>
          <cell r="DB64">
            <v>0</v>
          </cell>
          <cell r="DC64">
            <v>0</v>
          </cell>
          <cell r="DD64">
            <v>0</v>
          </cell>
          <cell r="DE64" t="str">
            <v>Y</v>
          </cell>
          <cell r="DF64">
            <v>34408</v>
          </cell>
          <cell r="DH64">
            <v>34592</v>
          </cell>
        </row>
        <row r="65">
          <cell r="A65" t="str">
            <v>EK1400</v>
          </cell>
          <cell r="B65" t="str">
            <v>MR</v>
          </cell>
          <cell r="C65" t="str">
            <v>KHAREGHAT PORUS K</v>
          </cell>
          <cell r="D65" t="str">
            <v>Porus</v>
          </cell>
          <cell r="E65" t="str">
            <v>SR. MANAGER -  FILM PRODUCTION</v>
          </cell>
          <cell r="F65" t="str">
            <v>15</v>
          </cell>
          <cell r="G65" t="str">
            <v>Films</v>
          </cell>
          <cell r="H65" t="str">
            <v>02</v>
          </cell>
          <cell r="I65" t="str">
            <v>U01L01</v>
          </cell>
          <cell r="J65" t="str">
            <v>Y</v>
          </cell>
          <cell r="L65" t="str">
            <v>05</v>
          </cell>
          <cell r="N65">
            <v>0</v>
          </cell>
          <cell r="O65">
            <v>9800</v>
          </cell>
          <cell r="P65">
            <v>9000</v>
          </cell>
          <cell r="Q65">
            <v>8200</v>
          </cell>
          <cell r="R65">
            <v>0</v>
          </cell>
          <cell r="S65">
            <v>0</v>
          </cell>
          <cell r="T65">
            <v>200</v>
          </cell>
          <cell r="U65">
            <v>0</v>
          </cell>
          <cell r="V65">
            <v>2450</v>
          </cell>
          <cell r="W65">
            <v>10050</v>
          </cell>
          <cell r="X65">
            <v>2100</v>
          </cell>
          <cell r="Y65">
            <v>0</v>
          </cell>
          <cell r="Z65">
            <v>41800</v>
          </cell>
          <cell r="AA65">
            <v>501600</v>
          </cell>
          <cell r="AB65">
            <v>6000</v>
          </cell>
          <cell r="AC65">
            <v>0</v>
          </cell>
          <cell r="AD65">
            <v>9800</v>
          </cell>
          <cell r="AE65">
            <v>9800</v>
          </cell>
          <cell r="AF65">
            <v>34000</v>
          </cell>
          <cell r="AG65">
            <v>535600</v>
          </cell>
          <cell r="AH65">
            <v>14112</v>
          </cell>
          <cell r="AI65">
            <v>15288</v>
          </cell>
          <cell r="AJ65">
            <v>0</v>
          </cell>
          <cell r="AK65">
            <v>29400</v>
          </cell>
          <cell r="AL65">
            <v>565000</v>
          </cell>
          <cell r="AM65">
            <v>0</v>
          </cell>
          <cell r="AN65">
            <v>0</v>
          </cell>
          <cell r="AO65">
            <v>0</v>
          </cell>
          <cell r="AP65">
            <v>0</v>
          </cell>
          <cell r="AQ65">
            <v>0</v>
          </cell>
          <cell r="AR65">
            <v>0</v>
          </cell>
          <cell r="AS65">
            <v>0</v>
          </cell>
          <cell r="AT65">
            <v>0</v>
          </cell>
          <cell r="AU65">
            <v>0</v>
          </cell>
          <cell r="AV65">
            <v>0</v>
          </cell>
          <cell r="AW65">
            <v>0</v>
          </cell>
          <cell r="AX65">
            <v>0</v>
          </cell>
          <cell r="AZ65">
            <v>0</v>
          </cell>
          <cell r="BA65">
            <v>650725</v>
          </cell>
          <cell r="BB65">
            <v>8400</v>
          </cell>
          <cell r="BC65">
            <v>40725</v>
          </cell>
          <cell r="BD65">
            <v>45000</v>
          </cell>
          <cell r="BE65">
            <v>0</v>
          </cell>
          <cell r="BF65">
            <v>0</v>
          </cell>
          <cell r="BG65">
            <v>85725</v>
          </cell>
          <cell r="BH65">
            <v>650725</v>
          </cell>
          <cell r="BI65">
            <v>8700</v>
          </cell>
          <cell r="BJ65">
            <v>8300</v>
          </cell>
          <cell r="BK65">
            <v>7500</v>
          </cell>
          <cell r="BL65">
            <v>0</v>
          </cell>
          <cell r="BM65">
            <v>100</v>
          </cell>
          <cell r="BN65">
            <v>0</v>
          </cell>
          <cell r="BO65">
            <v>2175</v>
          </cell>
          <cell r="BP65">
            <v>0</v>
          </cell>
          <cell r="BQ65">
            <v>9125</v>
          </cell>
          <cell r="BR65">
            <v>2100</v>
          </cell>
          <cell r="BS65">
            <v>0</v>
          </cell>
          <cell r="BT65">
            <v>38000</v>
          </cell>
          <cell r="BU65">
            <v>456000</v>
          </cell>
          <cell r="BV65">
            <v>6000</v>
          </cell>
          <cell r="BW65">
            <v>0</v>
          </cell>
          <cell r="BX65">
            <v>8700</v>
          </cell>
          <cell r="BY65">
            <v>8700</v>
          </cell>
          <cell r="BZ65">
            <v>31800</v>
          </cell>
          <cell r="CA65">
            <v>487800</v>
          </cell>
          <cell r="CB65">
            <v>12528</v>
          </cell>
          <cell r="CC65">
            <v>13572</v>
          </cell>
          <cell r="CD65">
            <v>0</v>
          </cell>
          <cell r="CE65">
            <v>26100</v>
          </cell>
          <cell r="CF65">
            <v>513900</v>
          </cell>
          <cell r="CG65">
            <v>0</v>
          </cell>
          <cell r="CH65">
            <v>0</v>
          </cell>
          <cell r="CI65">
            <v>513900</v>
          </cell>
          <cell r="CJ65">
            <v>0</v>
          </cell>
          <cell r="CK65">
            <v>0</v>
          </cell>
          <cell r="CL65">
            <v>0</v>
          </cell>
          <cell r="CM65">
            <v>0</v>
          </cell>
          <cell r="CN65">
            <v>0</v>
          </cell>
          <cell r="CO65">
            <v>0</v>
          </cell>
          <cell r="CP65">
            <v>0</v>
          </cell>
          <cell r="CQ65">
            <v>0</v>
          </cell>
          <cell r="CR65">
            <v>0</v>
          </cell>
          <cell r="CS65">
            <v>0</v>
          </cell>
          <cell r="CT65">
            <v>0</v>
          </cell>
          <cell r="CU65">
            <v>0</v>
          </cell>
          <cell r="CW65">
            <v>0</v>
          </cell>
          <cell r="CX65">
            <v>513900</v>
          </cell>
          <cell r="CY65">
            <v>8400</v>
          </cell>
          <cell r="CZ65" t="str">
            <v>SR. MANAGER -  FILM PRODUCTION</v>
          </cell>
          <cell r="DA65" t="str">
            <v>02</v>
          </cell>
          <cell r="DB65">
            <v>0</v>
          </cell>
          <cell r="DC65">
            <v>0</v>
          </cell>
          <cell r="DD65">
            <v>0</v>
          </cell>
          <cell r="DE65" t="str">
            <v>Y</v>
          </cell>
          <cell r="DF65">
            <v>34498</v>
          </cell>
          <cell r="DH65">
            <v>34681</v>
          </cell>
        </row>
        <row r="66">
          <cell r="A66" t="str">
            <v>EM1140</v>
          </cell>
          <cell r="B66" t="str">
            <v>Mr</v>
          </cell>
          <cell r="C66" t="str">
            <v>MOORTHY A.S.N.</v>
          </cell>
          <cell r="D66" t="str">
            <v>Moorthy</v>
          </cell>
          <cell r="E66" t="str">
            <v>SR. MANAGER - PRODUCTION SERVICES</v>
          </cell>
          <cell r="F66" t="str">
            <v>16</v>
          </cell>
          <cell r="G66" t="str">
            <v>Art &amp; Production Services</v>
          </cell>
          <cell r="H66" t="str">
            <v>02</v>
          </cell>
          <cell r="I66" t="str">
            <v>U01L01</v>
          </cell>
          <cell r="J66" t="str">
            <v>Y</v>
          </cell>
          <cell r="L66" t="str">
            <v>05</v>
          </cell>
          <cell r="N66">
            <v>0</v>
          </cell>
          <cell r="O66">
            <v>10000</v>
          </cell>
          <cell r="P66">
            <v>9200</v>
          </cell>
          <cell r="Q66">
            <v>0</v>
          </cell>
          <cell r="R66">
            <v>9500</v>
          </cell>
          <cell r="S66">
            <v>0</v>
          </cell>
          <cell r="T66">
            <v>200</v>
          </cell>
          <cell r="U66">
            <v>0</v>
          </cell>
          <cell r="V66">
            <v>2500</v>
          </cell>
          <cell r="W66">
            <v>9470</v>
          </cell>
          <cell r="X66">
            <v>2100</v>
          </cell>
          <cell r="Y66">
            <v>0</v>
          </cell>
          <cell r="Z66">
            <v>42970</v>
          </cell>
          <cell r="AA66">
            <v>515640</v>
          </cell>
          <cell r="AB66">
            <v>6000</v>
          </cell>
          <cell r="AC66">
            <v>0</v>
          </cell>
          <cell r="AD66">
            <v>10000</v>
          </cell>
          <cell r="AE66">
            <v>10000</v>
          </cell>
          <cell r="AF66">
            <v>34400</v>
          </cell>
          <cell r="AG66">
            <v>550040</v>
          </cell>
          <cell r="AH66">
            <v>14400</v>
          </cell>
          <cell r="AI66">
            <v>15600</v>
          </cell>
          <cell r="AJ66">
            <v>0</v>
          </cell>
          <cell r="AK66">
            <v>30000</v>
          </cell>
          <cell r="AL66">
            <v>580040</v>
          </cell>
          <cell r="AM66">
            <v>0</v>
          </cell>
          <cell r="AN66">
            <v>0</v>
          </cell>
          <cell r="AO66">
            <v>0</v>
          </cell>
          <cell r="AP66">
            <v>0</v>
          </cell>
          <cell r="AQ66">
            <v>0</v>
          </cell>
          <cell r="AR66">
            <v>0</v>
          </cell>
          <cell r="AS66">
            <v>0</v>
          </cell>
          <cell r="AT66">
            <v>0</v>
          </cell>
          <cell r="AU66">
            <v>0</v>
          </cell>
          <cell r="AV66">
            <v>0</v>
          </cell>
          <cell r="AW66">
            <v>0</v>
          </cell>
          <cell r="AX66">
            <v>0</v>
          </cell>
          <cell r="AZ66">
            <v>0</v>
          </cell>
          <cell r="BA66">
            <v>1037240</v>
          </cell>
          <cell r="BB66">
            <v>8400</v>
          </cell>
          <cell r="BC66">
            <v>217200</v>
          </cell>
          <cell r="BD66">
            <v>240000</v>
          </cell>
          <cell r="BE66">
            <v>0</v>
          </cell>
          <cell r="BF66">
            <v>0</v>
          </cell>
          <cell r="BG66">
            <v>457200</v>
          </cell>
          <cell r="BH66">
            <v>1037240</v>
          </cell>
          <cell r="BI66">
            <v>9200</v>
          </cell>
          <cell r="BJ66">
            <v>8200</v>
          </cell>
          <cell r="BK66">
            <v>0</v>
          </cell>
          <cell r="BL66">
            <v>8275</v>
          </cell>
          <cell r="BM66">
            <v>100</v>
          </cell>
          <cell r="BN66">
            <v>0</v>
          </cell>
          <cell r="BO66">
            <v>2300</v>
          </cell>
          <cell r="BP66">
            <v>0</v>
          </cell>
          <cell r="BQ66">
            <v>8000</v>
          </cell>
          <cell r="BR66">
            <v>2100</v>
          </cell>
          <cell r="BS66">
            <v>0</v>
          </cell>
          <cell r="BT66">
            <v>38175</v>
          </cell>
          <cell r="BU66">
            <v>458100</v>
          </cell>
          <cell r="BV66">
            <v>6000</v>
          </cell>
          <cell r="BW66">
            <v>0</v>
          </cell>
          <cell r="BX66">
            <v>9200</v>
          </cell>
          <cell r="BY66">
            <v>9200</v>
          </cell>
          <cell r="BZ66">
            <v>32800</v>
          </cell>
          <cell r="CA66">
            <v>490900</v>
          </cell>
          <cell r="CB66">
            <v>13248</v>
          </cell>
          <cell r="CC66">
            <v>14352</v>
          </cell>
          <cell r="CD66">
            <v>0</v>
          </cell>
          <cell r="CE66">
            <v>27600</v>
          </cell>
          <cell r="CF66">
            <v>518500</v>
          </cell>
          <cell r="CG66">
            <v>0</v>
          </cell>
          <cell r="CH66">
            <v>0</v>
          </cell>
          <cell r="CI66">
            <v>518500</v>
          </cell>
          <cell r="CJ66">
            <v>0</v>
          </cell>
          <cell r="CK66">
            <v>0</v>
          </cell>
          <cell r="CL66">
            <v>0</v>
          </cell>
          <cell r="CM66">
            <v>0</v>
          </cell>
          <cell r="CN66">
            <v>0</v>
          </cell>
          <cell r="CO66">
            <v>0</v>
          </cell>
          <cell r="CP66">
            <v>0</v>
          </cell>
          <cell r="CQ66">
            <v>0</v>
          </cell>
          <cell r="CR66">
            <v>0</v>
          </cell>
          <cell r="CS66">
            <v>0</v>
          </cell>
          <cell r="CT66">
            <v>0</v>
          </cell>
          <cell r="CU66">
            <v>0</v>
          </cell>
          <cell r="CW66">
            <v>0</v>
          </cell>
          <cell r="CX66">
            <v>518500</v>
          </cell>
          <cell r="CY66">
            <v>8400</v>
          </cell>
          <cell r="CZ66" t="str">
            <v>SR. MANAGER - PRODUCTION SERVICES</v>
          </cell>
          <cell r="DA66" t="str">
            <v>02</v>
          </cell>
          <cell r="DB66">
            <v>0</v>
          </cell>
          <cell r="DC66">
            <v>0</v>
          </cell>
          <cell r="DD66">
            <v>0</v>
          </cell>
          <cell r="DE66" t="str">
            <v>Y</v>
          </cell>
          <cell r="DF66">
            <v>29556</v>
          </cell>
          <cell r="DH66">
            <v>29738</v>
          </cell>
        </row>
        <row r="67">
          <cell r="A67" t="str">
            <v>EM1290</v>
          </cell>
          <cell r="B67" t="str">
            <v>Ms</v>
          </cell>
          <cell r="C67" t="str">
            <v>MORAES CELOCIANA</v>
          </cell>
          <cell r="D67" t="str">
            <v>Celociana</v>
          </cell>
          <cell r="E67" t="str">
            <v>SECRETARY</v>
          </cell>
          <cell r="F67" t="str">
            <v>15</v>
          </cell>
          <cell r="G67" t="str">
            <v>Films</v>
          </cell>
          <cell r="H67" t="str">
            <v>02</v>
          </cell>
          <cell r="I67" t="str">
            <v>U01L01</v>
          </cell>
          <cell r="J67" t="str">
            <v>Y</v>
          </cell>
          <cell r="L67" t="str">
            <v>02</v>
          </cell>
          <cell r="N67">
            <v>0</v>
          </cell>
          <cell r="O67">
            <v>5400</v>
          </cell>
          <cell r="P67">
            <v>4000</v>
          </cell>
          <cell r="Q67">
            <v>0</v>
          </cell>
          <cell r="R67">
            <v>4100</v>
          </cell>
          <cell r="S67">
            <v>0</v>
          </cell>
          <cell r="T67">
            <v>200</v>
          </cell>
          <cell r="U67">
            <v>0</v>
          </cell>
          <cell r="V67">
            <v>1350</v>
          </cell>
          <cell r="W67">
            <v>0</v>
          </cell>
          <cell r="X67">
            <v>0</v>
          </cell>
          <cell r="Y67">
            <v>0</v>
          </cell>
          <cell r="Z67">
            <v>15050</v>
          </cell>
          <cell r="AA67">
            <v>180600</v>
          </cell>
          <cell r="AB67">
            <v>6000</v>
          </cell>
          <cell r="AC67">
            <v>0</v>
          </cell>
          <cell r="AD67">
            <v>5400</v>
          </cell>
          <cell r="AE67">
            <v>5400</v>
          </cell>
          <cell r="AF67">
            <v>25200</v>
          </cell>
          <cell r="AG67">
            <v>205800</v>
          </cell>
          <cell r="AH67">
            <v>7776</v>
          </cell>
          <cell r="AI67">
            <v>8424</v>
          </cell>
          <cell r="AJ67">
            <v>0</v>
          </cell>
          <cell r="AK67">
            <v>16200</v>
          </cell>
          <cell r="AL67">
            <v>222000</v>
          </cell>
          <cell r="AM67">
            <v>0</v>
          </cell>
          <cell r="AN67">
            <v>0</v>
          </cell>
          <cell r="AO67">
            <v>0</v>
          </cell>
          <cell r="AP67">
            <v>0</v>
          </cell>
          <cell r="AQ67">
            <v>0</v>
          </cell>
          <cell r="AR67">
            <v>0</v>
          </cell>
          <cell r="AS67">
            <v>0</v>
          </cell>
          <cell r="AT67">
            <v>0</v>
          </cell>
          <cell r="AU67">
            <v>0</v>
          </cell>
          <cell r="AV67">
            <v>0</v>
          </cell>
          <cell r="AW67">
            <v>0</v>
          </cell>
          <cell r="AX67">
            <v>0</v>
          </cell>
          <cell r="AZ67">
            <v>0</v>
          </cell>
          <cell r="BA67">
            <v>374400</v>
          </cell>
          <cell r="BB67">
            <v>8400</v>
          </cell>
          <cell r="BC67">
            <v>72400</v>
          </cell>
          <cell r="BD67">
            <v>80000</v>
          </cell>
          <cell r="BE67">
            <v>0</v>
          </cell>
          <cell r="BF67">
            <v>0</v>
          </cell>
          <cell r="BG67">
            <v>152400</v>
          </cell>
          <cell r="BH67">
            <v>374400</v>
          </cell>
          <cell r="BI67">
            <v>4900</v>
          </cell>
          <cell r="BJ67">
            <v>3600</v>
          </cell>
          <cell r="BK67">
            <v>0</v>
          </cell>
          <cell r="BL67">
            <v>3590</v>
          </cell>
          <cell r="BM67">
            <v>100</v>
          </cell>
          <cell r="BN67">
            <v>200</v>
          </cell>
          <cell r="BO67">
            <v>1225</v>
          </cell>
          <cell r="BP67">
            <v>0</v>
          </cell>
          <cell r="BQ67">
            <v>0</v>
          </cell>
          <cell r="BR67">
            <v>0</v>
          </cell>
          <cell r="BS67">
            <v>0</v>
          </cell>
          <cell r="BT67">
            <v>13615</v>
          </cell>
          <cell r="BU67">
            <v>163380</v>
          </cell>
          <cell r="BV67">
            <v>6000</v>
          </cell>
          <cell r="BW67">
            <v>0</v>
          </cell>
          <cell r="BX67">
            <v>4900</v>
          </cell>
          <cell r="BY67">
            <v>4900</v>
          </cell>
          <cell r="BZ67">
            <v>24200</v>
          </cell>
          <cell r="CA67">
            <v>187580</v>
          </cell>
          <cell r="CB67">
            <v>7056</v>
          </cell>
          <cell r="CC67">
            <v>7644</v>
          </cell>
          <cell r="CD67">
            <v>0</v>
          </cell>
          <cell r="CE67">
            <v>14700</v>
          </cell>
          <cell r="CF67">
            <v>202280</v>
          </cell>
          <cell r="CG67">
            <v>0</v>
          </cell>
          <cell r="CH67">
            <v>0</v>
          </cell>
          <cell r="CI67">
            <v>202280</v>
          </cell>
          <cell r="CJ67">
            <v>0</v>
          </cell>
          <cell r="CK67">
            <v>0</v>
          </cell>
          <cell r="CL67">
            <v>0</v>
          </cell>
          <cell r="CM67">
            <v>0</v>
          </cell>
          <cell r="CN67">
            <v>0</v>
          </cell>
          <cell r="CO67">
            <v>0</v>
          </cell>
          <cell r="CP67">
            <v>0</v>
          </cell>
          <cell r="CQ67">
            <v>0</v>
          </cell>
          <cell r="CR67">
            <v>0</v>
          </cell>
          <cell r="CS67">
            <v>0</v>
          </cell>
          <cell r="CT67">
            <v>0</v>
          </cell>
          <cell r="CU67">
            <v>0</v>
          </cell>
          <cell r="CW67">
            <v>0</v>
          </cell>
          <cell r="CX67">
            <v>202280</v>
          </cell>
          <cell r="CY67">
            <v>8400</v>
          </cell>
          <cell r="CZ67" t="str">
            <v>SECRETARY</v>
          </cell>
          <cell r="DA67" t="str">
            <v>02</v>
          </cell>
          <cell r="DB67">
            <v>0</v>
          </cell>
          <cell r="DC67">
            <v>0</v>
          </cell>
          <cell r="DD67">
            <v>0</v>
          </cell>
          <cell r="DE67" t="str">
            <v>Y</v>
          </cell>
          <cell r="DF67">
            <v>33231</v>
          </cell>
          <cell r="DH67">
            <v>33412</v>
          </cell>
        </row>
        <row r="68">
          <cell r="A68" t="str">
            <v>EM1320</v>
          </cell>
          <cell r="B68" t="str">
            <v>Mr</v>
          </cell>
          <cell r="C68" t="str">
            <v>MHATRE ASHOK</v>
          </cell>
          <cell r="D68" t="str">
            <v>Ashok</v>
          </cell>
          <cell r="E68" t="str">
            <v>ART DIRECTOR</v>
          </cell>
          <cell r="F68" t="str">
            <v>14</v>
          </cell>
          <cell r="G68" t="str">
            <v>Creative</v>
          </cell>
          <cell r="H68" t="str">
            <v>02</v>
          </cell>
          <cell r="I68" t="str">
            <v>U01L01</v>
          </cell>
          <cell r="J68" t="str">
            <v>Y</v>
          </cell>
          <cell r="L68" t="str">
            <v>04</v>
          </cell>
          <cell r="N68">
            <v>0</v>
          </cell>
          <cell r="O68">
            <v>8500</v>
          </cell>
          <cell r="P68">
            <v>8300</v>
          </cell>
          <cell r="Q68">
            <v>0</v>
          </cell>
          <cell r="R68">
            <v>8300</v>
          </cell>
          <cell r="S68">
            <v>0</v>
          </cell>
          <cell r="T68">
            <v>200</v>
          </cell>
          <cell r="U68">
            <v>0</v>
          </cell>
          <cell r="V68">
            <v>2125</v>
          </cell>
          <cell r="W68">
            <v>7390</v>
          </cell>
          <cell r="X68">
            <v>1700</v>
          </cell>
          <cell r="Y68">
            <v>0</v>
          </cell>
          <cell r="Z68">
            <v>36515</v>
          </cell>
          <cell r="AA68">
            <v>438180</v>
          </cell>
          <cell r="AB68">
            <v>6000</v>
          </cell>
          <cell r="AC68">
            <v>0</v>
          </cell>
          <cell r="AD68">
            <v>8500</v>
          </cell>
          <cell r="AE68">
            <v>8500</v>
          </cell>
          <cell r="AF68">
            <v>31400</v>
          </cell>
          <cell r="AG68">
            <v>469580</v>
          </cell>
          <cell r="AH68">
            <v>12240</v>
          </cell>
          <cell r="AI68">
            <v>13260</v>
          </cell>
          <cell r="AJ68">
            <v>0</v>
          </cell>
          <cell r="AK68">
            <v>25500</v>
          </cell>
          <cell r="AL68">
            <v>495080</v>
          </cell>
          <cell r="AM68">
            <v>0</v>
          </cell>
          <cell r="AN68">
            <v>0</v>
          </cell>
          <cell r="AO68">
            <v>0</v>
          </cell>
          <cell r="AP68">
            <v>0</v>
          </cell>
          <cell r="AQ68">
            <v>0</v>
          </cell>
          <cell r="AR68">
            <v>0</v>
          </cell>
          <cell r="AS68">
            <v>0</v>
          </cell>
          <cell r="AT68">
            <v>0</v>
          </cell>
          <cell r="AU68">
            <v>0</v>
          </cell>
          <cell r="AV68">
            <v>0</v>
          </cell>
          <cell r="AW68">
            <v>0</v>
          </cell>
          <cell r="AX68">
            <v>0</v>
          </cell>
          <cell r="AZ68">
            <v>0</v>
          </cell>
          <cell r="BA68">
            <v>586520</v>
          </cell>
          <cell r="BB68">
            <v>8400</v>
          </cell>
          <cell r="BC68">
            <v>43440</v>
          </cell>
          <cell r="BD68">
            <v>48000</v>
          </cell>
          <cell r="BE68">
            <v>0</v>
          </cell>
          <cell r="BF68">
            <v>0</v>
          </cell>
          <cell r="BG68">
            <v>91440</v>
          </cell>
          <cell r="BH68">
            <v>586520</v>
          </cell>
          <cell r="BI68">
            <v>8200</v>
          </cell>
          <cell r="BJ68">
            <v>8000</v>
          </cell>
          <cell r="BK68">
            <v>0</v>
          </cell>
          <cell r="BL68">
            <v>8000</v>
          </cell>
          <cell r="BM68">
            <v>100</v>
          </cell>
          <cell r="BN68">
            <v>0</v>
          </cell>
          <cell r="BO68">
            <v>2050</v>
          </cell>
          <cell r="BP68">
            <v>0</v>
          </cell>
          <cell r="BQ68">
            <v>7085</v>
          </cell>
          <cell r="BR68">
            <v>1700</v>
          </cell>
          <cell r="BS68">
            <v>0</v>
          </cell>
          <cell r="BT68">
            <v>35135</v>
          </cell>
          <cell r="BU68">
            <v>421620</v>
          </cell>
          <cell r="BV68">
            <v>6000</v>
          </cell>
          <cell r="BW68">
            <v>0</v>
          </cell>
          <cell r="BX68">
            <v>8200</v>
          </cell>
          <cell r="BY68">
            <v>8200</v>
          </cell>
          <cell r="BZ68">
            <v>30800</v>
          </cell>
          <cell r="CA68">
            <v>452420</v>
          </cell>
          <cell r="CB68">
            <v>11808</v>
          </cell>
          <cell r="CC68">
            <v>12792</v>
          </cell>
          <cell r="CD68">
            <v>0</v>
          </cell>
          <cell r="CE68">
            <v>24600</v>
          </cell>
          <cell r="CF68">
            <v>477020</v>
          </cell>
          <cell r="CG68">
            <v>0</v>
          </cell>
          <cell r="CH68">
            <v>0</v>
          </cell>
          <cell r="CI68">
            <v>477020</v>
          </cell>
          <cell r="CJ68">
            <v>0</v>
          </cell>
          <cell r="CK68">
            <v>0</v>
          </cell>
          <cell r="CL68">
            <v>0</v>
          </cell>
          <cell r="CM68">
            <v>0</v>
          </cell>
          <cell r="CN68">
            <v>0</v>
          </cell>
          <cell r="CO68">
            <v>0</v>
          </cell>
          <cell r="CP68">
            <v>0</v>
          </cell>
          <cell r="CQ68">
            <v>0</v>
          </cell>
          <cell r="CR68">
            <v>0</v>
          </cell>
          <cell r="CS68">
            <v>0</v>
          </cell>
          <cell r="CT68">
            <v>0</v>
          </cell>
          <cell r="CU68">
            <v>0</v>
          </cell>
          <cell r="CW68">
            <v>0</v>
          </cell>
          <cell r="CX68">
            <v>477020</v>
          </cell>
          <cell r="CY68">
            <v>8400</v>
          </cell>
          <cell r="CZ68" t="str">
            <v>ART DIRECTOR</v>
          </cell>
          <cell r="DA68" t="str">
            <v>02</v>
          </cell>
          <cell r="DB68">
            <v>0</v>
          </cell>
          <cell r="DC68">
            <v>0</v>
          </cell>
          <cell r="DD68">
            <v>0</v>
          </cell>
          <cell r="DE68" t="str">
            <v>Y</v>
          </cell>
          <cell r="DF68">
            <v>33637</v>
          </cell>
          <cell r="DH68">
            <v>33818</v>
          </cell>
        </row>
        <row r="69">
          <cell r="A69" t="str">
            <v>EM1500</v>
          </cell>
          <cell r="B69" t="str">
            <v>Mr</v>
          </cell>
          <cell r="C69" t="str">
            <v>MULTANI NAREN</v>
          </cell>
          <cell r="D69" t="str">
            <v>Naren</v>
          </cell>
          <cell r="E69" t="str">
            <v>SR. MANAGER - FILM PRODUCTION</v>
          </cell>
          <cell r="F69" t="str">
            <v>15</v>
          </cell>
          <cell r="G69" t="str">
            <v>Films</v>
          </cell>
          <cell r="H69" t="str">
            <v>02</v>
          </cell>
          <cell r="I69" t="str">
            <v>U01L01</v>
          </cell>
          <cell r="J69" t="str">
            <v>Y</v>
          </cell>
          <cell r="L69" t="str">
            <v>05</v>
          </cell>
          <cell r="N69">
            <v>0</v>
          </cell>
          <cell r="O69">
            <v>9800</v>
          </cell>
          <cell r="P69">
            <v>9000</v>
          </cell>
          <cell r="Q69">
            <v>8200</v>
          </cell>
          <cell r="R69">
            <v>0</v>
          </cell>
          <cell r="S69">
            <v>0</v>
          </cell>
          <cell r="T69">
            <v>200</v>
          </cell>
          <cell r="U69">
            <v>0</v>
          </cell>
          <cell r="V69">
            <v>2450</v>
          </cell>
          <cell r="W69">
            <v>10050</v>
          </cell>
          <cell r="X69">
            <v>2100</v>
          </cell>
          <cell r="Y69">
            <v>0</v>
          </cell>
          <cell r="Z69">
            <v>41800</v>
          </cell>
          <cell r="AA69">
            <v>501600</v>
          </cell>
          <cell r="AB69">
            <v>6000</v>
          </cell>
          <cell r="AC69">
            <v>0</v>
          </cell>
          <cell r="AD69">
            <v>9800</v>
          </cell>
          <cell r="AE69">
            <v>9800</v>
          </cell>
          <cell r="AF69">
            <v>34000</v>
          </cell>
          <cell r="AG69">
            <v>535600</v>
          </cell>
          <cell r="AH69">
            <v>14112</v>
          </cell>
          <cell r="AI69">
            <v>15288</v>
          </cell>
          <cell r="AJ69">
            <v>0</v>
          </cell>
          <cell r="AK69">
            <v>29400</v>
          </cell>
          <cell r="AL69">
            <v>565000</v>
          </cell>
          <cell r="AM69">
            <v>0</v>
          </cell>
          <cell r="AN69">
            <v>0</v>
          </cell>
          <cell r="AO69">
            <v>0</v>
          </cell>
          <cell r="AP69">
            <v>0</v>
          </cell>
          <cell r="AQ69">
            <v>0</v>
          </cell>
          <cell r="AR69">
            <v>0</v>
          </cell>
          <cell r="AS69">
            <v>0</v>
          </cell>
          <cell r="AT69">
            <v>0</v>
          </cell>
          <cell r="AU69">
            <v>0</v>
          </cell>
          <cell r="AV69">
            <v>0</v>
          </cell>
          <cell r="AW69">
            <v>0</v>
          </cell>
          <cell r="AX69">
            <v>0</v>
          </cell>
          <cell r="AZ69">
            <v>0</v>
          </cell>
          <cell r="BA69">
            <v>726925</v>
          </cell>
          <cell r="BB69">
            <v>8400</v>
          </cell>
          <cell r="BC69">
            <v>76925</v>
          </cell>
          <cell r="BD69">
            <v>85000</v>
          </cell>
          <cell r="BE69">
            <v>0</v>
          </cell>
          <cell r="BF69">
            <v>0</v>
          </cell>
          <cell r="BG69">
            <v>161925</v>
          </cell>
          <cell r="BH69">
            <v>726925</v>
          </cell>
          <cell r="BI69">
            <v>8700</v>
          </cell>
          <cell r="BJ69">
            <v>8300</v>
          </cell>
          <cell r="BK69">
            <v>7500</v>
          </cell>
          <cell r="BL69">
            <v>0</v>
          </cell>
          <cell r="BM69">
            <v>100</v>
          </cell>
          <cell r="BN69">
            <v>0</v>
          </cell>
          <cell r="BO69">
            <v>2175</v>
          </cell>
          <cell r="BP69">
            <v>0</v>
          </cell>
          <cell r="BQ69">
            <v>9125</v>
          </cell>
          <cell r="BR69">
            <v>2100</v>
          </cell>
          <cell r="BS69">
            <v>0</v>
          </cell>
          <cell r="BT69">
            <v>38000</v>
          </cell>
          <cell r="BU69">
            <v>456000</v>
          </cell>
          <cell r="BV69">
            <v>6000</v>
          </cell>
          <cell r="BW69">
            <v>0</v>
          </cell>
          <cell r="BX69">
            <v>8700</v>
          </cell>
          <cell r="BY69">
            <v>8700</v>
          </cell>
          <cell r="BZ69">
            <v>31800</v>
          </cell>
          <cell r="CA69">
            <v>487800</v>
          </cell>
          <cell r="CB69">
            <v>12528</v>
          </cell>
          <cell r="CC69">
            <v>13572</v>
          </cell>
          <cell r="CD69">
            <v>0</v>
          </cell>
          <cell r="CE69">
            <v>26100</v>
          </cell>
          <cell r="CF69">
            <v>513900</v>
          </cell>
          <cell r="CG69">
            <v>0</v>
          </cell>
          <cell r="CH69">
            <v>0</v>
          </cell>
          <cell r="CI69">
            <v>513900</v>
          </cell>
          <cell r="CJ69">
            <v>0</v>
          </cell>
          <cell r="CK69">
            <v>0</v>
          </cell>
          <cell r="CL69">
            <v>0</v>
          </cell>
          <cell r="CM69">
            <v>0</v>
          </cell>
          <cell r="CN69">
            <v>0</v>
          </cell>
          <cell r="CO69">
            <v>0</v>
          </cell>
          <cell r="CP69">
            <v>0</v>
          </cell>
          <cell r="CQ69">
            <v>0</v>
          </cell>
          <cell r="CR69">
            <v>0</v>
          </cell>
          <cell r="CS69">
            <v>0</v>
          </cell>
          <cell r="CT69">
            <v>0</v>
          </cell>
          <cell r="CU69">
            <v>0</v>
          </cell>
          <cell r="CW69">
            <v>0</v>
          </cell>
          <cell r="CX69">
            <v>513900</v>
          </cell>
          <cell r="CY69">
            <v>8400</v>
          </cell>
          <cell r="CZ69" t="str">
            <v>SR. MANAGER - FILM PRODUCTION</v>
          </cell>
          <cell r="DA69" t="str">
            <v>02</v>
          </cell>
          <cell r="DB69">
            <v>0</v>
          </cell>
          <cell r="DC69">
            <v>0</v>
          </cell>
          <cell r="DD69">
            <v>0</v>
          </cell>
          <cell r="DE69" t="str">
            <v>Y</v>
          </cell>
          <cell r="DF69">
            <v>34498</v>
          </cell>
          <cell r="DH69">
            <v>34681</v>
          </cell>
        </row>
        <row r="70">
          <cell r="A70" t="str">
            <v>EM1510</v>
          </cell>
          <cell r="B70" t="str">
            <v>Mr</v>
          </cell>
          <cell r="C70" t="str">
            <v>Malviya Vinay Kumar</v>
          </cell>
          <cell r="D70" t="str">
            <v>Malviya</v>
          </cell>
          <cell r="E70" t="str">
            <v>CREATIVE SUPERVISOR</v>
          </cell>
          <cell r="F70" t="str">
            <v>14</v>
          </cell>
          <cell r="G70" t="str">
            <v>Creative</v>
          </cell>
          <cell r="H70" t="str">
            <v>02</v>
          </cell>
          <cell r="I70" t="str">
            <v>U01L01</v>
          </cell>
          <cell r="J70" t="str">
            <v>Y</v>
          </cell>
          <cell r="L70" t="str">
            <v>05</v>
          </cell>
          <cell r="N70">
            <v>0</v>
          </cell>
          <cell r="O70">
            <v>7100</v>
          </cell>
          <cell r="P70">
            <v>6500</v>
          </cell>
          <cell r="Q70">
            <v>0</v>
          </cell>
          <cell r="R70">
            <v>6500</v>
          </cell>
          <cell r="S70">
            <v>0</v>
          </cell>
          <cell r="T70">
            <v>200</v>
          </cell>
          <cell r="U70">
            <v>0</v>
          </cell>
          <cell r="V70">
            <v>1775</v>
          </cell>
          <cell r="W70">
            <v>4170</v>
          </cell>
          <cell r="X70">
            <v>2100</v>
          </cell>
          <cell r="Y70">
            <v>0</v>
          </cell>
          <cell r="Z70">
            <v>28345</v>
          </cell>
          <cell r="AA70">
            <v>340140</v>
          </cell>
          <cell r="AB70">
            <v>6000</v>
          </cell>
          <cell r="AC70">
            <v>0</v>
          </cell>
          <cell r="AD70">
            <v>7100</v>
          </cell>
          <cell r="AE70">
            <v>7100</v>
          </cell>
          <cell r="AF70">
            <v>28600</v>
          </cell>
          <cell r="AG70">
            <v>368740</v>
          </cell>
          <cell r="AH70">
            <v>10224</v>
          </cell>
          <cell r="AI70">
            <v>11076</v>
          </cell>
          <cell r="AJ70">
            <v>0</v>
          </cell>
          <cell r="AK70">
            <v>21300</v>
          </cell>
          <cell r="AL70">
            <v>390040</v>
          </cell>
          <cell r="AM70">
            <v>0</v>
          </cell>
          <cell r="AN70">
            <v>0</v>
          </cell>
          <cell r="AO70">
            <v>0</v>
          </cell>
          <cell r="AP70">
            <v>0</v>
          </cell>
          <cell r="AQ70">
            <v>0</v>
          </cell>
          <cell r="AR70">
            <v>0</v>
          </cell>
          <cell r="AS70">
            <v>0</v>
          </cell>
          <cell r="AT70">
            <v>0</v>
          </cell>
          <cell r="AU70">
            <v>0</v>
          </cell>
          <cell r="AV70">
            <v>0</v>
          </cell>
          <cell r="AW70">
            <v>0</v>
          </cell>
          <cell r="AX70">
            <v>0</v>
          </cell>
          <cell r="AZ70">
            <v>0</v>
          </cell>
          <cell r="BA70">
            <v>428140</v>
          </cell>
          <cell r="BB70">
            <v>8400</v>
          </cell>
          <cell r="BC70">
            <v>18100</v>
          </cell>
          <cell r="BD70">
            <v>20000</v>
          </cell>
          <cell r="BE70">
            <v>0</v>
          </cell>
          <cell r="BF70">
            <v>0</v>
          </cell>
          <cell r="BG70">
            <v>38100</v>
          </cell>
          <cell r="BH70">
            <v>428140</v>
          </cell>
          <cell r="BI70">
            <v>6100</v>
          </cell>
          <cell r="BJ70">
            <v>4500</v>
          </cell>
          <cell r="BK70">
            <v>0</v>
          </cell>
          <cell r="BL70">
            <v>4000</v>
          </cell>
          <cell r="BM70">
            <v>100</v>
          </cell>
          <cell r="BN70">
            <v>0</v>
          </cell>
          <cell r="BO70">
            <v>1525</v>
          </cell>
          <cell r="BP70">
            <v>0</v>
          </cell>
          <cell r="BQ70">
            <v>1985</v>
          </cell>
          <cell r="BR70">
            <v>1700</v>
          </cell>
          <cell r="BS70">
            <v>0</v>
          </cell>
          <cell r="BT70">
            <v>19910</v>
          </cell>
          <cell r="BU70">
            <v>238920</v>
          </cell>
          <cell r="BV70">
            <v>6000</v>
          </cell>
          <cell r="BW70">
            <v>0</v>
          </cell>
          <cell r="BX70">
            <v>6100</v>
          </cell>
          <cell r="BY70">
            <v>6100</v>
          </cell>
          <cell r="BZ70">
            <v>26600</v>
          </cell>
          <cell r="CA70">
            <v>265520</v>
          </cell>
          <cell r="CB70">
            <v>8784</v>
          </cell>
          <cell r="CC70">
            <v>9516</v>
          </cell>
          <cell r="CD70">
            <v>0</v>
          </cell>
          <cell r="CE70">
            <v>18300</v>
          </cell>
          <cell r="CF70">
            <v>283820</v>
          </cell>
          <cell r="CG70">
            <v>0</v>
          </cell>
          <cell r="CH70">
            <v>0</v>
          </cell>
          <cell r="CI70">
            <v>283820</v>
          </cell>
          <cell r="CJ70">
            <v>0</v>
          </cell>
          <cell r="CK70">
            <v>0</v>
          </cell>
          <cell r="CL70">
            <v>0</v>
          </cell>
          <cell r="CM70">
            <v>0</v>
          </cell>
          <cell r="CN70">
            <v>0</v>
          </cell>
          <cell r="CO70">
            <v>0</v>
          </cell>
          <cell r="CP70">
            <v>0</v>
          </cell>
          <cell r="CQ70">
            <v>0</v>
          </cell>
          <cell r="CR70">
            <v>0</v>
          </cell>
          <cell r="CS70">
            <v>0</v>
          </cell>
          <cell r="CT70">
            <v>0</v>
          </cell>
          <cell r="CU70">
            <v>0</v>
          </cell>
          <cell r="CW70">
            <v>0</v>
          </cell>
          <cell r="CX70">
            <v>283820</v>
          </cell>
          <cell r="CY70">
            <v>8400</v>
          </cell>
          <cell r="CZ70" t="str">
            <v>COPY SUPERVISOR</v>
          </cell>
          <cell r="DA70" t="str">
            <v>02</v>
          </cell>
          <cell r="DB70">
            <v>0</v>
          </cell>
          <cell r="DC70">
            <v>0</v>
          </cell>
          <cell r="DD70">
            <v>0</v>
          </cell>
          <cell r="DE70" t="str">
            <v>Y</v>
          </cell>
          <cell r="DF70">
            <v>34516</v>
          </cell>
          <cell r="DH70">
            <v>34700</v>
          </cell>
        </row>
        <row r="71">
          <cell r="A71" t="str">
            <v>EN1000</v>
          </cell>
          <cell r="B71" t="str">
            <v>Mr</v>
          </cell>
          <cell r="C71" t="str">
            <v>C.CHANDRASEKAR NAIDU</v>
          </cell>
          <cell r="D71" t="str">
            <v>Chandra</v>
          </cell>
          <cell r="E71" t="str">
            <v>MANAGER - DTP SERVICES</v>
          </cell>
          <cell r="F71" t="str">
            <v>16</v>
          </cell>
          <cell r="G71" t="str">
            <v>Art &amp; Production Services</v>
          </cell>
          <cell r="H71" t="str">
            <v>02</v>
          </cell>
          <cell r="I71" t="str">
            <v>U01L01</v>
          </cell>
          <cell r="J71" t="str">
            <v>Y</v>
          </cell>
          <cell r="L71" t="str">
            <v>05</v>
          </cell>
          <cell r="N71">
            <v>0</v>
          </cell>
          <cell r="O71">
            <v>8500</v>
          </cell>
          <cell r="P71">
            <v>7500</v>
          </cell>
          <cell r="Q71">
            <v>0</v>
          </cell>
          <cell r="R71">
            <v>7500</v>
          </cell>
          <cell r="S71">
            <v>0</v>
          </cell>
          <cell r="T71">
            <v>200</v>
          </cell>
          <cell r="U71">
            <v>0</v>
          </cell>
          <cell r="V71">
            <v>2125</v>
          </cell>
          <cell r="W71">
            <v>7340</v>
          </cell>
          <cell r="X71">
            <v>2100</v>
          </cell>
          <cell r="Y71">
            <v>0</v>
          </cell>
          <cell r="Z71">
            <v>35265</v>
          </cell>
          <cell r="AA71">
            <v>423180</v>
          </cell>
          <cell r="AB71">
            <v>6000</v>
          </cell>
          <cell r="AC71">
            <v>0</v>
          </cell>
          <cell r="AD71">
            <v>8500</v>
          </cell>
          <cell r="AE71">
            <v>8500</v>
          </cell>
          <cell r="AF71">
            <v>31400</v>
          </cell>
          <cell r="AG71">
            <v>454580</v>
          </cell>
          <cell r="AH71">
            <v>12240</v>
          </cell>
          <cell r="AI71">
            <v>13260</v>
          </cell>
          <cell r="AJ71">
            <v>0</v>
          </cell>
          <cell r="AK71">
            <v>25500</v>
          </cell>
          <cell r="AL71">
            <v>480080</v>
          </cell>
          <cell r="AM71">
            <v>0</v>
          </cell>
          <cell r="AN71">
            <v>0</v>
          </cell>
          <cell r="AO71">
            <v>0</v>
          </cell>
          <cell r="AP71">
            <v>0</v>
          </cell>
          <cell r="AQ71">
            <v>0</v>
          </cell>
          <cell r="AR71">
            <v>0</v>
          </cell>
          <cell r="AS71">
            <v>0</v>
          </cell>
          <cell r="AT71">
            <v>0</v>
          </cell>
          <cell r="AU71">
            <v>0</v>
          </cell>
          <cell r="AV71">
            <v>0</v>
          </cell>
          <cell r="AW71">
            <v>0</v>
          </cell>
          <cell r="AX71">
            <v>0</v>
          </cell>
          <cell r="AZ71">
            <v>0</v>
          </cell>
          <cell r="BA71">
            <v>1111105</v>
          </cell>
          <cell r="BB71">
            <v>8400</v>
          </cell>
          <cell r="BC71">
            <v>276025</v>
          </cell>
          <cell r="BD71">
            <v>305000</v>
          </cell>
          <cell r="BE71">
            <v>50000</v>
          </cell>
          <cell r="BF71">
            <v>0</v>
          </cell>
          <cell r="BG71">
            <v>631025</v>
          </cell>
          <cell r="BH71">
            <v>1111105</v>
          </cell>
          <cell r="BI71">
            <v>7800</v>
          </cell>
          <cell r="BJ71">
            <v>6300</v>
          </cell>
          <cell r="BK71">
            <v>0</v>
          </cell>
          <cell r="BL71">
            <v>6200</v>
          </cell>
          <cell r="BM71">
            <v>100</v>
          </cell>
          <cell r="BN71">
            <v>0</v>
          </cell>
          <cell r="BO71">
            <v>1950</v>
          </cell>
          <cell r="BP71">
            <v>0</v>
          </cell>
          <cell r="BQ71">
            <v>5650</v>
          </cell>
          <cell r="BR71">
            <v>2100</v>
          </cell>
          <cell r="BS71">
            <v>0</v>
          </cell>
          <cell r="BT71">
            <v>30100</v>
          </cell>
          <cell r="BU71">
            <v>361200</v>
          </cell>
          <cell r="BV71">
            <v>6000</v>
          </cell>
          <cell r="BW71">
            <v>0</v>
          </cell>
          <cell r="BX71">
            <v>7800</v>
          </cell>
          <cell r="BY71">
            <v>7800</v>
          </cell>
          <cell r="BZ71">
            <v>30000</v>
          </cell>
          <cell r="CA71">
            <v>391200</v>
          </cell>
          <cell r="CB71">
            <v>11232</v>
          </cell>
          <cell r="CC71">
            <v>12168</v>
          </cell>
          <cell r="CD71">
            <v>0</v>
          </cell>
          <cell r="CE71">
            <v>23400</v>
          </cell>
          <cell r="CF71">
            <v>414600</v>
          </cell>
          <cell r="CG71">
            <v>0</v>
          </cell>
          <cell r="CH71">
            <v>0</v>
          </cell>
          <cell r="CI71">
            <v>414600</v>
          </cell>
          <cell r="CJ71">
            <v>0</v>
          </cell>
          <cell r="CK71">
            <v>0</v>
          </cell>
          <cell r="CL71">
            <v>0</v>
          </cell>
          <cell r="CM71">
            <v>0</v>
          </cell>
          <cell r="CN71">
            <v>0</v>
          </cell>
          <cell r="CO71">
            <v>0</v>
          </cell>
          <cell r="CP71">
            <v>0</v>
          </cell>
          <cell r="CQ71">
            <v>0</v>
          </cell>
          <cell r="CR71">
            <v>0</v>
          </cell>
          <cell r="CS71">
            <v>0</v>
          </cell>
          <cell r="CT71">
            <v>0</v>
          </cell>
          <cell r="CU71">
            <v>0</v>
          </cell>
          <cell r="CW71">
            <v>0</v>
          </cell>
          <cell r="CX71">
            <v>414600</v>
          </cell>
          <cell r="CY71">
            <v>8400</v>
          </cell>
          <cell r="CZ71" t="str">
            <v>MANAGER - DTP SERVICES</v>
          </cell>
          <cell r="DA71" t="str">
            <v>02</v>
          </cell>
          <cell r="DB71">
            <v>0</v>
          </cell>
          <cell r="DC71">
            <v>0</v>
          </cell>
          <cell r="DD71">
            <v>0</v>
          </cell>
          <cell r="DE71" t="str">
            <v>Y</v>
          </cell>
          <cell r="DF71">
            <v>31733</v>
          </cell>
          <cell r="DH71">
            <v>31837</v>
          </cell>
        </row>
        <row r="72">
          <cell r="A72" t="str">
            <v>EN1020</v>
          </cell>
          <cell r="B72" t="str">
            <v>Ms</v>
          </cell>
          <cell r="C72" t="str">
            <v>NARAYANAN L.</v>
          </cell>
          <cell r="D72" t="str">
            <v>Laxmi</v>
          </cell>
          <cell r="E72" t="str">
            <v>SECRETARY - GRADE 3</v>
          </cell>
          <cell r="F72" t="str">
            <v>13</v>
          </cell>
          <cell r="G72" t="str">
            <v>Client Servicing</v>
          </cell>
          <cell r="H72" t="str">
            <v>02</v>
          </cell>
          <cell r="I72" t="str">
            <v>U01L01</v>
          </cell>
          <cell r="J72" t="str">
            <v>Y</v>
          </cell>
          <cell r="L72" t="str">
            <v>03</v>
          </cell>
          <cell r="N72">
            <v>0</v>
          </cell>
          <cell r="O72">
            <v>9500</v>
          </cell>
          <cell r="P72">
            <v>7500</v>
          </cell>
          <cell r="Q72">
            <v>0</v>
          </cell>
          <cell r="R72">
            <v>7800</v>
          </cell>
          <cell r="S72">
            <v>0</v>
          </cell>
          <cell r="T72">
            <v>200</v>
          </cell>
          <cell r="U72">
            <v>0</v>
          </cell>
          <cell r="V72">
            <v>2375</v>
          </cell>
          <cell r="W72">
            <v>3350</v>
          </cell>
          <cell r="X72">
            <v>0</v>
          </cell>
          <cell r="Y72">
            <v>0</v>
          </cell>
          <cell r="Z72">
            <v>30725</v>
          </cell>
          <cell r="AA72">
            <v>368700</v>
          </cell>
          <cell r="AB72">
            <v>6000</v>
          </cell>
          <cell r="AC72">
            <v>0</v>
          </cell>
          <cell r="AD72">
            <v>9500</v>
          </cell>
          <cell r="AE72">
            <v>9500</v>
          </cell>
          <cell r="AF72">
            <v>33400</v>
          </cell>
          <cell r="AG72">
            <v>402100</v>
          </cell>
          <cell r="AH72">
            <v>13680</v>
          </cell>
          <cell r="AI72">
            <v>14820</v>
          </cell>
          <cell r="AJ72">
            <v>0</v>
          </cell>
          <cell r="AK72">
            <v>28500</v>
          </cell>
          <cell r="AL72">
            <v>430600</v>
          </cell>
          <cell r="AM72">
            <v>0</v>
          </cell>
          <cell r="AN72">
            <v>0</v>
          </cell>
          <cell r="AO72">
            <v>0</v>
          </cell>
          <cell r="AP72">
            <v>0</v>
          </cell>
          <cell r="AQ72">
            <v>0</v>
          </cell>
          <cell r="AR72">
            <v>0</v>
          </cell>
          <cell r="AS72">
            <v>0</v>
          </cell>
          <cell r="AT72">
            <v>0</v>
          </cell>
          <cell r="AU72">
            <v>0</v>
          </cell>
          <cell r="AV72">
            <v>0</v>
          </cell>
          <cell r="AW72">
            <v>0</v>
          </cell>
          <cell r="AX72">
            <v>0</v>
          </cell>
          <cell r="AZ72">
            <v>0</v>
          </cell>
          <cell r="BA72">
            <v>1089730</v>
          </cell>
          <cell r="BB72">
            <v>8400</v>
          </cell>
          <cell r="BC72">
            <v>313130</v>
          </cell>
          <cell r="BD72">
            <v>346000</v>
          </cell>
          <cell r="BE72">
            <v>0</v>
          </cell>
          <cell r="BF72">
            <v>0</v>
          </cell>
          <cell r="BG72">
            <v>659130</v>
          </cell>
          <cell r="BH72">
            <v>1089730</v>
          </cell>
          <cell r="BI72">
            <v>8500</v>
          </cell>
          <cell r="BJ72">
            <v>6500</v>
          </cell>
          <cell r="BK72">
            <v>0</v>
          </cell>
          <cell r="BL72">
            <v>6800</v>
          </cell>
          <cell r="BM72">
            <v>100</v>
          </cell>
          <cell r="BN72">
            <v>0</v>
          </cell>
          <cell r="BO72">
            <v>2125</v>
          </cell>
          <cell r="BP72">
            <v>0</v>
          </cell>
          <cell r="BQ72">
            <v>2435</v>
          </cell>
          <cell r="BR72">
            <v>0</v>
          </cell>
          <cell r="BS72">
            <v>0</v>
          </cell>
          <cell r="BT72">
            <v>26460</v>
          </cell>
          <cell r="BU72">
            <v>317520</v>
          </cell>
          <cell r="BV72">
            <v>6000</v>
          </cell>
          <cell r="BW72">
            <v>0</v>
          </cell>
          <cell r="BX72">
            <v>8500</v>
          </cell>
          <cell r="BY72">
            <v>8500</v>
          </cell>
          <cell r="BZ72">
            <v>31400</v>
          </cell>
          <cell r="CA72">
            <v>348920</v>
          </cell>
          <cell r="CB72">
            <v>12240</v>
          </cell>
          <cell r="CC72">
            <v>13260</v>
          </cell>
          <cell r="CD72">
            <v>0</v>
          </cell>
          <cell r="CE72">
            <v>25500</v>
          </cell>
          <cell r="CF72">
            <v>374420</v>
          </cell>
          <cell r="CG72">
            <v>0</v>
          </cell>
          <cell r="CH72">
            <v>0</v>
          </cell>
          <cell r="CI72">
            <v>374420</v>
          </cell>
          <cell r="CJ72">
            <v>0</v>
          </cell>
          <cell r="CK72">
            <v>0</v>
          </cell>
          <cell r="CL72">
            <v>0</v>
          </cell>
          <cell r="CM72">
            <v>0</v>
          </cell>
          <cell r="CN72">
            <v>0</v>
          </cell>
          <cell r="CO72">
            <v>0</v>
          </cell>
          <cell r="CP72">
            <v>0</v>
          </cell>
          <cell r="CQ72">
            <v>0</v>
          </cell>
          <cell r="CR72">
            <v>0</v>
          </cell>
          <cell r="CS72">
            <v>0</v>
          </cell>
          <cell r="CT72">
            <v>0</v>
          </cell>
          <cell r="CU72">
            <v>0</v>
          </cell>
          <cell r="CW72">
            <v>0</v>
          </cell>
          <cell r="CX72">
            <v>374420</v>
          </cell>
          <cell r="CY72">
            <v>8400</v>
          </cell>
          <cell r="CZ72" t="str">
            <v>SECRETARY</v>
          </cell>
          <cell r="DA72" t="str">
            <v>02</v>
          </cell>
          <cell r="DB72">
            <v>0</v>
          </cell>
          <cell r="DC72">
            <v>0</v>
          </cell>
          <cell r="DD72">
            <v>0</v>
          </cell>
          <cell r="DE72" t="str">
            <v>Y</v>
          </cell>
          <cell r="DF72">
            <v>22479</v>
          </cell>
          <cell r="DH72">
            <v>22647</v>
          </cell>
        </row>
        <row r="73">
          <cell r="A73" t="str">
            <v>EN1070</v>
          </cell>
          <cell r="B73" t="str">
            <v>Mr</v>
          </cell>
          <cell r="C73" t="str">
            <v>NARWEKAR RAJESH V.</v>
          </cell>
          <cell r="D73" t="str">
            <v>Rajesh</v>
          </cell>
          <cell r="E73" t="str">
            <v>MANAGER BILLING</v>
          </cell>
          <cell r="F73" t="str">
            <v>11</v>
          </cell>
          <cell r="G73" t="str">
            <v>Finance</v>
          </cell>
          <cell r="H73" t="str">
            <v>02</v>
          </cell>
          <cell r="I73" t="str">
            <v>U01L01</v>
          </cell>
          <cell r="J73" t="str">
            <v>Y</v>
          </cell>
          <cell r="L73" t="str">
            <v>05</v>
          </cell>
          <cell r="N73">
            <v>0</v>
          </cell>
          <cell r="O73">
            <v>10500</v>
          </cell>
          <cell r="P73">
            <v>9500</v>
          </cell>
          <cell r="Q73">
            <v>0</v>
          </cell>
          <cell r="R73">
            <v>9500</v>
          </cell>
          <cell r="S73">
            <v>0</v>
          </cell>
          <cell r="T73">
            <v>200</v>
          </cell>
          <cell r="U73">
            <v>0</v>
          </cell>
          <cell r="V73">
            <v>2625</v>
          </cell>
          <cell r="W73">
            <v>10250</v>
          </cell>
          <cell r="X73">
            <v>2100</v>
          </cell>
          <cell r="Y73">
            <v>0</v>
          </cell>
          <cell r="Z73">
            <v>44675</v>
          </cell>
          <cell r="AA73">
            <v>536100</v>
          </cell>
          <cell r="AB73">
            <v>6000</v>
          </cell>
          <cell r="AC73">
            <v>0</v>
          </cell>
          <cell r="AD73">
            <v>10500</v>
          </cell>
          <cell r="AE73">
            <v>10500</v>
          </cell>
          <cell r="AF73">
            <v>35400</v>
          </cell>
          <cell r="AG73">
            <v>571500</v>
          </cell>
          <cell r="AH73">
            <v>15120</v>
          </cell>
          <cell r="AI73">
            <v>16380</v>
          </cell>
          <cell r="AJ73">
            <v>0</v>
          </cell>
          <cell r="AK73">
            <v>31500</v>
          </cell>
          <cell r="AL73">
            <v>603000</v>
          </cell>
          <cell r="AM73">
            <v>0</v>
          </cell>
          <cell r="AN73">
            <v>0</v>
          </cell>
          <cell r="AO73">
            <v>0</v>
          </cell>
          <cell r="AP73">
            <v>0</v>
          </cell>
          <cell r="AQ73">
            <v>0</v>
          </cell>
          <cell r="AR73">
            <v>0</v>
          </cell>
          <cell r="AS73">
            <v>0</v>
          </cell>
          <cell r="AT73">
            <v>0</v>
          </cell>
          <cell r="AU73">
            <v>0</v>
          </cell>
          <cell r="AV73">
            <v>0</v>
          </cell>
          <cell r="AW73">
            <v>0</v>
          </cell>
          <cell r="AX73">
            <v>0</v>
          </cell>
          <cell r="AZ73">
            <v>0</v>
          </cell>
          <cell r="BA73">
            <v>1175205</v>
          </cell>
          <cell r="BB73">
            <v>8400</v>
          </cell>
          <cell r="BC73">
            <v>236205</v>
          </cell>
          <cell r="BD73">
            <v>261000</v>
          </cell>
          <cell r="BE73">
            <v>75000</v>
          </cell>
          <cell r="BF73">
            <v>0</v>
          </cell>
          <cell r="BG73">
            <v>572205</v>
          </cell>
          <cell r="BH73">
            <v>1175205</v>
          </cell>
          <cell r="BI73">
            <v>9800</v>
          </cell>
          <cell r="BJ73">
            <v>8400</v>
          </cell>
          <cell r="BK73">
            <v>0</v>
          </cell>
          <cell r="BL73">
            <v>8500</v>
          </cell>
          <cell r="BM73">
            <v>100</v>
          </cell>
          <cell r="BN73">
            <v>0</v>
          </cell>
          <cell r="BO73">
            <v>2450</v>
          </cell>
          <cell r="BP73">
            <v>0</v>
          </cell>
          <cell r="BQ73">
            <v>9115</v>
          </cell>
          <cell r="BR73">
            <v>2100</v>
          </cell>
          <cell r="BS73">
            <v>0</v>
          </cell>
          <cell r="BT73">
            <v>40465</v>
          </cell>
          <cell r="BU73">
            <v>485580</v>
          </cell>
          <cell r="BV73">
            <v>6000</v>
          </cell>
          <cell r="BW73">
            <v>0</v>
          </cell>
          <cell r="BX73">
            <v>9800</v>
          </cell>
          <cell r="BY73">
            <v>9800</v>
          </cell>
          <cell r="BZ73">
            <v>34000</v>
          </cell>
          <cell r="CA73">
            <v>519580</v>
          </cell>
          <cell r="CB73">
            <v>14112</v>
          </cell>
          <cell r="CC73">
            <v>15288</v>
          </cell>
          <cell r="CD73">
            <v>0</v>
          </cell>
          <cell r="CE73">
            <v>29400</v>
          </cell>
          <cell r="CF73">
            <v>548980</v>
          </cell>
          <cell r="CG73">
            <v>0</v>
          </cell>
          <cell r="CH73">
            <v>0</v>
          </cell>
          <cell r="CI73">
            <v>548980</v>
          </cell>
          <cell r="CJ73">
            <v>0</v>
          </cell>
          <cell r="CK73">
            <v>0</v>
          </cell>
          <cell r="CL73">
            <v>0</v>
          </cell>
          <cell r="CM73">
            <v>0</v>
          </cell>
          <cell r="CN73">
            <v>0</v>
          </cell>
          <cell r="CO73">
            <v>0</v>
          </cell>
          <cell r="CP73">
            <v>0</v>
          </cell>
          <cell r="CQ73">
            <v>0</v>
          </cell>
          <cell r="CR73">
            <v>0</v>
          </cell>
          <cell r="CS73">
            <v>0</v>
          </cell>
          <cell r="CT73">
            <v>0</v>
          </cell>
          <cell r="CU73">
            <v>0</v>
          </cell>
          <cell r="CW73">
            <v>0</v>
          </cell>
          <cell r="CX73">
            <v>548980</v>
          </cell>
          <cell r="CY73">
            <v>8400</v>
          </cell>
          <cell r="CZ73" t="str">
            <v>MANAGER BILLING</v>
          </cell>
          <cell r="DA73" t="str">
            <v>02</v>
          </cell>
          <cell r="DB73">
            <v>0</v>
          </cell>
          <cell r="DC73">
            <v>0</v>
          </cell>
          <cell r="DD73">
            <v>0</v>
          </cell>
          <cell r="DE73" t="str">
            <v>Y</v>
          </cell>
          <cell r="DF73">
            <v>32777</v>
          </cell>
          <cell r="DH73">
            <v>32957</v>
          </cell>
        </row>
        <row r="74">
          <cell r="A74" t="str">
            <v>EN1120</v>
          </cell>
          <cell r="B74" t="str">
            <v>Mr</v>
          </cell>
          <cell r="C74" t="str">
            <v>NAMBIAR MURALI N.</v>
          </cell>
          <cell r="D74" t="str">
            <v>Murali</v>
          </cell>
          <cell r="E74" t="str">
            <v>SR.EXECUTIVE PRODUCTION SERVICES</v>
          </cell>
          <cell r="F74" t="str">
            <v>16</v>
          </cell>
          <cell r="G74" t="str">
            <v>Art &amp; Production Services</v>
          </cell>
          <cell r="H74" t="str">
            <v>02</v>
          </cell>
          <cell r="I74" t="str">
            <v>U01L01</v>
          </cell>
          <cell r="J74" t="str">
            <v>Y</v>
          </cell>
          <cell r="L74" t="str">
            <v>03</v>
          </cell>
          <cell r="N74">
            <v>0</v>
          </cell>
          <cell r="O74">
            <v>6000</v>
          </cell>
          <cell r="P74">
            <v>5000</v>
          </cell>
          <cell r="Q74">
            <v>0</v>
          </cell>
          <cell r="R74">
            <v>5000</v>
          </cell>
          <cell r="S74">
            <v>0</v>
          </cell>
          <cell r="T74">
            <v>200</v>
          </cell>
          <cell r="U74">
            <v>0</v>
          </cell>
          <cell r="V74">
            <v>1500</v>
          </cell>
          <cell r="W74">
            <v>690</v>
          </cell>
          <cell r="X74">
            <v>0</v>
          </cell>
          <cell r="Y74">
            <v>0</v>
          </cell>
          <cell r="Z74">
            <v>18390</v>
          </cell>
          <cell r="AA74">
            <v>220680</v>
          </cell>
          <cell r="AB74">
            <v>6000</v>
          </cell>
          <cell r="AC74">
            <v>0</v>
          </cell>
          <cell r="AD74">
            <v>6000</v>
          </cell>
          <cell r="AE74">
            <v>6000</v>
          </cell>
          <cell r="AF74">
            <v>26400</v>
          </cell>
          <cell r="AG74">
            <v>247080</v>
          </cell>
          <cell r="AH74">
            <v>8640</v>
          </cell>
          <cell r="AI74">
            <v>9360</v>
          </cell>
          <cell r="AJ74">
            <v>0</v>
          </cell>
          <cell r="AK74">
            <v>18000</v>
          </cell>
          <cell r="AL74">
            <v>265080</v>
          </cell>
          <cell r="AM74">
            <v>0</v>
          </cell>
          <cell r="AN74">
            <v>0</v>
          </cell>
          <cell r="AO74">
            <v>0</v>
          </cell>
          <cell r="AP74">
            <v>0</v>
          </cell>
          <cell r="AQ74">
            <v>0</v>
          </cell>
          <cell r="AR74">
            <v>0</v>
          </cell>
          <cell r="AS74">
            <v>0</v>
          </cell>
          <cell r="AT74">
            <v>0</v>
          </cell>
          <cell r="AU74">
            <v>0</v>
          </cell>
          <cell r="AV74">
            <v>0</v>
          </cell>
          <cell r="AW74">
            <v>0</v>
          </cell>
          <cell r="AX74">
            <v>0</v>
          </cell>
          <cell r="AZ74">
            <v>0</v>
          </cell>
          <cell r="BA74">
            <v>356520</v>
          </cell>
          <cell r="BB74">
            <v>8400</v>
          </cell>
          <cell r="BC74">
            <v>43440</v>
          </cell>
          <cell r="BD74">
            <v>48000</v>
          </cell>
          <cell r="BE74">
            <v>0</v>
          </cell>
          <cell r="BF74">
            <v>0</v>
          </cell>
          <cell r="BG74">
            <v>91440</v>
          </cell>
          <cell r="BH74">
            <v>356520</v>
          </cell>
          <cell r="BI74">
            <v>5200</v>
          </cell>
          <cell r="BJ74">
            <v>4300</v>
          </cell>
          <cell r="BK74">
            <v>0</v>
          </cell>
          <cell r="BL74">
            <v>4625</v>
          </cell>
          <cell r="BM74">
            <v>100</v>
          </cell>
          <cell r="BN74">
            <v>200</v>
          </cell>
          <cell r="BO74">
            <v>1300</v>
          </cell>
          <cell r="BP74">
            <v>0</v>
          </cell>
          <cell r="BQ74">
            <v>0</v>
          </cell>
          <cell r="BR74">
            <v>0</v>
          </cell>
          <cell r="BS74">
            <v>0</v>
          </cell>
          <cell r="BT74">
            <v>15725</v>
          </cell>
          <cell r="BU74">
            <v>188700</v>
          </cell>
          <cell r="BV74">
            <v>6000</v>
          </cell>
          <cell r="BW74">
            <v>0</v>
          </cell>
          <cell r="BX74">
            <v>5200</v>
          </cell>
          <cell r="BY74">
            <v>5200</v>
          </cell>
          <cell r="BZ74">
            <v>24800</v>
          </cell>
          <cell r="CA74">
            <v>213500</v>
          </cell>
          <cell r="CB74">
            <v>7488</v>
          </cell>
          <cell r="CC74">
            <v>8112</v>
          </cell>
          <cell r="CD74">
            <v>0</v>
          </cell>
          <cell r="CE74">
            <v>15600</v>
          </cell>
          <cell r="CF74">
            <v>229100</v>
          </cell>
          <cell r="CG74">
            <v>0</v>
          </cell>
          <cell r="CH74">
            <v>0</v>
          </cell>
          <cell r="CI74">
            <v>229100</v>
          </cell>
          <cell r="CJ74">
            <v>0</v>
          </cell>
          <cell r="CK74">
            <v>0</v>
          </cell>
          <cell r="CL74">
            <v>0</v>
          </cell>
          <cell r="CM74">
            <v>0</v>
          </cell>
          <cell r="CN74">
            <v>0</v>
          </cell>
          <cell r="CO74">
            <v>0</v>
          </cell>
          <cell r="CP74">
            <v>0</v>
          </cell>
          <cell r="CQ74">
            <v>0</v>
          </cell>
          <cell r="CR74">
            <v>0</v>
          </cell>
          <cell r="CS74">
            <v>0</v>
          </cell>
          <cell r="CT74">
            <v>0</v>
          </cell>
          <cell r="CU74">
            <v>0</v>
          </cell>
          <cell r="CW74">
            <v>0</v>
          </cell>
          <cell r="CX74">
            <v>229100</v>
          </cell>
          <cell r="CY74">
            <v>8400</v>
          </cell>
          <cell r="CZ74" t="str">
            <v>EXECUTIVE PRODUCTION SERVICES</v>
          </cell>
          <cell r="DA74" t="str">
            <v>02</v>
          </cell>
          <cell r="DB74">
            <v>0</v>
          </cell>
          <cell r="DC74">
            <v>0</v>
          </cell>
          <cell r="DD74">
            <v>0</v>
          </cell>
          <cell r="DE74" t="str">
            <v>Y</v>
          </cell>
          <cell r="DF74">
            <v>33420</v>
          </cell>
          <cell r="DH74">
            <v>33603</v>
          </cell>
        </row>
        <row r="75">
          <cell r="A75" t="str">
            <v>EP1010</v>
          </cell>
          <cell r="B75" t="str">
            <v>Mr</v>
          </cell>
          <cell r="C75" t="str">
            <v>PAI K.V.</v>
          </cell>
          <cell r="D75" t="str">
            <v>Kiran</v>
          </cell>
          <cell r="E75" t="str">
            <v>ART DIRECTOR</v>
          </cell>
          <cell r="F75" t="str">
            <v>14</v>
          </cell>
          <cell r="G75" t="str">
            <v>Creative</v>
          </cell>
          <cell r="H75" t="str">
            <v>02</v>
          </cell>
          <cell r="I75" t="str">
            <v>U01L01</v>
          </cell>
          <cell r="J75" t="str">
            <v>Y</v>
          </cell>
          <cell r="L75" t="str">
            <v>04</v>
          </cell>
          <cell r="N75">
            <v>0</v>
          </cell>
          <cell r="O75">
            <v>8000</v>
          </cell>
          <cell r="P75">
            <v>6100</v>
          </cell>
          <cell r="Q75">
            <v>0</v>
          </cell>
          <cell r="R75">
            <v>6200</v>
          </cell>
          <cell r="S75">
            <v>0</v>
          </cell>
          <cell r="T75">
            <v>200</v>
          </cell>
          <cell r="U75">
            <v>0</v>
          </cell>
          <cell r="V75">
            <v>2000</v>
          </cell>
          <cell r="W75">
            <v>3350</v>
          </cell>
          <cell r="X75">
            <v>1700</v>
          </cell>
          <cell r="Y75">
            <v>0</v>
          </cell>
          <cell r="Z75">
            <v>27550</v>
          </cell>
          <cell r="AA75">
            <v>330600</v>
          </cell>
          <cell r="AB75">
            <v>6000</v>
          </cell>
          <cell r="AC75">
            <v>0</v>
          </cell>
          <cell r="AD75">
            <v>8000</v>
          </cell>
          <cell r="AE75">
            <v>8000</v>
          </cell>
          <cell r="AF75">
            <v>30400</v>
          </cell>
          <cell r="AG75">
            <v>361000</v>
          </cell>
          <cell r="AH75">
            <v>11520</v>
          </cell>
          <cell r="AI75">
            <v>12480</v>
          </cell>
          <cell r="AJ75">
            <v>0</v>
          </cell>
          <cell r="AK75">
            <v>24000</v>
          </cell>
          <cell r="AL75">
            <v>385000</v>
          </cell>
          <cell r="AM75">
            <v>0</v>
          </cell>
          <cell r="AN75">
            <v>0</v>
          </cell>
          <cell r="AO75">
            <v>0</v>
          </cell>
          <cell r="AP75">
            <v>0</v>
          </cell>
          <cell r="AQ75">
            <v>0</v>
          </cell>
          <cell r="AR75">
            <v>0</v>
          </cell>
          <cell r="AS75">
            <v>0</v>
          </cell>
          <cell r="AT75">
            <v>0</v>
          </cell>
          <cell r="AU75">
            <v>0</v>
          </cell>
          <cell r="AV75">
            <v>0</v>
          </cell>
          <cell r="AW75">
            <v>0</v>
          </cell>
          <cell r="AX75">
            <v>0</v>
          </cell>
          <cell r="AZ75">
            <v>0</v>
          </cell>
          <cell r="BA75">
            <v>708850</v>
          </cell>
          <cell r="BB75">
            <v>8400</v>
          </cell>
          <cell r="BC75">
            <v>153850</v>
          </cell>
          <cell r="BD75">
            <v>170000</v>
          </cell>
          <cell r="BE75">
            <v>0</v>
          </cell>
          <cell r="BF75">
            <v>0</v>
          </cell>
          <cell r="BG75">
            <v>323850</v>
          </cell>
          <cell r="BH75">
            <v>708850</v>
          </cell>
          <cell r="BI75">
            <v>7200</v>
          </cell>
          <cell r="BJ75">
            <v>5700</v>
          </cell>
          <cell r="BK75">
            <v>0</v>
          </cell>
          <cell r="BL75">
            <v>5600</v>
          </cell>
          <cell r="BM75">
            <v>100</v>
          </cell>
          <cell r="BN75">
            <v>0</v>
          </cell>
          <cell r="BO75">
            <v>1800</v>
          </cell>
          <cell r="BP75">
            <v>0</v>
          </cell>
          <cell r="BQ75">
            <v>2750</v>
          </cell>
          <cell r="BR75">
            <v>1700</v>
          </cell>
          <cell r="BS75">
            <v>0</v>
          </cell>
          <cell r="BT75">
            <v>24850</v>
          </cell>
          <cell r="BU75">
            <v>298200</v>
          </cell>
          <cell r="BV75">
            <v>6000</v>
          </cell>
          <cell r="BW75">
            <v>0</v>
          </cell>
          <cell r="BX75">
            <v>7200</v>
          </cell>
          <cell r="BY75">
            <v>7200</v>
          </cell>
          <cell r="BZ75">
            <v>28800</v>
          </cell>
          <cell r="CA75">
            <v>327000</v>
          </cell>
          <cell r="CB75">
            <v>10368</v>
          </cell>
          <cell r="CC75">
            <v>11232</v>
          </cell>
          <cell r="CD75">
            <v>0</v>
          </cell>
          <cell r="CE75">
            <v>21600</v>
          </cell>
          <cell r="CF75">
            <v>348600</v>
          </cell>
          <cell r="CG75">
            <v>0</v>
          </cell>
          <cell r="CH75">
            <v>0</v>
          </cell>
          <cell r="CI75">
            <v>348600</v>
          </cell>
          <cell r="CJ75">
            <v>0</v>
          </cell>
          <cell r="CK75">
            <v>0</v>
          </cell>
          <cell r="CL75">
            <v>0</v>
          </cell>
          <cell r="CM75">
            <v>0</v>
          </cell>
          <cell r="CN75">
            <v>0</v>
          </cell>
          <cell r="CO75">
            <v>0</v>
          </cell>
          <cell r="CP75">
            <v>0</v>
          </cell>
          <cell r="CQ75">
            <v>0</v>
          </cell>
          <cell r="CR75">
            <v>0</v>
          </cell>
          <cell r="CS75">
            <v>0</v>
          </cell>
          <cell r="CT75">
            <v>0</v>
          </cell>
          <cell r="CU75">
            <v>0</v>
          </cell>
          <cell r="CW75">
            <v>0</v>
          </cell>
          <cell r="CX75">
            <v>348600</v>
          </cell>
          <cell r="CY75">
            <v>8400</v>
          </cell>
          <cell r="CZ75" t="str">
            <v>ART DIRECTOR</v>
          </cell>
          <cell r="DA75" t="str">
            <v>02</v>
          </cell>
          <cell r="DB75">
            <v>0</v>
          </cell>
          <cell r="DC75">
            <v>0</v>
          </cell>
          <cell r="DD75">
            <v>0</v>
          </cell>
          <cell r="DE75" t="str">
            <v>Y</v>
          </cell>
          <cell r="DF75">
            <v>30348</v>
          </cell>
          <cell r="DH75">
            <v>30529</v>
          </cell>
        </row>
        <row r="76">
          <cell r="A76" t="str">
            <v>EP1060</v>
          </cell>
          <cell r="B76" t="str">
            <v>Mr</v>
          </cell>
          <cell r="C76" t="str">
            <v>PARIKH GAUTAM S</v>
          </cell>
          <cell r="D76" t="str">
            <v>Gautam</v>
          </cell>
          <cell r="E76" t="str">
            <v>MANAGER PRODUCTION SERVICES</v>
          </cell>
          <cell r="F76" t="str">
            <v>16</v>
          </cell>
          <cell r="G76" t="str">
            <v>Art &amp; Production Services</v>
          </cell>
          <cell r="H76" t="str">
            <v>02</v>
          </cell>
          <cell r="I76" t="str">
            <v>U01L01</v>
          </cell>
          <cell r="J76" t="str">
            <v>Y</v>
          </cell>
          <cell r="L76" t="str">
            <v>05</v>
          </cell>
          <cell r="N76">
            <v>0</v>
          </cell>
          <cell r="O76">
            <v>9800</v>
          </cell>
          <cell r="P76">
            <v>11400</v>
          </cell>
          <cell r="Q76">
            <v>0</v>
          </cell>
          <cell r="R76">
            <v>11200</v>
          </cell>
          <cell r="S76">
            <v>0</v>
          </cell>
          <cell r="T76">
            <v>200</v>
          </cell>
          <cell r="U76">
            <v>0</v>
          </cell>
          <cell r="V76">
            <v>2450</v>
          </cell>
          <cell r="W76">
            <v>10570</v>
          </cell>
          <cell r="X76">
            <v>2100</v>
          </cell>
          <cell r="Y76">
            <v>0</v>
          </cell>
          <cell r="Z76">
            <v>47720</v>
          </cell>
          <cell r="AA76">
            <v>572640</v>
          </cell>
          <cell r="AB76">
            <v>6000</v>
          </cell>
          <cell r="AC76">
            <v>0</v>
          </cell>
          <cell r="AD76">
            <v>9800</v>
          </cell>
          <cell r="AE76">
            <v>9800</v>
          </cell>
          <cell r="AF76">
            <v>34000</v>
          </cell>
          <cell r="AG76">
            <v>606640</v>
          </cell>
          <cell r="AH76">
            <v>14112</v>
          </cell>
          <cell r="AI76">
            <v>15288</v>
          </cell>
          <cell r="AJ76">
            <v>0</v>
          </cell>
          <cell r="AK76">
            <v>29400</v>
          </cell>
          <cell r="AL76">
            <v>636040</v>
          </cell>
          <cell r="AM76">
            <v>0</v>
          </cell>
          <cell r="AN76">
            <v>0</v>
          </cell>
          <cell r="AO76">
            <v>0</v>
          </cell>
          <cell r="AP76">
            <v>0</v>
          </cell>
          <cell r="AQ76">
            <v>0</v>
          </cell>
          <cell r="AR76">
            <v>0</v>
          </cell>
          <cell r="AS76">
            <v>0</v>
          </cell>
          <cell r="AT76">
            <v>0</v>
          </cell>
          <cell r="AU76">
            <v>0</v>
          </cell>
          <cell r="AV76">
            <v>0</v>
          </cell>
          <cell r="AW76">
            <v>0</v>
          </cell>
          <cell r="AX76">
            <v>0</v>
          </cell>
          <cell r="AZ76">
            <v>0</v>
          </cell>
          <cell r="BA76">
            <v>1699030</v>
          </cell>
          <cell r="BB76">
            <v>8400</v>
          </cell>
          <cell r="BC76">
            <v>504990</v>
          </cell>
          <cell r="BD76">
            <v>558000</v>
          </cell>
          <cell r="BE76">
            <v>0</v>
          </cell>
          <cell r="BF76">
            <v>0</v>
          </cell>
          <cell r="BG76">
            <v>1062990</v>
          </cell>
          <cell r="BH76">
            <v>1699030</v>
          </cell>
          <cell r="BI76">
            <v>9000</v>
          </cell>
          <cell r="BJ76">
            <v>9600</v>
          </cell>
          <cell r="BK76">
            <v>0</v>
          </cell>
          <cell r="BL76">
            <v>9500</v>
          </cell>
          <cell r="BM76">
            <v>100</v>
          </cell>
          <cell r="BN76">
            <v>0</v>
          </cell>
          <cell r="BO76">
            <v>2250</v>
          </cell>
          <cell r="BP76">
            <v>0</v>
          </cell>
          <cell r="BQ76">
            <v>9220</v>
          </cell>
          <cell r="BR76">
            <v>2100</v>
          </cell>
          <cell r="BS76">
            <v>0</v>
          </cell>
          <cell r="BT76">
            <v>41770</v>
          </cell>
          <cell r="BU76">
            <v>501240</v>
          </cell>
          <cell r="BV76">
            <v>6000</v>
          </cell>
          <cell r="BW76">
            <v>0</v>
          </cell>
          <cell r="BX76">
            <v>9000</v>
          </cell>
          <cell r="BY76">
            <v>9000</v>
          </cell>
          <cell r="BZ76">
            <v>32400</v>
          </cell>
          <cell r="CA76">
            <v>533640</v>
          </cell>
          <cell r="CB76">
            <v>12960</v>
          </cell>
          <cell r="CC76">
            <v>14040</v>
          </cell>
          <cell r="CD76">
            <v>0</v>
          </cell>
          <cell r="CE76">
            <v>27000</v>
          </cell>
          <cell r="CF76">
            <v>560640</v>
          </cell>
          <cell r="CG76">
            <v>0</v>
          </cell>
          <cell r="CH76">
            <v>0</v>
          </cell>
          <cell r="CI76">
            <v>560640</v>
          </cell>
          <cell r="CJ76">
            <v>0</v>
          </cell>
          <cell r="CK76">
            <v>0</v>
          </cell>
          <cell r="CL76">
            <v>0</v>
          </cell>
          <cell r="CM76">
            <v>0</v>
          </cell>
          <cell r="CN76">
            <v>0</v>
          </cell>
          <cell r="CO76">
            <v>0</v>
          </cell>
          <cell r="CP76">
            <v>0</v>
          </cell>
          <cell r="CQ76">
            <v>0</v>
          </cell>
          <cell r="CR76">
            <v>0</v>
          </cell>
          <cell r="CS76">
            <v>0</v>
          </cell>
          <cell r="CT76">
            <v>0</v>
          </cell>
          <cell r="CU76">
            <v>0</v>
          </cell>
          <cell r="CW76">
            <v>0</v>
          </cell>
          <cell r="CX76">
            <v>560640</v>
          </cell>
          <cell r="CY76">
            <v>8400</v>
          </cell>
          <cell r="CZ76" t="str">
            <v>MANAGER PRODUCTION SERVICES</v>
          </cell>
          <cell r="DA76" t="str">
            <v>02</v>
          </cell>
          <cell r="DB76">
            <v>0</v>
          </cell>
          <cell r="DC76">
            <v>0</v>
          </cell>
          <cell r="DD76">
            <v>0</v>
          </cell>
          <cell r="DE76" t="str">
            <v>Y</v>
          </cell>
          <cell r="DF76">
            <v>31551</v>
          </cell>
          <cell r="DH76">
            <v>31656</v>
          </cell>
        </row>
        <row r="77">
          <cell r="A77" t="str">
            <v>EP1110</v>
          </cell>
          <cell r="B77" t="str">
            <v>MR</v>
          </cell>
          <cell r="C77" t="str">
            <v>PATHAN MOHAMMED SAJID</v>
          </cell>
          <cell r="D77" t="str">
            <v>Sajid</v>
          </cell>
          <cell r="E77" t="str">
            <v>ADMINISTRATION EXECUTIVE</v>
          </cell>
          <cell r="F77" t="str">
            <v>12</v>
          </cell>
          <cell r="G77" t="str">
            <v>Administration</v>
          </cell>
          <cell r="H77" t="str">
            <v>02</v>
          </cell>
          <cell r="I77" t="str">
            <v>U01L01</v>
          </cell>
          <cell r="J77" t="str">
            <v>Y</v>
          </cell>
          <cell r="K77" t="str">
            <v>ADM01</v>
          </cell>
          <cell r="L77" t="str">
            <v>02</v>
          </cell>
          <cell r="N77">
            <v>0</v>
          </cell>
          <cell r="O77">
            <v>5200</v>
          </cell>
          <cell r="P77">
            <v>2700</v>
          </cell>
          <cell r="Q77">
            <v>0</v>
          </cell>
          <cell r="R77">
            <v>2750</v>
          </cell>
          <cell r="S77">
            <v>0</v>
          </cell>
          <cell r="T77">
            <v>200</v>
          </cell>
          <cell r="U77">
            <v>0</v>
          </cell>
          <cell r="V77">
            <v>1300</v>
          </cell>
          <cell r="W77">
            <v>490</v>
          </cell>
          <cell r="X77">
            <v>0</v>
          </cell>
          <cell r="Y77">
            <v>0</v>
          </cell>
          <cell r="Z77">
            <v>12640</v>
          </cell>
          <cell r="AA77">
            <v>151680</v>
          </cell>
          <cell r="AB77">
            <v>6000</v>
          </cell>
          <cell r="AC77">
            <v>0</v>
          </cell>
          <cell r="AD77">
            <v>5200</v>
          </cell>
          <cell r="AE77">
            <v>5200</v>
          </cell>
          <cell r="AF77">
            <v>24800</v>
          </cell>
          <cell r="AG77">
            <v>176480</v>
          </cell>
          <cell r="AH77">
            <v>7488</v>
          </cell>
          <cell r="AI77">
            <v>8112</v>
          </cell>
          <cell r="AJ77">
            <v>0</v>
          </cell>
          <cell r="AK77">
            <v>15600</v>
          </cell>
          <cell r="AL77">
            <v>192080</v>
          </cell>
          <cell r="AM77">
            <v>0</v>
          </cell>
          <cell r="AN77">
            <v>0</v>
          </cell>
          <cell r="AO77">
            <v>0</v>
          </cell>
          <cell r="AP77">
            <v>0</v>
          </cell>
          <cell r="AQ77">
            <v>0</v>
          </cell>
          <cell r="AR77">
            <v>0</v>
          </cell>
          <cell r="AS77">
            <v>0</v>
          </cell>
          <cell r="AT77">
            <v>0</v>
          </cell>
          <cell r="AU77">
            <v>0</v>
          </cell>
          <cell r="AV77">
            <v>0</v>
          </cell>
          <cell r="AW77">
            <v>0</v>
          </cell>
          <cell r="AX77">
            <v>0</v>
          </cell>
          <cell r="AZ77">
            <v>0</v>
          </cell>
          <cell r="BA77">
            <v>462590</v>
          </cell>
          <cell r="BB77">
            <v>8400</v>
          </cell>
          <cell r="BC77">
            <v>128510</v>
          </cell>
          <cell r="BD77">
            <v>142000</v>
          </cell>
          <cell r="BE77">
            <v>0</v>
          </cell>
          <cell r="BF77">
            <v>0</v>
          </cell>
          <cell r="BG77">
            <v>270510</v>
          </cell>
          <cell r="BH77">
            <v>462590</v>
          </cell>
          <cell r="BI77">
            <v>4800</v>
          </cell>
          <cell r="BJ77">
            <v>2350</v>
          </cell>
          <cell r="BK77">
            <v>0</v>
          </cell>
          <cell r="BL77">
            <v>2400</v>
          </cell>
          <cell r="BM77">
            <v>100</v>
          </cell>
          <cell r="BN77">
            <v>200</v>
          </cell>
          <cell r="BO77">
            <v>1200</v>
          </cell>
          <cell r="BP77">
            <v>0</v>
          </cell>
          <cell r="BQ77">
            <v>0</v>
          </cell>
          <cell r="BR77">
            <v>0</v>
          </cell>
          <cell r="BS77">
            <v>0</v>
          </cell>
          <cell r="BT77">
            <v>11050</v>
          </cell>
          <cell r="BU77">
            <v>132600</v>
          </cell>
          <cell r="BV77">
            <v>6000</v>
          </cell>
          <cell r="BW77">
            <v>0</v>
          </cell>
          <cell r="BX77">
            <v>4800</v>
          </cell>
          <cell r="BY77">
            <v>4800</v>
          </cell>
          <cell r="BZ77">
            <v>24000</v>
          </cell>
          <cell r="CA77">
            <v>156600</v>
          </cell>
          <cell r="CB77">
            <v>6912</v>
          </cell>
          <cell r="CC77">
            <v>7488</v>
          </cell>
          <cell r="CD77">
            <v>0</v>
          </cell>
          <cell r="CE77">
            <v>14400</v>
          </cell>
          <cell r="CF77">
            <v>171000</v>
          </cell>
          <cell r="CG77">
            <v>0</v>
          </cell>
          <cell r="CH77">
            <v>0</v>
          </cell>
          <cell r="CI77">
            <v>171000</v>
          </cell>
          <cell r="CJ77">
            <v>0</v>
          </cell>
          <cell r="CK77">
            <v>0</v>
          </cell>
          <cell r="CL77">
            <v>0</v>
          </cell>
          <cell r="CM77">
            <v>0</v>
          </cell>
          <cell r="CN77">
            <v>0</v>
          </cell>
          <cell r="CO77">
            <v>0</v>
          </cell>
          <cell r="CP77">
            <v>0</v>
          </cell>
          <cell r="CQ77">
            <v>0</v>
          </cell>
          <cell r="CR77">
            <v>0</v>
          </cell>
          <cell r="CS77">
            <v>0</v>
          </cell>
          <cell r="CT77">
            <v>0</v>
          </cell>
          <cell r="CU77">
            <v>0</v>
          </cell>
          <cell r="CW77">
            <v>0</v>
          </cell>
          <cell r="CX77">
            <v>171000</v>
          </cell>
          <cell r="CY77">
            <v>8400</v>
          </cell>
          <cell r="CZ77" t="str">
            <v>ADMINISTRATION EXECUTIVE</v>
          </cell>
          <cell r="DA77" t="str">
            <v>02</v>
          </cell>
          <cell r="DB77">
            <v>0</v>
          </cell>
          <cell r="DC77">
            <v>0</v>
          </cell>
          <cell r="DD77">
            <v>0</v>
          </cell>
          <cell r="DE77" t="str">
            <v>Y</v>
          </cell>
          <cell r="DF77">
            <v>31625</v>
          </cell>
          <cell r="DH77">
            <v>31717</v>
          </cell>
        </row>
        <row r="78">
          <cell r="A78" t="str">
            <v>EP1210</v>
          </cell>
          <cell r="B78" t="str">
            <v>Ms</v>
          </cell>
          <cell r="C78" t="str">
            <v>PRADHAN KAUMUDI A</v>
          </cell>
          <cell r="D78" t="str">
            <v>Kaumudi</v>
          </cell>
          <cell r="E78" t="str">
            <v>SR. DTP EXECUTIVE</v>
          </cell>
          <cell r="F78" t="str">
            <v>16</v>
          </cell>
          <cell r="G78" t="str">
            <v>Art &amp; Production Services</v>
          </cell>
          <cell r="H78" t="str">
            <v>02</v>
          </cell>
          <cell r="I78" t="str">
            <v>U01L01</v>
          </cell>
          <cell r="J78" t="str">
            <v>Y</v>
          </cell>
          <cell r="L78" t="str">
            <v>03</v>
          </cell>
          <cell r="N78">
            <v>0</v>
          </cell>
          <cell r="O78">
            <v>5800</v>
          </cell>
          <cell r="P78">
            <v>4350</v>
          </cell>
          <cell r="Q78">
            <v>0</v>
          </cell>
          <cell r="R78">
            <v>4600</v>
          </cell>
          <cell r="S78">
            <v>0</v>
          </cell>
          <cell r="T78">
            <v>200</v>
          </cell>
          <cell r="U78">
            <v>0</v>
          </cell>
          <cell r="V78">
            <v>1450</v>
          </cell>
          <cell r="W78">
            <v>570</v>
          </cell>
          <cell r="X78">
            <v>0</v>
          </cell>
          <cell r="Y78">
            <v>0</v>
          </cell>
          <cell r="Z78">
            <v>16970</v>
          </cell>
          <cell r="AA78">
            <v>203640</v>
          </cell>
          <cell r="AB78">
            <v>6000</v>
          </cell>
          <cell r="AC78">
            <v>0</v>
          </cell>
          <cell r="AD78">
            <v>5800</v>
          </cell>
          <cell r="AE78">
            <v>5800</v>
          </cell>
          <cell r="AF78">
            <v>26000</v>
          </cell>
          <cell r="AG78">
            <v>229640</v>
          </cell>
          <cell r="AH78">
            <v>8352</v>
          </cell>
          <cell r="AI78">
            <v>9048</v>
          </cell>
          <cell r="AJ78">
            <v>0</v>
          </cell>
          <cell r="AK78">
            <v>17400</v>
          </cell>
          <cell r="AL78">
            <v>247040</v>
          </cell>
          <cell r="AM78">
            <v>0</v>
          </cell>
          <cell r="AN78">
            <v>0</v>
          </cell>
          <cell r="AO78">
            <v>0</v>
          </cell>
          <cell r="AP78">
            <v>0</v>
          </cell>
          <cell r="AQ78">
            <v>0</v>
          </cell>
          <cell r="AR78">
            <v>0</v>
          </cell>
          <cell r="AS78">
            <v>0</v>
          </cell>
          <cell r="AT78">
            <v>0</v>
          </cell>
          <cell r="AU78">
            <v>0</v>
          </cell>
          <cell r="AV78">
            <v>0</v>
          </cell>
          <cell r="AW78">
            <v>0</v>
          </cell>
          <cell r="AX78">
            <v>0</v>
          </cell>
          <cell r="AZ78">
            <v>0</v>
          </cell>
          <cell r="BA78">
            <v>323240</v>
          </cell>
          <cell r="BB78">
            <v>8400</v>
          </cell>
          <cell r="BC78">
            <v>36200</v>
          </cell>
          <cell r="BD78">
            <v>40000</v>
          </cell>
          <cell r="BE78">
            <v>0</v>
          </cell>
          <cell r="BF78">
            <v>0</v>
          </cell>
          <cell r="BG78">
            <v>76200</v>
          </cell>
          <cell r="BH78">
            <v>323240</v>
          </cell>
          <cell r="BI78">
            <v>5600</v>
          </cell>
          <cell r="BJ78">
            <v>4200</v>
          </cell>
          <cell r="BK78">
            <v>0</v>
          </cell>
          <cell r="BL78">
            <v>4235</v>
          </cell>
          <cell r="BM78">
            <v>100</v>
          </cell>
          <cell r="BN78">
            <v>200</v>
          </cell>
          <cell r="BO78">
            <v>1400</v>
          </cell>
          <cell r="BP78">
            <v>0</v>
          </cell>
          <cell r="BQ78">
            <v>0</v>
          </cell>
          <cell r="BR78">
            <v>0</v>
          </cell>
          <cell r="BS78">
            <v>0</v>
          </cell>
          <cell r="BT78">
            <v>15735</v>
          </cell>
          <cell r="BU78">
            <v>188820</v>
          </cell>
          <cell r="BV78">
            <v>6000</v>
          </cell>
          <cell r="BW78">
            <v>0</v>
          </cell>
          <cell r="BX78">
            <v>5600</v>
          </cell>
          <cell r="BY78">
            <v>5600</v>
          </cell>
          <cell r="BZ78">
            <v>25600</v>
          </cell>
          <cell r="CA78">
            <v>214420</v>
          </cell>
          <cell r="CB78">
            <v>8064</v>
          </cell>
          <cell r="CC78">
            <v>8736</v>
          </cell>
          <cell r="CD78">
            <v>0</v>
          </cell>
          <cell r="CE78">
            <v>16800</v>
          </cell>
          <cell r="CF78">
            <v>231220</v>
          </cell>
          <cell r="CG78">
            <v>0</v>
          </cell>
          <cell r="CH78">
            <v>0</v>
          </cell>
          <cell r="CI78">
            <v>231220</v>
          </cell>
          <cell r="CJ78">
            <v>0</v>
          </cell>
          <cell r="CK78">
            <v>0</v>
          </cell>
          <cell r="CL78">
            <v>0</v>
          </cell>
          <cell r="CM78">
            <v>0</v>
          </cell>
          <cell r="CN78">
            <v>0</v>
          </cell>
          <cell r="CO78">
            <v>0</v>
          </cell>
          <cell r="CP78">
            <v>0</v>
          </cell>
          <cell r="CQ78">
            <v>0</v>
          </cell>
          <cell r="CR78">
            <v>0</v>
          </cell>
          <cell r="CS78">
            <v>0</v>
          </cell>
          <cell r="CT78">
            <v>0</v>
          </cell>
          <cell r="CU78">
            <v>0</v>
          </cell>
          <cell r="CW78">
            <v>0</v>
          </cell>
          <cell r="CX78">
            <v>231220</v>
          </cell>
          <cell r="CY78">
            <v>8400</v>
          </cell>
          <cell r="CZ78" t="str">
            <v>SR. DTP EXECUTIVE</v>
          </cell>
          <cell r="DA78" t="str">
            <v>02</v>
          </cell>
          <cell r="DB78">
            <v>0</v>
          </cell>
          <cell r="DC78">
            <v>0</v>
          </cell>
          <cell r="DD78">
            <v>0</v>
          </cell>
          <cell r="DE78" t="str">
            <v>Y</v>
          </cell>
          <cell r="DF78">
            <v>30407</v>
          </cell>
          <cell r="DH78">
            <v>30834</v>
          </cell>
        </row>
        <row r="79">
          <cell r="A79" t="str">
            <v>EP1270</v>
          </cell>
          <cell r="B79" t="str">
            <v>Ms</v>
          </cell>
          <cell r="C79" t="str">
            <v>BARBOSA CRECILDA</v>
          </cell>
          <cell r="D79" t="str">
            <v>Crecilda</v>
          </cell>
          <cell r="E79" t="str">
            <v>SECRETARY - GRADE 4</v>
          </cell>
          <cell r="F79" t="str">
            <v>14</v>
          </cell>
          <cell r="G79" t="str">
            <v>Creative</v>
          </cell>
          <cell r="H79" t="str">
            <v>02</v>
          </cell>
          <cell r="I79" t="str">
            <v>U01L01</v>
          </cell>
          <cell r="J79" t="str">
            <v>Y</v>
          </cell>
          <cell r="L79" t="str">
            <v>04</v>
          </cell>
          <cell r="N79">
            <v>0</v>
          </cell>
          <cell r="O79">
            <v>7200</v>
          </cell>
          <cell r="P79">
            <v>7300</v>
          </cell>
          <cell r="Q79">
            <v>0</v>
          </cell>
          <cell r="R79">
            <v>8000</v>
          </cell>
          <cell r="S79">
            <v>0</v>
          </cell>
          <cell r="T79">
            <v>200</v>
          </cell>
          <cell r="U79">
            <v>0</v>
          </cell>
          <cell r="V79">
            <v>1800</v>
          </cell>
          <cell r="W79">
            <v>2100</v>
          </cell>
          <cell r="X79">
            <v>1700</v>
          </cell>
          <cell r="Y79">
            <v>0</v>
          </cell>
          <cell r="Z79">
            <v>28300</v>
          </cell>
          <cell r="AA79">
            <v>339600</v>
          </cell>
          <cell r="AB79">
            <v>6000</v>
          </cell>
          <cell r="AC79">
            <v>0</v>
          </cell>
          <cell r="AD79">
            <v>7200</v>
          </cell>
          <cell r="AE79">
            <v>7200</v>
          </cell>
          <cell r="AF79">
            <v>28800</v>
          </cell>
          <cell r="AG79">
            <v>368400</v>
          </cell>
          <cell r="AH79">
            <v>10368</v>
          </cell>
          <cell r="AI79">
            <v>11232</v>
          </cell>
          <cell r="AJ79">
            <v>0</v>
          </cell>
          <cell r="AK79">
            <v>21600</v>
          </cell>
          <cell r="AL79">
            <v>390000</v>
          </cell>
          <cell r="AM79">
            <v>0</v>
          </cell>
          <cell r="AN79">
            <v>0</v>
          </cell>
          <cell r="AO79">
            <v>0</v>
          </cell>
          <cell r="AP79">
            <v>0</v>
          </cell>
          <cell r="AQ79">
            <v>0</v>
          </cell>
          <cell r="AR79">
            <v>0</v>
          </cell>
          <cell r="AS79">
            <v>0</v>
          </cell>
          <cell r="AT79">
            <v>0</v>
          </cell>
          <cell r="AU79">
            <v>0</v>
          </cell>
          <cell r="AV79">
            <v>0</v>
          </cell>
          <cell r="AW79">
            <v>0</v>
          </cell>
          <cell r="AX79">
            <v>0</v>
          </cell>
          <cell r="AZ79">
            <v>0</v>
          </cell>
          <cell r="BA79">
            <v>729090</v>
          </cell>
          <cell r="BB79">
            <v>8400</v>
          </cell>
          <cell r="BC79">
            <v>161090</v>
          </cell>
          <cell r="BD79">
            <v>178000</v>
          </cell>
          <cell r="BE79">
            <v>0</v>
          </cell>
          <cell r="BF79">
            <v>0</v>
          </cell>
          <cell r="BG79">
            <v>339090</v>
          </cell>
          <cell r="BH79">
            <v>729090</v>
          </cell>
          <cell r="BI79">
            <v>6500</v>
          </cell>
          <cell r="BJ79">
            <v>6900</v>
          </cell>
          <cell r="BK79">
            <v>0</v>
          </cell>
          <cell r="BL79">
            <v>7490</v>
          </cell>
          <cell r="BM79">
            <v>100</v>
          </cell>
          <cell r="BN79">
            <v>0</v>
          </cell>
          <cell r="BO79">
            <v>1625</v>
          </cell>
          <cell r="BP79">
            <v>0</v>
          </cell>
          <cell r="BQ79">
            <v>1750</v>
          </cell>
          <cell r="BR79">
            <v>0</v>
          </cell>
          <cell r="BS79">
            <v>0</v>
          </cell>
          <cell r="BT79">
            <v>24365</v>
          </cell>
          <cell r="BU79">
            <v>292380</v>
          </cell>
          <cell r="BV79">
            <v>6000</v>
          </cell>
          <cell r="BW79">
            <v>0</v>
          </cell>
          <cell r="BX79">
            <v>6500</v>
          </cell>
          <cell r="BY79">
            <v>6500</v>
          </cell>
          <cell r="BZ79">
            <v>27400</v>
          </cell>
          <cell r="CA79">
            <v>319780</v>
          </cell>
          <cell r="CB79">
            <v>9360</v>
          </cell>
          <cell r="CC79">
            <v>10140</v>
          </cell>
          <cell r="CD79">
            <v>0</v>
          </cell>
          <cell r="CE79">
            <v>19500</v>
          </cell>
          <cell r="CF79">
            <v>339280</v>
          </cell>
          <cell r="CG79">
            <v>0</v>
          </cell>
          <cell r="CH79">
            <v>0</v>
          </cell>
          <cell r="CI79">
            <v>339280</v>
          </cell>
          <cell r="CJ79">
            <v>0</v>
          </cell>
          <cell r="CK79">
            <v>0</v>
          </cell>
          <cell r="CL79">
            <v>0</v>
          </cell>
          <cell r="CM79">
            <v>0</v>
          </cell>
          <cell r="CN79">
            <v>0</v>
          </cell>
          <cell r="CO79">
            <v>0</v>
          </cell>
          <cell r="CP79">
            <v>0</v>
          </cell>
          <cell r="CQ79">
            <v>0</v>
          </cell>
          <cell r="CR79">
            <v>0</v>
          </cell>
          <cell r="CS79">
            <v>0</v>
          </cell>
          <cell r="CT79">
            <v>0</v>
          </cell>
          <cell r="CU79">
            <v>0</v>
          </cell>
          <cell r="CW79">
            <v>0</v>
          </cell>
          <cell r="CX79">
            <v>339280</v>
          </cell>
          <cell r="CY79">
            <v>8400</v>
          </cell>
          <cell r="CZ79" t="str">
            <v>SECRETARY</v>
          </cell>
          <cell r="DA79" t="str">
            <v>02</v>
          </cell>
          <cell r="DB79">
            <v>0</v>
          </cell>
          <cell r="DC79">
            <v>0</v>
          </cell>
          <cell r="DD79">
            <v>0</v>
          </cell>
          <cell r="DE79" t="str">
            <v>Y</v>
          </cell>
          <cell r="DF79">
            <v>32843</v>
          </cell>
          <cell r="DH79">
            <v>32964</v>
          </cell>
        </row>
        <row r="80">
          <cell r="A80" t="str">
            <v>EP1430</v>
          </cell>
          <cell r="B80" t="str">
            <v>Mr</v>
          </cell>
          <cell r="C80" t="str">
            <v>Pandey Govind</v>
          </cell>
          <cell r="D80" t="str">
            <v>Govind</v>
          </cell>
          <cell r="E80" t="str">
            <v>VICE PRESIDENT - MANAGEMENT PARTNER</v>
          </cell>
          <cell r="F80" t="str">
            <v>13</v>
          </cell>
          <cell r="G80" t="str">
            <v>Client Servicing</v>
          </cell>
          <cell r="H80" t="str">
            <v>01</v>
          </cell>
          <cell r="I80" t="str">
            <v>U01L01</v>
          </cell>
          <cell r="J80" t="str">
            <v>Y</v>
          </cell>
          <cell r="L80" t="str">
            <v>09</v>
          </cell>
          <cell r="N80">
            <v>0</v>
          </cell>
          <cell r="O80">
            <v>17900</v>
          </cell>
          <cell r="P80">
            <v>0</v>
          </cell>
          <cell r="Q80">
            <v>15000</v>
          </cell>
          <cell r="R80">
            <v>0</v>
          </cell>
          <cell r="S80">
            <v>0</v>
          </cell>
          <cell r="T80">
            <v>200</v>
          </cell>
          <cell r="U80">
            <v>0</v>
          </cell>
          <cell r="V80">
            <v>4475</v>
          </cell>
          <cell r="W80">
            <v>19570</v>
          </cell>
          <cell r="X80">
            <v>4200</v>
          </cell>
          <cell r="Y80">
            <v>6250</v>
          </cell>
          <cell r="Z80">
            <v>67595</v>
          </cell>
          <cell r="AA80">
            <v>811140</v>
          </cell>
          <cell r="AB80">
            <v>6000</v>
          </cell>
          <cell r="AC80">
            <v>0</v>
          </cell>
          <cell r="AD80">
            <v>17900</v>
          </cell>
          <cell r="AE80">
            <v>17900</v>
          </cell>
          <cell r="AF80">
            <v>50200</v>
          </cell>
          <cell r="AG80">
            <v>861340</v>
          </cell>
          <cell r="AH80">
            <v>25776</v>
          </cell>
          <cell r="AI80">
            <v>27924</v>
          </cell>
          <cell r="AJ80">
            <v>0</v>
          </cell>
          <cell r="AK80">
            <v>53700</v>
          </cell>
          <cell r="AL80">
            <v>915040</v>
          </cell>
          <cell r="AM80">
            <v>144000</v>
          </cell>
          <cell r="AN80">
            <v>1500000</v>
          </cell>
          <cell r="AO80">
            <v>217500</v>
          </cell>
          <cell r="AP80">
            <v>24000</v>
          </cell>
          <cell r="AQ80">
            <v>24000</v>
          </cell>
          <cell r="AR80">
            <v>2</v>
          </cell>
          <cell r="AS80">
            <v>0</v>
          </cell>
          <cell r="AT80">
            <v>108000</v>
          </cell>
          <cell r="AU80">
            <v>21600</v>
          </cell>
          <cell r="AV80">
            <v>57200</v>
          </cell>
          <cell r="AW80">
            <v>0</v>
          </cell>
          <cell r="AX80">
            <v>19000</v>
          </cell>
          <cell r="AY80" t="str">
            <v>Y</v>
          </cell>
          <cell r="AZ80">
            <v>615300</v>
          </cell>
          <cell r="BA80">
            <v>2383740</v>
          </cell>
          <cell r="BB80">
            <v>8400</v>
          </cell>
          <cell r="BC80">
            <v>253400</v>
          </cell>
          <cell r="BD80">
            <v>280000</v>
          </cell>
          <cell r="BE80">
            <v>320000</v>
          </cell>
          <cell r="BF80">
            <v>615300</v>
          </cell>
          <cell r="BG80">
            <v>853400</v>
          </cell>
          <cell r="BH80">
            <v>2383740</v>
          </cell>
          <cell r="BI80">
            <v>16900</v>
          </cell>
          <cell r="BJ80">
            <v>0</v>
          </cell>
          <cell r="BK80">
            <v>12280</v>
          </cell>
          <cell r="BL80">
            <v>0</v>
          </cell>
          <cell r="BM80">
            <v>100</v>
          </cell>
          <cell r="BN80">
            <v>0</v>
          </cell>
          <cell r="BO80">
            <v>4225</v>
          </cell>
          <cell r="BP80">
            <v>0</v>
          </cell>
          <cell r="BQ80">
            <v>17800</v>
          </cell>
          <cell r="BR80">
            <v>4200</v>
          </cell>
          <cell r="BS80">
            <v>6250</v>
          </cell>
          <cell r="BT80">
            <v>61755</v>
          </cell>
          <cell r="BU80">
            <v>741060</v>
          </cell>
          <cell r="BV80">
            <v>6000</v>
          </cell>
          <cell r="BW80">
            <v>0</v>
          </cell>
          <cell r="BX80">
            <v>16900</v>
          </cell>
          <cell r="BY80">
            <v>16900</v>
          </cell>
          <cell r="BZ80">
            <v>48200</v>
          </cell>
          <cell r="CA80">
            <v>789260</v>
          </cell>
          <cell r="CB80">
            <v>24336</v>
          </cell>
          <cell r="CC80">
            <v>26364</v>
          </cell>
          <cell r="CD80">
            <v>0</v>
          </cell>
          <cell r="CE80">
            <v>50700</v>
          </cell>
          <cell r="CF80">
            <v>839960</v>
          </cell>
          <cell r="CG80">
            <v>555600</v>
          </cell>
          <cell r="CH80">
            <v>0</v>
          </cell>
          <cell r="CI80">
            <v>1395560</v>
          </cell>
          <cell r="CJ80">
            <v>144000</v>
          </cell>
          <cell r="CK80">
            <v>1500000</v>
          </cell>
          <cell r="CL80">
            <v>180000</v>
          </cell>
          <cell r="CM80">
            <v>24000</v>
          </cell>
          <cell r="CN80">
            <v>24000</v>
          </cell>
          <cell r="CO80">
            <v>2</v>
          </cell>
          <cell r="CP80">
            <v>0</v>
          </cell>
          <cell r="CQ80">
            <v>108000</v>
          </cell>
          <cell r="CR80">
            <v>21600</v>
          </cell>
          <cell r="CS80">
            <v>54000</v>
          </cell>
          <cell r="CT80">
            <v>0</v>
          </cell>
          <cell r="CU80">
            <v>0</v>
          </cell>
          <cell r="CV80" t="str">
            <v>Y</v>
          </cell>
          <cell r="CW80">
            <v>555600</v>
          </cell>
          <cell r="CX80">
            <v>1395560</v>
          </cell>
          <cell r="CY80">
            <v>8400</v>
          </cell>
          <cell r="CZ80" t="str">
            <v>VICE PRESIDENT</v>
          </cell>
          <cell r="DA80" t="str">
            <v>01</v>
          </cell>
          <cell r="DB80">
            <v>0</v>
          </cell>
          <cell r="DC80">
            <v>0</v>
          </cell>
          <cell r="DD80">
            <v>0</v>
          </cell>
          <cell r="DE80" t="str">
            <v>Y</v>
          </cell>
          <cell r="DF80">
            <v>34394</v>
          </cell>
          <cell r="DH80">
            <v>34578</v>
          </cell>
        </row>
        <row r="81">
          <cell r="A81" t="str">
            <v>ER1110</v>
          </cell>
          <cell r="B81" t="str">
            <v>Ms</v>
          </cell>
          <cell r="C81" t="str">
            <v>D'SILVA RITA</v>
          </cell>
          <cell r="D81" t="str">
            <v>Rita</v>
          </cell>
          <cell r="E81" t="str">
            <v>SECRETARY</v>
          </cell>
          <cell r="F81" t="str">
            <v>13</v>
          </cell>
          <cell r="G81" t="str">
            <v>Client Servicing</v>
          </cell>
          <cell r="H81" t="str">
            <v>02</v>
          </cell>
          <cell r="I81" t="str">
            <v>U01L01</v>
          </cell>
          <cell r="J81" t="str">
            <v>Y</v>
          </cell>
          <cell r="L81" t="str">
            <v>02</v>
          </cell>
          <cell r="N81">
            <v>0</v>
          </cell>
          <cell r="O81">
            <v>5500</v>
          </cell>
          <cell r="P81">
            <v>4500</v>
          </cell>
          <cell r="Q81">
            <v>0</v>
          </cell>
          <cell r="R81">
            <v>4750</v>
          </cell>
          <cell r="S81">
            <v>0</v>
          </cell>
          <cell r="T81">
            <v>200</v>
          </cell>
          <cell r="U81">
            <v>0</v>
          </cell>
          <cell r="V81">
            <v>1375</v>
          </cell>
          <cell r="W81">
            <v>515</v>
          </cell>
          <cell r="X81">
            <v>0</v>
          </cell>
          <cell r="Y81">
            <v>0</v>
          </cell>
          <cell r="Z81">
            <v>16840</v>
          </cell>
          <cell r="AA81">
            <v>202080</v>
          </cell>
          <cell r="AB81">
            <v>6000</v>
          </cell>
          <cell r="AC81">
            <v>0</v>
          </cell>
          <cell r="AD81">
            <v>5500</v>
          </cell>
          <cell r="AE81">
            <v>5500</v>
          </cell>
          <cell r="AF81">
            <v>25400</v>
          </cell>
          <cell r="AG81">
            <v>227480</v>
          </cell>
          <cell r="AH81">
            <v>7920</v>
          </cell>
          <cell r="AI81">
            <v>8580</v>
          </cell>
          <cell r="AJ81">
            <v>0</v>
          </cell>
          <cell r="AK81">
            <v>16500</v>
          </cell>
          <cell r="AL81">
            <v>243980</v>
          </cell>
          <cell r="AM81">
            <v>0</v>
          </cell>
          <cell r="AN81">
            <v>0</v>
          </cell>
          <cell r="AO81">
            <v>0</v>
          </cell>
          <cell r="AP81">
            <v>0</v>
          </cell>
          <cell r="AQ81">
            <v>0</v>
          </cell>
          <cell r="AR81">
            <v>0</v>
          </cell>
          <cell r="AS81">
            <v>0</v>
          </cell>
          <cell r="AT81">
            <v>0</v>
          </cell>
          <cell r="AU81">
            <v>0</v>
          </cell>
          <cell r="AV81">
            <v>0</v>
          </cell>
          <cell r="AW81">
            <v>0</v>
          </cell>
          <cell r="AX81">
            <v>0</v>
          </cell>
          <cell r="AZ81">
            <v>0</v>
          </cell>
          <cell r="BA81">
            <v>769760</v>
          </cell>
          <cell r="BB81">
            <v>8400</v>
          </cell>
          <cell r="BC81">
            <v>249780</v>
          </cell>
          <cell r="BD81">
            <v>276000</v>
          </cell>
          <cell r="BE81">
            <v>0</v>
          </cell>
          <cell r="BF81">
            <v>0</v>
          </cell>
          <cell r="BG81">
            <v>525780</v>
          </cell>
          <cell r="BH81">
            <v>769760</v>
          </cell>
          <cell r="BI81">
            <v>5300</v>
          </cell>
          <cell r="BJ81">
            <v>4300</v>
          </cell>
          <cell r="BK81">
            <v>0</v>
          </cell>
          <cell r="BL81">
            <v>4365</v>
          </cell>
          <cell r="BM81">
            <v>100</v>
          </cell>
          <cell r="BN81">
            <v>200</v>
          </cell>
          <cell r="BO81">
            <v>1325</v>
          </cell>
          <cell r="BP81">
            <v>0</v>
          </cell>
          <cell r="BQ81">
            <v>0</v>
          </cell>
          <cell r="BR81">
            <v>0</v>
          </cell>
          <cell r="BS81">
            <v>0</v>
          </cell>
          <cell r="BT81">
            <v>15590</v>
          </cell>
          <cell r="BU81">
            <v>187080</v>
          </cell>
          <cell r="BV81">
            <v>6000</v>
          </cell>
          <cell r="BW81">
            <v>0</v>
          </cell>
          <cell r="BX81">
            <v>5300</v>
          </cell>
          <cell r="BY81">
            <v>5300</v>
          </cell>
          <cell r="BZ81">
            <v>25000</v>
          </cell>
          <cell r="CA81">
            <v>212080</v>
          </cell>
          <cell r="CB81">
            <v>7632</v>
          </cell>
          <cell r="CC81">
            <v>8268</v>
          </cell>
          <cell r="CD81">
            <v>0</v>
          </cell>
          <cell r="CE81">
            <v>15900</v>
          </cell>
          <cell r="CF81">
            <v>227980</v>
          </cell>
          <cell r="CG81">
            <v>0</v>
          </cell>
          <cell r="CH81">
            <v>0</v>
          </cell>
          <cell r="CI81">
            <v>227980</v>
          </cell>
          <cell r="CJ81">
            <v>0</v>
          </cell>
          <cell r="CK81">
            <v>0</v>
          </cell>
          <cell r="CL81">
            <v>0</v>
          </cell>
          <cell r="CM81">
            <v>0</v>
          </cell>
          <cell r="CN81">
            <v>0</v>
          </cell>
          <cell r="CO81">
            <v>0</v>
          </cell>
          <cell r="CP81">
            <v>0</v>
          </cell>
          <cell r="CQ81">
            <v>0</v>
          </cell>
          <cell r="CR81">
            <v>0</v>
          </cell>
          <cell r="CS81">
            <v>0</v>
          </cell>
          <cell r="CT81">
            <v>0</v>
          </cell>
          <cell r="CU81">
            <v>0</v>
          </cell>
          <cell r="CW81">
            <v>0</v>
          </cell>
          <cell r="CX81">
            <v>227980</v>
          </cell>
          <cell r="CY81">
            <v>8400</v>
          </cell>
          <cell r="CZ81" t="str">
            <v>SECRETARY</v>
          </cell>
          <cell r="DA81" t="str">
            <v>02</v>
          </cell>
          <cell r="DB81">
            <v>0</v>
          </cell>
          <cell r="DC81">
            <v>0</v>
          </cell>
          <cell r="DD81">
            <v>0</v>
          </cell>
          <cell r="DE81" t="str">
            <v>Y</v>
          </cell>
          <cell r="DF81">
            <v>32433</v>
          </cell>
          <cell r="DH81">
            <v>32614</v>
          </cell>
        </row>
        <row r="82">
          <cell r="A82" t="str">
            <v>ES1020</v>
          </cell>
          <cell r="B82" t="str">
            <v>Mr</v>
          </cell>
          <cell r="C82" t="str">
            <v>SALIAN S.K.</v>
          </cell>
          <cell r="D82" t="str">
            <v>Sanjay</v>
          </cell>
          <cell r="E82" t="str">
            <v>CONTROLLER PRODUCTION SERVICES</v>
          </cell>
          <cell r="F82" t="str">
            <v>16</v>
          </cell>
          <cell r="G82" t="str">
            <v>Art &amp; Production Services</v>
          </cell>
          <cell r="H82" t="str">
            <v>02</v>
          </cell>
          <cell r="I82" t="str">
            <v>U01L01</v>
          </cell>
          <cell r="J82" t="str">
            <v>Y</v>
          </cell>
          <cell r="L82" t="str">
            <v>05</v>
          </cell>
          <cell r="N82">
            <v>0</v>
          </cell>
          <cell r="O82">
            <v>10200</v>
          </cell>
          <cell r="P82">
            <v>10200</v>
          </cell>
          <cell r="Q82">
            <v>0</v>
          </cell>
          <cell r="R82">
            <v>11400</v>
          </cell>
          <cell r="S82">
            <v>0</v>
          </cell>
          <cell r="T82">
            <v>200</v>
          </cell>
          <cell r="U82">
            <v>0</v>
          </cell>
          <cell r="V82">
            <v>2550</v>
          </cell>
          <cell r="W82">
            <v>12570</v>
          </cell>
          <cell r="X82">
            <v>2100</v>
          </cell>
          <cell r="Y82">
            <v>0</v>
          </cell>
          <cell r="Z82">
            <v>49220</v>
          </cell>
          <cell r="AA82">
            <v>590640</v>
          </cell>
          <cell r="AB82">
            <v>6000</v>
          </cell>
          <cell r="AC82">
            <v>0</v>
          </cell>
          <cell r="AD82">
            <v>10200</v>
          </cell>
          <cell r="AE82">
            <v>10200</v>
          </cell>
          <cell r="AF82">
            <v>34800</v>
          </cell>
          <cell r="AG82">
            <v>625440</v>
          </cell>
          <cell r="AH82">
            <v>14688</v>
          </cell>
          <cell r="AI82">
            <v>15912</v>
          </cell>
          <cell r="AJ82">
            <v>0</v>
          </cell>
          <cell r="AK82">
            <v>30600</v>
          </cell>
          <cell r="AL82">
            <v>656040</v>
          </cell>
          <cell r="AM82">
            <v>0</v>
          </cell>
          <cell r="AN82">
            <v>0</v>
          </cell>
          <cell r="AO82">
            <v>0</v>
          </cell>
          <cell r="AP82">
            <v>0</v>
          </cell>
          <cell r="AQ82">
            <v>0</v>
          </cell>
          <cell r="AR82">
            <v>0</v>
          </cell>
          <cell r="AS82">
            <v>0</v>
          </cell>
          <cell r="AT82">
            <v>0</v>
          </cell>
          <cell r="AU82">
            <v>0</v>
          </cell>
          <cell r="AV82">
            <v>0</v>
          </cell>
          <cell r="AW82">
            <v>0</v>
          </cell>
          <cell r="AX82">
            <v>0</v>
          </cell>
          <cell r="AZ82">
            <v>0</v>
          </cell>
          <cell r="BA82">
            <v>1150375</v>
          </cell>
          <cell r="BB82">
            <v>8400</v>
          </cell>
          <cell r="BC82">
            <v>187335</v>
          </cell>
          <cell r="BD82">
            <v>207000</v>
          </cell>
          <cell r="BE82">
            <v>100000</v>
          </cell>
          <cell r="BF82">
            <v>0</v>
          </cell>
          <cell r="BG82">
            <v>494335</v>
          </cell>
          <cell r="BH82">
            <v>1150375</v>
          </cell>
          <cell r="BI82">
            <v>9400</v>
          </cell>
          <cell r="BJ82">
            <v>9000</v>
          </cell>
          <cell r="BK82">
            <v>0</v>
          </cell>
          <cell r="BL82">
            <v>9300</v>
          </cell>
          <cell r="BM82">
            <v>100</v>
          </cell>
          <cell r="BN82">
            <v>0</v>
          </cell>
          <cell r="BO82">
            <v>2350</v>
          </cell>
          <cell r="BP82">
            <v>0</v>
          </cell>
          <cell r="BQ82">
            <v>11025</v>
          </cell>
          <cell r="BR82">
            <v>2100</v>
          </cell>
          <cell r="BS82">
            <v>0</v>
          </cell>
          <cell r="BT82">
            <v>43275</v>
          </cell>
          <cell r="BU82">
            <v>519300</v>
          </cell>
          <cell r="BV82">
            <v>6000</v>
          </cell>
          <cell r="BW82">
            <v>0</v>
          </cell>
          <cell r="BX82">
            <v>9400</v>
          </cell>
          <cell r="BY82">
            <v>9400</v>
          </cell>
          <cell r="BZ82">
            <v>33200</v>
          </cell>
          <cell r="CA82">
            <v>552500</v>
          </cell>
          <cell r="CB82">
            <v>13536</v>
          </cell>
          <cell r="CC82">
            <v>14664</v>
          </cell>
          <cell r="CD82">
            <v>0</v>
          </cell>
          <cell r="CE82">
            <v>28200</v>
          </cell>
          <cell r="CF82">
            <v>580700</v>
          </cell>
          <cell r="CG82">
            <v>0</v>
          </cell>
          <cell r="CH82">
            <v>0</v>
          </cell>
          <cell r="CI82">
            <v>580700</v>
          </cell>
          <cell r="CJ82">
            <v>0</v>
          </cell>
          <cell r="CK82">
            <v>0</v>
          </cell>
          <cell r="CL82">
            <v>0</v>
          </cell>
          <cell r="CM82">
            <v>0</v>
          </cell>
          <cell r="CN82">
            <v>0</v>
          </cell>
          <cell r="CO82">
            <v>0</v>
          </cell>
          <cell r="CP82">
            <v>0</v>
          </cell>
          <cell r="CQ82">
            <v>0</v>
          </cell>
          <cell r="CR82">
            <v>0</v>
          </cell>
          <cell r="CS82">
            <v>0</v>
          </cell>
          <cell r="CT82">
            <v>0</v>
          </cell>
          <cell r="CU82">
            <v>0</v>
          </cell>
          <cell r="CW82">
            <v>0</v>
          </cell>
          <cell r="CX82">
            <v>580700</v>
          </cell>
          <cell r="CY82">
            <v>8400</v>
          </cell>
          <cell r="CZ82" t="str">
            <v>CONTROLLER PRODUCTION SERVICES</v>
          </cell>
          <cell r="DA82" t="str">
            <v>02</v>
          </cell>
          <cell r="DB82">
            <v>0</v>
          </cell>
          <cell r="DC82">
            <v>0</v>
          </cell>
          <cell r="DD82">
            <v>0</v>
          </cell>
          <cell r="DE82" t="str">
            <v>Y</v>
          </cell>
          <cell r="DF82">
            <v>31079</v>
          </cell>
          <cell r="DH82">
            <v>31168</v>
          </cell>
        </row>
        <row r="83">
          <cell r="A83" t="str">
            <v>ES1130</v>
          </cell>
          <cell r="B83" t="str">
            <v>Mr</v>
          </cell>
          <cell r="C83" t="str">
            <v>SHAH V.K.</v>
          </cell>
          <cell r="D83" t="str">
            <v>Vasant</v>
          </cell>
          <cell r="E83" t="str">
            <v>CHIEF CASHIER</v>
          </cell>
          <cell r="F83" t="str">
            <v>11</v>
          </cell>
          <cell r="G83" t="str">
            <v>Finance</v>
          </cell>
          <cell r="H83" t="str">
            <v>02</v>
          </cell>
          <cell r="I83" t="str">
            <v>U01L01</v>
          </cell>
          <cell r="J83" t="str">
            <v>Y</v>
          </cell>
          <cell r="K83" t="str">
            <v>ADM02</v>
          </cell>
          <cell r="L83" t="str">
            <v>03</v>
          </cell>
          <cell r="N83">
            <v>0</v>
          </cell>
          <cell r="O83">
            <v>10000</v>
          </cell>
          <cell r="P83">
            <v>9500</v>
          </cell>
          <cell r="Q83">
            <v>0</v>
          </cell>
          <cell r="R83">
            <v>9800</v>
          </cell>
          <cell r="S83">
            <v>0</v>
          </cell>
          <cell r="T83">
            <v>200</v>
          </cell>
          <cell r="U83">
            <v>0</v>
          </cell>
          <cell r="V83">
            <v>2500</v>
          </cell>
          <cell r="W83">
            <v>6885</v>
          </cell>
          <cell r="X83">
            <v>0</v>
          </cell>
          <cell r="Y83">
            <v>0</v>
          </cell>
          <cell r="Z83">
            <v>38885</v>
          </cell>
          <cell r="AA83">
            <v>466620</v>
          </cell>
          <cell r="AB83">
            <v>6000</v>
          </cell>
          <cell r="AC83">
            <v>0</v>
          </cell>
          <cell r="AD83">
            <v>10000</v>
          </cell>
          <cell r="AE83">
            <v>10000</v>
          </cell>
          <cell r="AF83">
            <v>34400</v>
          </cell>
          <cell r="AG83">
            <v>501020</v>
          </cell>
          <cell r="AH83">
            <v>14400</v>
          </cell>
          <cell r="AI83">
            <v>15600</v>
          </cell>
          <cell r="AJ83">
            <v>0</v>
          </cell>
          <cell r="AK83">
            <v>30000</v>
          </cell>
          <cell r="AL83">
            <v>531020</v>
          </cell>
          <cell r="AM83">
            <v>0</v>
          </cell>
          <cell r="AN83">
            <v>0</v>
          </cell>
          <cell r="AO83">
            <v>0</v>
          </cell>
          <cell r="AP83">
            <v>0</v>
          </cell>
          <cell r="AQ83">
            <v>0</v>
          </cell>
          <cell r="AR83">
            <v>0</v>
          </cell>
          <cell r="AS83">
            <v>0</v>
          </cell>
          <cell r="AT83">
            <v>0</v>
          </cell>
          <cell r="AU83">
            <v>0</v>
          </cell>
          <cell r="AV83">
            <v>0</v>
          </cell>
          <cell r="AW83">
            <v>0</v>
          </cell>
          <cell r="AX83">
            <v>0</v>
          </cell>
          <cell r="AZ83">
            <v>0</v>
          </cell>
          <cell r="BA83">
            <v>2855120</v>
          </cell>
          <cell r="BB83">
            <v>8400</v>
          </cell>
          <cell r="BC83">
            <v>1104100</v>
          </cell>
          <cell r="BD83">
            <v>1220000</v>
          </cell>
          <cell r="BE83">
            <v>0</v>
          </cell>
          <cell r="BF83">
            <v>0</v>
          </cell>
          <cell r="BG83">
            <v>2324100</v>
          </cell>
          <cell r="BH83">
            <v>2855120</v>
          </cell>
          <cell r="BI83">
            <v>8900</v>
          </cell>
          <cell r="BJ83">
            <v>8300</v>
          </cell>
          <cell r="BK83">
            <v>0</v>
          </cell>
          <cell r="BL83">
            <v>8100</v>
          </cell>
          <cell r="BM83">
            <v>100</v>
          </cell>
          <cell r="BN83">
            <v>0</v>
          </cell>
          <cell r="BO83">
            <v>2225</v>
          </cell>
          <cell r="BP83">
            <v>0</v>
          </cell>
          <cell r="BQ83">
            <v>5325</v>
          </cell>
          <cell r="BR83">
            <v>0</v>
          </cell>
          <cell r="BS83">
            <v>0</v>
          </cell>
          <cell r="BT83">
            <v>32950</v>
          </cell>
          <cell r="BU83">
            <v>395400</v>
          </cell>
          <cell r="BV83">
            <v>6000</v>
          </cell>
          <cell r="BW83">
            <v>0</v>
          </cell>
          <cell r="BX83">
            <v>8900</v>
          </cell>
          <cell r="BY83">
            <v>8900</v>
          </cell>
          <cell r="BZ83">
            <v>32200</v>
          </cell>
          <cell r="CA83">
            <v>427600</v>
          </cell>
          <cell r="CB83">
            <v>12816</v>
          </cell>
          <cell r="CC83">
            <v>13884</v>
          </cell>
          <cell r="CD83">
            <v>0</v>
          </cell>
          <cell r="CE83">
            <v>26700</v>
          </cell>
          <cell r="CF83">
            <v>454300</v>
          </cell>
          <cell r="CG83">
            <v>0</v>
          </cell>
          <cell r="CH83">
            <v>0</v>
          </cell>
          <cell r="CI83">
            <v>454300</v>
          </cell>
          <cell r="CJ83">
            <v>0</v>
          </cell>
          <cell r="CK83">
            <v>0</v>
          </cell>
          <cell r="CL83">
            <v>0</v>
          </cell>
          <cell r="CM83">
            <v>0</v>
          </cell>
          <cell r="CN83">
            <v>0</v>
          </cell>
          <cell r="CO83">
            <v>0</v>
          </cell>
          <cell r="CP83">
            <v>0</v>
          </cell>
          <cell r="CQ83">
            <v>0</v>
          </cell>
          <cell r="CR83">
            <v>0</v>
          </cell>
          <cell r="CS83">
            <v>0</v>
          </cell>
          <cell r="CT83">
            <v>0</v>
          </cell>
          <cell r="CU83">
            <v>0</v>
          </cell>
          <cell r="CW83">
            <v>0</v>
          </cell>
          <cell r="CX83">
            <v>454300</v>
          </cell>
          <cell r="CY83">
            <v>8400</v>
          </cell>
          <cell r="CZ83" t="str">
            <v>CHIEF CASHIER</v>
          </cell>
          <cell r="DA83" t="str">
            <v>02</v>
          </cell>
          <cell r="DB83">
            <v>0</v>
          </cell>
          <cell r="DC83">
            <v>0</v>
          </cell>
          <cell r="DD83">
            <v>0</v>
          </cell>
          <cell r="DE83" t="str">
            <v>Y</v>
          </cell>
          <cell r="DF83">
            <v>22896</v>
          </cell>
          <cell r="DH83">
            <v>23071</v>
          </cell>
        </row>
        <row r="84">
          <cell r="A84" t="str">
            <v>ES1210</v>
          </cell>
          <cell r="B84" t="str">
            <v>Mr</v>
          </cell>
          <cell r="C84" t="str">
            <v>STHALEKAR A.S.</v>
          </cell>
          <cell r="D84" t="str">
            <v>Arvind</v>
          </cell>
          <cell r="E84" t="str">
            <v>PRINT/PRODUCTION MANAGER</v>
          </cell>
          <cell r="F84" t="str">
            <v>16</v>
          </cell>
          <cell r="G84" t="str">
            <v>Art &amp; Production Services</v>
          </cell>
          <cell r="H84" t="str">
            <v>02</v>
          </cell>
          <cell r="I84" t="str">
            <v>U01L01</v>
          </cell>
          <cell r="J84" t="str">
            <v>Y</v>
          </cell>
          <cell r="L84" t="str">
            <v>04</v>
          </cell>
          <cell r="N84">
            <v>0</v>
          </cell>
          <cell r="O84">
            <v>9100</v>
          </cell>
          <cell r="P84">
            <v>8000</v>
          </cell>
          <cell r="Q84">
            <v>0</v>
          </cell>
          <cell r="R84">
            <v>8200</v>
          </cell>
          <cell r="S84">
            <v>0</v>
          </cell>
          <cell r="T84">
            <v>200</v>
          </cell>
          <cell r="U84">
            <v>0</v>
          </cell>
          <cell r="V84">
            <v>2275</v>
          </cell>
          <cell r="W84">
            <v>7040</v>
          </cell>
          <cell r="X84">
            <v>1700</v>
          </cell>
          <cell r="Y84">
            <v>0</v>
          </cell>
          <cell r="Z84">
            <v>36515</v>
          </cell>
          <cell r="AA84">
            <v>438180</v>
          </cell>
          <cell r="AB84">
            <v>6000</v>
          </cell>
          <cell r="AC84">
            <v>0</v>
          </cell>
          <cell r="AD84">
            <v>9100</v>
          </cell>
          <cell r="AE84">
            <v>9100</v>
          </cell>
          <cell r="AF84">
            <v>32600</v>
          </cell>
          <cell r="AG84">
            <v>470780</v>
          </cell>
          <cell r="AH84">
            <v>13104</v>
          </cell>
          <cell r="AI84">
            <v>14196</v>
          </cell>
          <cell r="AJ84">
            <v>0</v>
          </cell>
          <cell r="AK84">
            <v>27300</v>
          </cell>
          <cell r="AL84">
            <v>498080</v>
          </cell>
          <cell r="AM84">
            <v>0</v>
          </cell>
          <cell r="AN84">
            <v>0</v>
          </cell>
          <cell r="AO84">
            <v>0</v>
          </cell>
          <cell r="AP84">
            <v>0</v>
          </cell>
          <cell r="AQ84">
            <v>0</v>
          </cell>
          <cell r="AR84">
            <v>0</v>
          </cell>
          <cell r="AS84">
            <v>0</v>
          </cell>
          <cell r="AT84">
            <v>0</v>
          </cell>
          <cell r="AU84">
            <v>0</v>
          </cell>
          <cell r="AV84">
            <v>0</v>
          </cell>
          <cell r="AW84">
            <v>0</v>
          </cell>
          <cell r="AX84">
            <v>0</v>
          </cell>
          <cell r="AZ84">
            <v>0</v>
          </cell>
          <cell r="BA84">
            <v>2113520</v>
          </cell>
          <cell r="BB84">
            <v>8400</v>
          </cell>
          <cell r="BC84">
            <v>767440</v>
          </cell>
          <cell r="BD84">
            <v>848000</v>
          </cell>
          <cell r="BE84">
            <v>0</v>
          </cell>
          <cell r="BF84">
            <v>0</v>
          </cell>
          <cell r="BG84">
            <v>1615440</v>
          </cell>
          <cell r="BH84">
            <v>2113520</v>
          </cell>
          <cell r="BI84">
            <v>8400</v>
          </cell>
          <cell r="BJ84">
            <v>7400</v>
          </cell>
          <cell r="BK84">
            <v>0</v>
          </cell>
          <cell r="BL84">
            <v>7800</v>
          </cell>
          <cell r="BM84">
            <v>100</v>
          </cell>
          <cell r="BN84">
            <v>0</v>
          </cell>
          <cell r="BO84">
            <v>2100</v>
          </cell>
          <cell r="BP84">
            <v>0</v>
          </cell>
          <cell r="BQ84">
            <v>6590</v>
          </cell>
          <cell r="BR84">
            <v>1700</v>
          </cell>
          <cell r="BS84">
            <v>0</v>
          </cell>
          <cell r="BT84">
            <v>34090</v>
          </cell>
          <cell r="BU84">
            <v>409080</v>
          </cell>
          <cell r="BV84">
            <v>6000</v>
          </cell>
          <cell r="BW84">
            <v>0</v>
          </cell>
          <cell r="BX84">
            <v>8400</v>
          </cell>
          <cell r="BY84">
            <v>8400</v>
          </cell>
          <cell r="BZ84">
            <v>31200</v>
          </cell>
          <cell r="CA84">
            <v>440280</v>
          </cell>
          <cell r="CB84">
            <v>12096</v>
          </cell>
          <cell r="CC84">
            <v>13104</v>
          </cell>
          <cell r="CD84">
            <v>0</v>
          </cell>
          <cell r="CE84">
            <v>25200</v>
          </cell>
          <cell r="CF84">
            <v>465480</v>
          </cell>
          <cell r="CG84">
            <v>0</v>
          </cell>
          <cell r="CH84">
            <v>0</v>
          </cell>
          <cell r="CI84">
            <v>465480</v>
          </cell>
          <cell r="CJ84">
            <v>0</v>
          </cell>
          <cell r="CK84">
            <v>0</v>
          </cell>
          <cell r="CL84">
            <v>0</v>
          </cell>
          <cell r="CM84">
            <v>0</v>
          </cell>
          <cell r="CN84">
            <v>0</v>
          </cell>
          <cell r="CO84">
            <v>0</v>
          </cell>
          <cell r="CP84">
            <v>0</v>
          </cell>
          <cell r="CQ84">
            <v>0</v>
          </cell>
          <cell r="CR84">
            <v>0</v>
          </cell>
          <cell r="CS84">
            <v>0</v>
          </cell>
          <cell r="CT84">
            <v>0</v>
          </cell>
          <cell r="CU84">
            <v>0</v>
          </cell>
          <cell r="CW84">
            <v>0</v>
          </cell>
          <cell r="CX84">
            <v>465480</v>
          </cell>
          <cell r="CY84">
            <v>8400</v>
          </cell>
          <cell r="CZ84" t="str">
            <v>PRINT/PRODUCTION MANAGER</v>
          </cell>
          <cell r="DA84" t="str">
            <v>02</v>
          </cell>
          <cell r="DB84">
            <v>0</v>
          </cell>
          <cell r="DC84">
            <v>0</v>
          </cell>
          <cell r="DD84">
            <v>0</v>
          </cell>
          <cell r="DE84" t="str">
            <v>Y</v>
          </cell>
          <cell r="DF84">
            <v>24243</v>
          </cell>
          <cell r="DH84">
            <v>24427</v>
          </cell>
        </row>
        <row r="85">
          <cell r="A85" t="str">
            <v>ES5470</v>
          </cell>
          <cell r="B85" t="str">
            <v>Mr</v>
          </cell>
          <cell r="C85" t="str">
            <v>SAGAR MAHABALESHWARKAR</v>
          </cell>
          <cell r="D85" t="str">
            <v>Sagar</v>
          </cell>
          <cell r="E85" t="str">
            <v>CREATIVE DIRECTOR ART</v>
          </cell>
          <cell r="F85" t="str">
            <v>14</v>
          </cell>
          <cell r="G85" t="str">
            <v>Creative</v>
          </cell>
          <cell r="H85" t="str">
            <v>02</v>
          </cell>
          <cell r="I85" t="str">
            <v>U01L01</v>
          </cell>
          <cell r="J85" t="str">
            <v>Y</v>
          </cell>
          <cell r="L85" t="str">
            <v>08</v>
          </cell>
          <cell r="N85">
            <v>0</v>
          </cell>
          <cell r="O85">
            <v>13000</v>
          </cell>
          <cell r="P85">
            <v>0</v>
          </cell>
          <cell r="Q85">
            <v>12500</v>
          </cell>
          <cell r="R85">
            <v>0</v>
          </cell>
          <cell r="S85">
            <v>0</v>
          </cell>
          <cell r="T85">
            <v>200</v>
          </cell>
          <cell r="U85">
            <v>0</v>
          </cell>
          <cell r="V85">
            <v>3250</v>
          </cell>
          <cell r="W85">
            <v>14880</v>
          </cell>
          <cell r="X85">
            <v>2900</v>
          </cell>
          <cell r="Y85">
            <v>0</v>
          </cell>
          <cell r="Z85">
            <v>46730</v>
          </cell>
          <cell r="AA85">
            <v>560760</v>
          </cell>
          <cell r="AB85">
            <v>6000</v>
          </cell>
          <cell r="AC85">
            <v>0</v>
          </cell>
          <cell r="AD85">
            <v>13000</v>
          </cell>
          <cell r="AE85">
            <v>13000</v>
          </cell>
          <cell r="AF85">
            <v>40400</v>
          </cell>
          <cell r="AG85">
            <v>601160</v>
          </cell>
          <cell r="AH85">
            <v>18720</v>
          </cell>
          <cell r="AI85">
            <v>20280</v>
          </cell>
          <cell r="AJ85">
            <v>0</v>
          </cell>
          <cell r="AK85">
            <v>39000</v>
          </cell>
          <cell r="AL85">
            <v>640160</v>
          </cell>
          <cell r="AM85">
            <v>120000</v>
          </cell>
          <cell r="AN85">
            <v>1000000</v>
          </cell>
          <cell r="AO85">
            <v>145000</v>
          </cell>
          <cell r="AP85">
            <v>24000</v>
          </cell>
          <cell r="AQ85">
            <v>21000</v>
          </cell>
          <cell r="AR85">
            <v>0</v>
          </cell>
          <cell r="AS85">
            <v>19200</v>
          </cell>
          <cell r="AT85">
            <v>84000</v>
          </cell>
          <cell r="AU85">
            <v>16800</v>
          </cell>
          <cell r="AV85">
            <v>57200</v>
          </cell>
          <cell r="AW85">
            <v>0</v>
          </cell>
          <cell r="AX85">
            <v>14500</v>
          </cell>
          <cell r="AZ85">
            <v>501700</v>
          </cell>
          <cell r="BA85">
            <v>1426410</v>
          </cell>
          <cell r="BB85">
            <v>8400</v>
          </cell>
          <cell r="BC85">
            <v>99550</v>
          </cell>
          <cell r="BD85">
            <v>110000</v>
          </cell>
          <cell r="BE85">
            <v>75000</v>
          </cell>
          <cell r="BF85">
            <v>501700</v>
          </cell>
          <cell r="BG85">
            <v>284550</v>
          </cell>
          <cell r="BH85">
            <v>1426410</v>
          </cell>
          <cell r="BI85">
            <v>11000</v>
          </cell>
          <cell r="BJ85">
            <v>0</v>
          </cell>
          <cell r="BK85">
            <v>10000</v>
          </cell>
          <cell r="BL85">
            <v>0</v>
          </cell>
          <cell r="BM85">
            <v>100</v>
          </cell>
          <cell r="BN85">
            <v>0</v>
          </cell>
          <cell r="BO85">
            <v>2750</v>
          </cell>
          <cell r="BP85">
            <v>0</v>
          </cell>
          <cell r="BQ85">
            <v>11720</v>
          </cell>
          <cell r="BR85">
            <v>2900</v>
          </cell>
          <cell r="BS85">
            <v>0</v>
          </cell>
          <cell r="BT85">
            <v>38470</v>
          </cell>
          <cell r="BU85">
            <v>461640</v>
          </cell>
          <cell r="BV85">
            <v>6000</v>
          </cell>
          <cell r="BW85">
            <v>0</v>
          </cell>
          <cell r="BX85">
            <v>11000</v>
          </cell>
          <cell r="BY85">
            <v>11000</v>
          </cell>
          <cell r="BZ85">
            <v>36400</v>
          </cell>
          <cell r="CA85">
            <v>498040</v>
          </cell>
          <cell r="CB85">
            <v>15840</v>
          </cell>
          <cell r="CC85">
            <v>17160</v>
          </cell>
          <cell r="CD85">
            <v>0</v>
          </cell>
          <cell r="CE85">
            <v>33000</v>
          </cell>
          <cell r="CF85">
            <v>531040</v>
          </cell>
          <cell r="CG85">
            <v>420600</v>
          </cell>
          <cell r="CH85">
            <v>0</v>
          </cell>
          <cell r="CI85">
            <v>951640</v>
          </cell>
          <cell r="CJ85">
            <v>120000</v>
          </cell>
          <cell r="CK85">
            <v>1000000</v>
          </cell>
          <cell r="CL85">
            <v>120000</v>
          </cell>
          <cell r="CM85">
            <v>24000</v>
          </cell>
          <cell r="CN85">
            <v>18000</v>
          </cell>
          <cell r="CO85">
            <v>0</v>
          </cell>
          <cell r="CP85">
            <v>9600</v>
          </cell>
          <cell r="CQ85">
            <v>60000</v>
          </cell>
          <cell r="CR85">
            <v>15000</v>
          </cell>
          <cell r="CS85">
            <v>54000</v>
          </cell>
          <cell r="CT85">
            <v>0</v>
          </cell>
          <cell r="CU85">
            <v>0</v>
          </cell>
          <cell r="CW85">
            <v>420600</v>
          </cell>
          <cell r="CX85">
            <v>951640</v>
          </cell>
          <cell r="CY85">
            <v>8400</v>
          </cell>
          <cell r="CZ85" t="str">
            <v>ASSOCIATE CREATIVE DIRECTOR</v>
          </cell>
          <cell r="DA85" t="str">
            <v>02</v>
          </cell>
          <cell r="DB85">
            <v>0</v>
          </cell>
          <cell r="DC85">
            <v>0</v>
          </cell>
          <cell r="DD85">
            <v>0</v>
          </cell>
          <cell r="DE85" t="str">
            <v>Y</v>
          </cell>
          <cell r="DF85">
            <v>34199</v>
          </cell>
          <cell r="DH85">
            <v>34382</v>
          </cell>
        </row>
        <row r="86">
          <cell r="A86" t="str">
            <v>EV1030</v>
          </cell>
          <cell r="B86" t="str">
            <v>Mr</v>
          </cell>
          <cell r="C86" t="str">
            <v>VISPUTE S.K.</v>
          </cell>
          <cell r="D86" t="str">
            <v>Shyam</v>
          </cell>
          <cell r="E86" t="str">
            <v>ART DIRECTOR</v>
          </cell>
          <cell r="F86" t="str">
            <v>14</v>
          </cell>
          <cell r="G86" t="str">
            <v>Creative</v>
          </cell>
          <cell r="H86" t="str">
            <v>02</v>
          </cell>
          <cell r="I86" t="str">
            <v>U01L01</v>
          </cell>
          <cell r="J86" t="str">
            <v>Y</v>
          </cell>
          <cell r="L86" t="str">
            <v>04</v>
          </cell>
          <cell r="N86">
            <v>0</v>
          </cell>
          <cell r="O86">
            <v>6200</v>
          </cell>
          <cell r="P86">
            <v>3500</v>
          </cell>
          <cell r="Q86">
            <v>0</v>
          </cell>
          <cell r="R86">
            <v>3200</v>
          </cell>
          <cell r="S86">
            <v>0</v>
          </cell>
          <cell r="T86">
            <v>200</v>
          </cell>
          <cell r="U86">
            <v>0</v>
          </cell>
          <cell r="V86">
            <v>1550</v>
          </cell>
          <cell r="W86">
            <v>285</v>
          </cell>
          <cell r="X86">
            <v>1700</v>
          </cell>
          <cell r="Y86">
            <v>0</v>
          </cell>
          <cell r="Z86">
            <v>16635</v>
          </cell>
          <cell r="AA86">
            <v>199620</v>
          </cell>
          <cell r="AB86">
            <v>6000</v>
          </cell>
          <cell r="AC86">
            <v>0</v>
          </cell>
          <cell r="AD86">
            <v>6200</v>
          </cell>
          <cell r="AE86">
            <v>6200</v>
          </cell>
          <cell r="AF86">
            <v>26800</v>
          </cell>
          <cell r="AG86">
            <v>226420</v>
          </cell>
          <cell r="AH86">
            <v>8928</v>
          </cell>
          <cell r="AI86">
            <v>9672</v>
          </cell>
          <cell r="AJ86">
            <v>0</v>
          </cell>
          <cell r="AK86">
            <v>18600</v>
          </cell>
          <cell r="AL86">
            <v>245020</v>
          </cell>
          <cell r="AM86">
            <v>0</v>
          </cell>
          <cell r="AN86">
            <v>0</v>
          </cell>
          <cell r="AO86">
            <v>0</v>
          </cell>
          <cell r="AP86">
            <v>0</v>
          </cell>
          <cell r="AQ86">
            <v>0</v>
          </cell>
          <cell r="AR86">
            <v>0</v>
          </cell>
          <cell r="AS86">
            <v>0</v>
          </cell>
          <cell r="AT86">
            <v>0</v>
          </cell>
          <cell r="AU86">
            <v>0</v>
          </cell>
          <cell r="AV86">
            <v>0</v>
          </cell>
          <cell r="AW86">
            <v>0</v>
          </cell>
          <cell r="AX86">
            <v>0</v>
          </cell>
          <cell r="AZ86">
            <v>0</v>
          </cell>
          <cell r="BA86">
            <v>511720</v>
          </cell>
          <cell r="BB86">
            <v>8400</v>
          </cell>
          <cell r="BC86">
            <v>126700</v>
          </cell>
          <cell r="BD86">
            <v>140000</v>
          </cell>
          <cell r="BE86">
            <v>0</v>
          </cell>
          <cell r="BF86">
            <v>0</v>
          </cell>
          <cell r="BG86">
            <v>266700</v>
          </cell>
          <cell r="BH86">
            <v>511720</v>
          </cell>
          <cell r="BI86">
            <v>5600</v>
          </cell>
          <cell r="BJ86">
            <v>3400</v>
          </cell>
          <cell r="BK86">
            <v>0</v>
          </cell>
          <cell r="BL86">
            <v>3110</v>
          </cell>
          <cell r="BM86">
            <v>100</v>
          </cell>
          <cell r="BN86">
            <v>200</v>
          </cell>
          <cell r="BO86">
            <v>1400</v>
          </cell>
          <cell r="BP86">
            <v>0</v>
          </cell>
          <cell r="BQ86">
            <v>0</v>
          </cell>
          <cell r="BR86">
            <v>0</v>
          </cell>
          <cell r="BS86">
            <v>0</v>
          </cell>
          <cell r="BT86">
            <v>13810</v>
          </cell>
          <cell r="BU86">
            <v>165720</v>
          </cell>
          <cell r="BV86">
            <v>6000</v>
          </cell>
          <cell r="BW86">
            <v>0</v>
          </cell>
          <cell r="BX86">
            <v>5600</v>
          </cell>
          <cell r="BY86">
            <v>5600</v>
          </cell>
          <cell r="BZ86">
            <v>25600</v>
          </cell>
          <cell r="CA86">
            <v>191320</v>
          </cell>
          <cell r="CB86">
            <v>8064</v>
          </cell>
          <cell r="CC86">
            <v>8736</v>
          </cell>
          <cell r="CD86">
            <v>0</v>
          </cell>
          <cell r="CE86">
            <v>16800</v>
          </cell>
          <cell r="CF86">
            <v>208120</v>
          </cell>
          <cell r="CG86">
            <v>0</v>
          </cell>
          <cell r="CH86">
            <v>0</v>
          </cell>
          <cell r="CI86">
            <v>208120</v>
          </cell>
          <cell r="CJ86">
            <v>0</v>
          </cell>
          <cell r="CK86">
            <v>0</v>
          </cell>
          <cell r="CL86">
            <v>0</v>
          </cell>
          <cell r="CM86">
            <v>0</v>
          </cell>
          <cell r="CN86">
            <v>0</v>
          </cell>
          <cell r="CO86">
            <v>0</v>
          </cell>
          <cell r="CP86">
            <v>0</v>
          </cell>
          <cell r="CQ86">
            <v>0</v>
          </cell>
          <cell r="CR86">
            <v>0</v>
          </cell>
          <cell r="CS86">
            <v>0</v>
          </cell>
          <cell r="CT86">
            <v>0</v>
          </cell>
          <cell r="CU86">
            <v>0</v>
          </cell>
          <cell r="CW86">
            <v>0</v>
          </cell>
          <cell r="CX86">
            <v>208120</v>
          </cell>
          <cell r="CY86">
            <v>8400</v>
          </cell>
          <cell r="CZ86" t="str">
            <v>SENIOR VISUALISER</v>
          </cell>
          <cell r="DA86" t="str">
            <v>02</v>
          </cell>
          <cell r="DB86">
            <v>0</v>
          </cell>
          <cell r="DC86">
            <v>0</v>
          </cell>
          <cell r="DD86">
            <v>0</v>
          </cell>
          <cell r="DE86" t="str">
            <v>Y</v>
          </cell>
          <cell r="DF86">
            <v>30348</v>
          </cell>
          <cell r="DH86">
            <v>30529</v>
          </cell>
        </row>
        <row r="87">
          <cell r="A87" t="str">
            <v>EV1040</v>
          </cell>
          <cell r="B87" t="str">
            <v>Mr</v>
          </cell>
          <cell r="C87" t="str">
            <v>VAGAL PANKAJ</v>
          </cell>
          <cell r="D87" t="str">
            <v>Pankaj</v>
          </cell>
          <cell r="E87" t="str">
            <v>SR. ART DIRECTOR</v>
          </cell>
          <cell r="F87" t="str">
            <v>14</v>
          </cell>
          <cell r="G87" t="str">
            <v>Creative</v>
          </cell>
          <cell r="H87" t="str">
            <v>02</v>
          </cell>
          <cell r="I87" t="str">
            <v>U01L01</v>
          </cell>
          <cell r="J87" t="str">
            <v>Y</v>
          </cell>
          <cell r="L87" t="str">
            <v>05</v>
          </cell>
          <cell r="N87">
            <v>0</v>
          </cell>
          <cell r="O87">
            <v>8500</v>
          </cell>
          <cell r="P87">
            <v>7300</v>
          </cell>
          <cell r="Q87">
            <v>0</v>
          </cell>
          <cell r="R87">
            <v>7000</v>
          </cell>
          <cell r="S87">
            <v>0</v>
          </cell>
          <cell r="T87">
            <v>200</v>
          </cell>
          <cell r="U87">
            <v>0</v>
          </cell>
          <cell r="V87">
            <v>2125</v>
          </cell>
          <cell r="W87">
            <v>4290</v>
          </cell>
          <cell r="X87">
            <v>2100</v>
          </cell>
          <cell r="Y87">
            <v>0</v>
          </cell>
          <cell r="Z87">
            <v>31515</v>
          </cell>
          <cell r="AA87">
            <v>378180</v>
          </cell>
          <cell r="AB87">
            <v>6000</v>
          </cell>
          <cell r="AC87">
            <v>0</v>
          </cell>
          <cell r="AD87">
            <v>8500</v>
          </cell>
          <cell r="AE87">
            <v>8500</v>
          </cell>
          <cell r="AF87">
            <v>31400</v>
          </cell>
          <cell r="AG87">
            <v>409580</v>
          </cell>
          <cell r="AH87">
            <v>12240</v>
          </cell>
          <cell r="AI87">
            <v>13260</v>
          </cell>
          <cell r="AJ87">
            <v>0</v>
          </cell>
          <cell r="AK87">
            <v>25500</v>
          </cell>
          <cell r="AL87">
            <v>435080</v>
          </cell>
          <cell r="AM87">
            <v>0</v>
          </cell>
          <cell r="AN87">
            <v>0</v>
          </cell>
          <cell r="AO87">
            <v>0</v>
          </cell>
          <cell r="AP87">
            <v>0</v>
          </cell>
          <cell r="AQ87">
            <v>0</v>
          </cell>
          <cell r="AR87">
            <v>0</v>
          </cell>
          <cell r="AS87">
            <v>0</v>
          </cell>
          <cell r="AT87">
            <v>0</v>
          </cell>
          <cell r="AU87">
            <v>0</v>
          </cell>
          <cell r="AV87">
            <v>0</v>
          </cell>
          <cell r="AW87">
            <v>0</v>
          </cell>
          <cell r="AX87">
            <v>0</v>
          </cell>
          <cell r="AZ87">
            <v>0</v>
          </cell>
          <cell r="BA87">
            <v>722735</v>
          </cell>
          <cell r="BB87">
            <v>8400</v>
          </cell>
          <cell r="BC87">
            <v>136655</v>
          </cell>
          <cell r="BD87">
            <v>151000</v>
          </cell>
          <cell r="BE87">
            <v>0</v>
          </cell>
          <cell r="BF87">
            <v>0</v>
          </cell>
          <cell r="BG87">
            <v>287655</v>
          </cell>
          <cell r="BH87">
            <v>722735</v>
          </cell>
          <cell r="BI87">
            <v>7800</v>
          </cell>
          <cell r="BJ87">
            <v>6300</v>
          </cell>
          <cell r="BK87">
            <v>0</v>
          </cell>
          <cell r="BL87">
            <v>6400</v>
          </cell>
          <cell r="BM87">
            <v>100</v>
          </cell>
          <cell r="BN87">
            <v>0</v>
          </cell>
          <cell r="BO87">
            <v>1950</v>
          </cell>
          <cell r="BP87">
            <v>0</v>
          </cell>
          <cell r="BQ87">
            <v>3575</v>
          </cell>
          <cell r="BR87">
            <v>1700</v>
          </cell>
          <cell r="BS87">
            <v>0</v>
          </cell>
          <cell r="BT87">
            <v>27825</v>
          </cell>
          <cell r="BU87">
            <v>333900</v>
          </cell>
          <cell r="BV87">
            <v>6000</v>
          </cell>
          <cell r="BW87">
            <v>0</v>
          </cell>
          <cell r="BX87">
            <v>7800</v>
          </cell>
          <cell r="BY87">
            <v>7800</v>
          </cell>
          <cell r="BZ87">
            <v>30000</v>
          </cell>
          <cell r="CA87">
            <v>363900</v>
          </cell>
          <cell r="CB87">
            <v>11232</v>
          </cell>
          <cell r="CC87">
            <v>12168</v>
          </cell>
          <cell r="CD87">
            <v>0</v>
          </cell>
          <cell r="CE87">
            <v>23400</v>
          </cell>
          <cell r="CF87">
            <v>387300</v>
          </cell>
          <cell r="CG87">
            <v>0</v>
          </cell>
          <cell r="CH87">
            <v>0</v>
          </cell>
          <cell r="CI87">
            <v>387300</v>
          </cell>
          <cell r="CJ87">
            <v>0</v>
          </cell>
          <cell r="CK87">
            <v>0</v>
          </cell>
          <cell r="CL87">
            <v>0</v>
          </cell>
          <cell r="CM87">
            <v>0</v>
          </cell>
          <cell r="CN87">
            <v>0</v>
          </cell>
          <cell r="CO87">
            <v>0</v>
          </cell>
          <cell r="CP87">
            <v>0</v>
          </cell>
          <cell r="CQ87">
            <v>0</v>
          </cell>
          <cell r="CR87">
            <v>0</v>
          </cell>
          <cell r="CS87">
            <v>0</v>
          </cell>
          <cell r="CT87">
            <v>0</v>
          </cell>
          <cell r="CU87">
            <v>0</v>
          </cell>
          <cell r="CW87">
            <v>0</v>
          </cell>
          <cell r="CX87">
            <v>387300</v>
          </cell>
          <cell r="CY87">
            <v>8400</v>
          </cell>
          <cell r="CZ87" t="str">
            <v>ART DIRECTOR</v>
          </cell>
          <cell r="DA87" t="str">
            <v>02</v>
          </cell>
          <cell r="DB87">
            <v>0</v>
          </cell>
          <cell r="DC87">
            <v>0</v>
          </cell>
          <cell r="DD87">
            <v>0</v>
          </cell>
          <cell r="DE87" t="str">
            <v>Y</v>
          </cell>
          <cell r="DF87">
            <v>32965</v>
          </cell>
          <cell r="DH87">
            <v>33148</v>
          </cell>
        </row>
        <row r="88">
          <cell r="A88" t="str">
            <v>EV1160</v>
          </cell>
          <cell r="B88" t="str">
            <v>Ms</v>
          </cell>
          <cell r="C88" t="str">
            <v>TEREZA BONA PRETTO</v>
          </cell>
          <cell r="D88" t="str">
            <v>Tereza</v>
          </cell>
          <cell r="E88" t="str">
            <v>EXECUTIVE - RECEP &amp; TELECOMM SERVICES</v>
          </cell>
          <cell r="F88" t="str">
            <v>12</v>
          </cell>
          <cell r="G88" t="str">
            <v>Administration</v>
          </cell>
          <cell r="H88" t="str">
            <v>02</v>
          </cell>
          <cell r="I88" t="str">
            <v>U01L01</v>
          </cell>
          <cell r="J88" t="str">
            <v>Y</v>
          </cell>
          <cell r="K88" t="str">
            <v>ADM01</v>
          </cell>
          <cell r="L88" t="str">
            <v>02</v>
          </cell>
          <cell r="N88">
            <v>0</v>
          </cell>
          <cell r="O88">
            <v>5800</v>
          </cell>
          <cell r="P88">
            <v>5100</v>
          </cell>
          <cell r="Q88">
            <v>0</v>
          </cell>
          <cell r="R88">
            <v>5100</v>
          </cell>
          <cell r="S88">
            <v>0</v>
          </cell>
          <cell r="T88">
            <v>200</v>
          </cell>
          <cell r="U88">
            <v>0</v>
          </cell>
          <cell r="V88">
            <v>1450</v>
          </cell>
          <cell r="W88">
            <v>650</v>
          </cell>
          <cell r="X88">
            <v>0</v>
          </cell>
          <cell r="Y88">
            <v>0</v>
          </cell>
          <cell r="Z88">
            <v>18300</v>
          </cell>
          <cell r="AA88">
            <v>219600</v>
          </cell>
          <cell r="AB88">
            <v>6000</v>
          </cell>
          <cell r="AC88">
            <v>0</v>
          </cell>
          <cell r="AD88">
            <v>5800</v>
          </cell>
          <cell r="AE88">
            <v>5800</v>
          </cell>
          <cell r="AF88">
            <v>26000</v>
          </cell>
          <cell r="AG88">
            <v>245600</v>
          </cell>
          <cell r="AH88">
            <v>8352</v>
          </cell>
          <cell r="AI88">
            <v>9048</v>
          </cell>
          <cell r="AJ88">
            <v>0</v>
          </cell>
          <cell r="AK88">
            <v>17400</v>
          </cell>
          <cell r="AL88">
            <v>263000</v>
          </cell>
          <cell r="AM88">
            <v>0</v>
          </cell>
          <cell r="AN88">
            <v>0</v>
          </cell>
          <cell r="AO88">
            <v>0</v>
          </cell>
          <cell r="AP88">
            <v>0</v>
          </cell>
          <cell r="AQ88">
            <v>0</v>
          </cell>
          <cell r="AR88">
            <v>0</v>
          </cell>
          <cell r="AS88">
            <v>0</v>
          </cell>
          <cell r="AT88">
            <v>0</v>
          </cell>
          <cell r="AU88">
            <v>0</v>
          </cell>
          <cell r="AV88">
            <v>0</v>
          </cell>
          <cell r="AW88">
            <v>0</v>
          </cell>
          <cell r="AX88">
            <v>0</v>
          </cell>
          <cell r="AZ88">
            <v>0</v>
          </cell>
          <cell r="BA88">
            <v>301100</v>
          </cell>
          <cell r="BB88">
            <v>8400</v>
          </cell>
          <cell r="BC88">
            <v>18100</v>
          </cell>
          <cell r="BD88">
            <v>20000</v>
          </cell>
          <cell r="BE88">
            <v>0</v>
          </cell>
          <cell r="BF88">
            <v>0</v>
          </cell>
          <cell r="BG88">
            <v>38100</v>
          </cell>
          <cell r="BH88">
            <v>301100</v>
          </cell>
          <cell r="BI88">
            <v>5300</v>
          </cell>
          <cell r="BJ88">
            <v>4680</v>
          </cell>
          <cell r="BK88">
            <v>0</v>
          </cell>
          <cell r="BL88">
            <v>4600</v>
          </cell>
          <cell r="BM88">
            <v>100</v>
          </cell>
          <cell r="BN88">
            <v>200</v>
          </cell>
          <cell r="BO88">
            <v>1325</v>
          </cell>
          <cell r="BP88">
            <v>0</v>
          </cell>
          <cell r="BQ88">
            <v>0</v>
          </cell>
          <cell r="BR88">
            <v>0</v>
          </cell>
          <cell r="BS88">
            <v>0</v>
          </cell>
          <cell r="BT88">
            <v>16205</v>
          </cell>
          <cell r="BU88">
            <v>194460</v>
          </cell>
          <cell r="BV88">
            <v>6000</v>
          </cell>
          <cell r="BW88">
            <v>0</v>
          </cell>
          <cell r="BX88">
            <v>5300</v>
          </cell>
          <cell r="BY88">
            <v>5300</v>
          </cell>
          <cell r="BZ88">
            <v>25000</v>
          </cell>
          <cell r="CA88">
            <v>219460</v>
          </cell>
          <cell r="CB88">
            <v>7632</v>
          </cell>
          <cell r="CC88">
            <v>8268</v>
          </cell>
          <cell r="CD88">
            <v>0</v>
          </cell>
          <cell r="CE88">
            <v>15900</v>
          </cell>
          <cell r="CF88">
            <v>235360</v>
          </cell>
          <cell r="CG88">
            <v>0</v>
          </cell>
          <cell r="CH88">
            <v>0</v>
          </cell>
          <cell r="CI88">
            <v>235360</v>
          </cell>
          <cell r="CJ88">
            <v>0</v>
          </cell>
          <cell r="CK88">
            <v>0</v>
          </cell>
          <cell r="CL88">
            <v>0</v>
          </cell>
          <cell r="CM88">
            <v>0</v>
          </cell>
          <cell r="CN88">
            <v>0</v>
          </cell>
          <cell r="CO88">
            <v>0</v>
          </cell>
          <cell r="CP88">
            <v>0</v>
          </cell>
          <cell r="CQ88">
            <v>0</v>
          </cell>
          <cell r="CR88">
            <v>0</v>
          </cell>
          <cell r="CS88">
            <v>0</v>
          </cell>
          <cell r="CT88">
            <v>0</v>
          </cell>
          <cell r="CU88">
            <v>0</v>
          </cell>
          <cell r="CW88">
            <v>0</v>
          </cell>
          <cell r="CX88">
            <v>235360</v>
          </cell>
          <cell r="CY88">
            <v>8400</v>
          </cell>
          <cell r="CZ88" t="str">
            <v>EXECUTIVE - RECEP &amp; TELECOMM SERVICES</v>
          </cell>
          <cell r="DA88" t="str">
            <v>02</v>
          </cell>
          <cell r="DB88">
            <v>0</v>
          </cell>
          <cell r="DC88">
            <v>0</v>
          </cell>
          <cell r="DD88">
            <v>0</v>
          </cell>
          <cell r="DE88" t="str">
            <v>Y</v>
          </cell>
          <cell r="DF88">
            <v>34526</v>
          </cell>
          <cell r="DH88">
            <v>34710</v>
          </cell>
        </row>
        <row r="89">
          <cell r="A89" t="str">
            <v>EA1260</v>
          </cell>
          <cell r="B89" t="str">
            <v>Mr</v>
          </cell>
          <cell r="C89" t="str">
            <v>ABID IRFAN</v>
          </cell>
          <cell r="D89" t="str">
            <v>Irfan</v>
          </cell>
          <cell r="E89" t="str">
            <v>SENIOR LANGUAGE CO-ORDINATOR</v>
          </cell>
          <cell r="F89" t="str">
            <v>16</v>
          </cell>
          <cell r="G89" t="str">
            <v>Art &amp; Production Services</v>
          </cell>
          <cell r="H89" t="str">
            <v>02</v>
          </cell>
          <cell r="I89" t="str">
            <v>U01L01</v>
          </cell>
          <cell r="J89" t="str">
            <v>Y</v>
          </cell>
          <cell r="L89" t="str">
            <v>03</v>
          </cell>
          <cell r="N89">
            <v>0</v>
          </cell>
          <cell r="O89">
            <v>6100</v>
          </cell>
          <cell r="P89">
            <v>6150</v>
          </cell>
          <cell r="Q89">
            <v>0</v>
          </cell>
          <cell r="R89">
            <v>6200</v>
          </cell>
          <cell r="S89">
            <v>0</v>
          </cell>
          <cell r="T89">
            <v>200</v>
          </cell>
          <cell r="U89">
            <v>0</v>
          </cell>
          <cell r="V89">
            <v>1525</v>
          </cell>
          <cell r="W89">
            <v>1500</v>
          </cell>
          <cell r="X89">
            <v>0</v>
          </cell>
          <cell r="Y89">
            <v>0</v>
          </cell>
          <cell r="Z89">
            <v>21675</v>
          </cell>
          <cell r="AA89">
            <v>260100</v>
          </cell>
          <cell r="AB89">
            <v>6000</v>
          </cell>
          <cell r="AC89">
            <v>0</v>
          </cell>
          <cell r="AD89">
            <v>6100</v>
          </cell>
          <cell r="AE89">
            <v>6100</v>
          </cell>
          <cell r="AF89">
            <v>26600</v>
          </cell>
          <cell r="AG89">
            <v>286700</v>
          </cell>
          <cell r="AH89">
            <v>8784</v>
          </cell>
          <cell r="AI89">
            <v>9516</v>
          </cell>
          <cell r="AJ89">
            <v>0</v>
          </cell>
          <cell r="AK89">
            <v>18300</v>
          </cell>
          <cell r="AL89">
            <v>305000</v>
          </cell>
          <cell r="AM89">
            <v>0</v>
          </cell>
          <cell r="AN89">
            <v>0</v>
          </cell>
          <cell r="AO89">
            <v>0</v>
          </cell>
          <cell r="AP89">
            <v>0</v>
          </cell>
          <cell r="AQ89">
            <v>0</v>
          </cell>
          <cell r="AR89">
            <v>0</v>
          </cell>
          <cell r="AS89">
            <v>0</v>
          </cell>
          <cell r="AT89">
            <v>0</v>
          </cell>
          <cell r="AU89">
            <v>0</v>
          </cell>
          <cell r="AV89">
            <v>0</v>
          </cell>
          <cell r="AW89">
            <v>0</v>
          </cell>
          <cell r="AX89">
            <v>0</v>
          </cell>
          <cell r="AZ89">
            <v>0</v>
          </cell>
          <cell r="BA89">
            <v>343100</v>
          </cell>
          <cell r="BB89">
            <v>8400</v>
          </cell>
          <cell r="BC89">
            <v>18100</v>
          </cell>
          <cell r="BD89">
            <v>20000</v>
          </cell>
          <cell r="BE89">
            <v>0</v>
          </cell>
          <cell r="BF89">
            <v>0</v>
          </cell>
          <cell r="BG89">
            <v>38100</v>
          </cell>
          <cell r="BH89">
            <v>343100</v>
          </cell>
          <cell r="BI89">
            <v>5700</v>
          </cell>
          <cell r="BJ89">
            <v>5400</v>
          </cell>
          <cell r="BK89">
            <v>0</v>
          </cell>
          <cell r="BL89">
            <v>5410</v>
          </cell>
          <cell r="BM89">
            <v>100</v>
          </cell>
          <cell r="BN89">
            <v>0</v>
          </cell>
          <cell r="BO89">
            <v>1425</v>
          </cell>
          <cell r="BP89">
            <v>0</v>
          </cell>
          <cell r="BQ89">
            <v>1100</v>
          </cell>
          <cell r="BR89">
            <v>0</v>
          </cell>
          <cell r="BS89">
            <v>0</v>
          </cell>
          <cell r="BT89">
            <v>19135</v>
          </cell>
          <cell r="BU89">
            <v>229620</v>
          </cell>
          <cell r="BV89">
            <v>6000</v>
          </cell>
          <cell r="BW89">
            <v>0</v>
          </cell>
          <cell r="BX89">
            <v>5700</v>
          </cell>
          <cell r="BY89">
            <v>5700</v>
          </cell>
          <cell r="BZ89">
            <v>25800</v>
          </cell>
          <cell r="CA89">
            <v>255420</v>
          </cell>
          <cell r="CB89">
            <v>8208</v>
          </cell>
          <cell r="CC89">
            <v>8892</v>
          </cell>
          <cell r="CD89">
            <v>0</v>
          </cell>
          <cell r="CE89">
            <v>17100</v>
          </cell>
          <cell r="CF89">
            <v>272520</v>
          </cell>
          <cell r="CG89">
            <v>0</v>
          </cell>
          <cell r="CH89">
            <v>0</v>
          </cell>
          <cell r="CI89">
            <v>272520</v>
          </cell>
          <cell r="CJ89">
            <v>0</v>
          </cell>
          <cell r="CK89">
            <v>0</v>
          </cell>
          <cell r="CL89">
            <v>0</v>
          </cell>
          <cell r="CM89">
            <v>0</v>
          </cell>
          <cell r="CN89">
            <v>0</v>
          </cell>
          <cell r="CO89">
            <v>0</v>
          </cell>
          <cell r="CP89">
            <v>0</v>
          </cell>
          <cell r="CQ89">
            <v>0</v>
          </cell>
          <cell r="CR89">
            <v>0</v>
          </cell>
          <cell r="CS89">
            <v>0</v>
          </cell>
          <cell r="CT89">
            <v>0</v>
          </cell>
          <cell r="CU89">
            <v>0</v>
          </cell>
          <cell r="CW89">
            <v>0</v>
          </cell>
          <cell r="CX89">
            <v>272520</v>
          </cell>
          <cell r="CY89">
            <v>8400</v>
          </cell>
          <cell r="CZ89" t="str">
            <v>SENIOR LANGUAGE CO-ORDINATOR</v>
          </cell>
          <cell r="DA89" t="str">
            <v>02</v>
          </cell>
          <cell r="DB89">
            <v>0</v>
          </cell>
          <cell r="DC89">
            <v>0</v>
          </cell>
          <cell r="DD89">
            <v>0</v>
          </cell>
          <cell r="DE89" t="str">
            <v>Y</v>
          </cell>
          <cell r="DF89">
            <v>34680</v>
          </cell>
          <cell r="DH89">
            <v>34851</v>
          </cell>
        </row>
        <row r="90">
          <cell r="A90" t="str">
            <v>EJ1160</v>
          </cell>
          <cell r="B90" t="str">
            <v>Mr</v>
          </cell>
          <cell r="C90" t="str">
            <v>JOSHI MANOJ S.</v>
          </cell>
          <cell r="D90" t="str">
            <v>Manoj</v>
          </cell>
          <cell r="E90" t="str">
            <v>FILM MANAGER</v>
          </cell>
          <cell r="F90" t="str">
            <v>15</v>
          </cell>
          <cell r="G90" t="str">
            <v>Films</v>
          </cell>
          <cell r="H90" t="str">
            <v>02</v>
          </cell>
          <cell r="I90" t="str">
            <v>U01L01</v>
          </cell>
          <cell r="J90" t="str">
            <v>Y</v>
          </cell>
          <cell r="L90" t="str">
            <v>05</v>
          </cell>
          <cell r="N90">
            <v>0</v>
          </cell>
          <cell r="O90">
            <v>8000</v>
          </cell>
          <cell r="P90">
            <v>7000</v>
          </cell>
          <cell r="Q90">
            <v>0</v>
          </cell>
          <cell r="R90">
            <v>7300</v>
          </cell>
          <cell r="S90">
            <v>0</v>
          </cell>
          <cell r="T90">
            <v>200</v>
          </cell>
          <cell r="U90">
            <v>0</v>
          </cell>
          <cell r="V90">
            <v>2000</v>
          </cell>
          <cell r="W90">
            <v>5535</v>
          </cell>
          <cell r="X90">
            <v>2100</v>
          </cell>
          <cell r="Y90">
            <v>0</v>
          </cell>
          <cell r="Z90">
            <v>32135</v>
          </cell>
          <cell r="AA90">
            <v>385620</v>
          </cell>
          <cell r="AB90">
            <v>6000</v>
          </cell>
          <cell r="AC90">
            <v>0</v>
          </cell>
          <cell r="AD90">
            <v>8000</v>
          </cell>
          <cell r="AE90">
            <v>8000</v>
          </cell>
          <cell r="AF90">
            <v>30400</v>
          </cell>
          <cell r="AG90">
            <v>416020</v>
          </cell>
          <cell r="AH90">
            <v>11520</v>
          </cell>
          <cell r="AI90">
            <v>12480</v>
          </cell>
          <cell r="AJ90">
            <v>0</v>
          </cell>
          <cell r="AK90">
            <v>24000</v>
          </cell>
          <cell r="AL90">
            <v>440020</v>
          </cell>
          <cell r="AM90">
            <v>0</v>
          </cell>
          <cell r="AN90">
            <v>0</v>
          </cell>
          <cell r="AO90">
            <v>0</v>
          </cell>
          <cell r="AP90">
            <v>0</v>
          </cell>
          <cell r="AQ90">
            <v>0</v>
          </cell>
          <cell r="AR90">
            <v>0</v>
          </cell>
          <cell r="AS90">
            <v>0</v>
          </cell>
          <cell r="AT90">
            <v>0</v>
          </cell>
          <cell r="AU90">
            <v>0</v>
          </cell>
          <cell r="AV90">
            <v>0</v>
          </cell>
          <cell r="AW90">
            <v>0</v>
          </cell>
          <cell r="AX90">
            <v>0</v>
          </cell>
          <cell r="AZ90">
            <v>0</v>
          </cell>
          <cell r="BA90">
            <v>516220</v>
          </cell>
          <cell r="BB90">
            <v>8400</v>
          </cell>
          <cell r="BC90">
            <v>36200</v>
          </cell>
          <cell r="BD90">
            <v>40000</v>
          </cell>
          <cell r="BE90">
            <v>0</v>
          </cell>
          <cell r="BF90">
            <v>0</v>
          </cell>
          <cell r="BG90">
            <v>76200</v>
          </cell>
          <cell r="BH90">
            <v>516220</v>
          </cell>
          <cell r="BI90">
            <v>7400</v>
          </cell>
          <cell r="BJ90">
            <v>6400</v>
          </cell>
          <cell r="BK90">
            <v>0</v>
          </cell>
          <cell r="BL90">
            <v>6400</v>
          </cell>
          <cell r="BM90">
            <v>100</v>
          </cell>
          <cell r="BN90">
            <v>0</v>
          </cell>
          <cell r="BO90">
            <v>1850</v>
          </cell>
          <cell r="BP90">
            <v>0</v>
          </cell>
          <cell r="BQ90">
            <v>4920</v>
          </cell>
          <cell r="BR90">
            <v>2100</v>
          </cell>
          <cell r="BS90">
            <v>0</v>
          </cell>
          <cell r="BT90">
            <v>29170</v>
          </cell>
          <cell r="BU90">
            <v>350040</v>
          </cell>
          <cell r="BV90">
            <v>6000</v>
          </cell>
          <cell r="BW90">
            <v>0</v>
          </cell>
          <cell r="BX90">
            <v>7400</v>
          </cell>
          <cell r="BY90">
            <v>7400</v>
          </cell>
          <cell r="BZ90">
            <v>29200</v>
          </cell>
          <cell r="CA90">
            <v>379240</v>
          </cell>
          <cell r="CB90">
            <v>10656</v>
          </cell>
          <cell r="CC90">
            <v>11544</v>
          </cell>
          <cell r="CD90">
            <v>0</v>
          </cell>
          <cell r="CE90">
            <v>22200</v>
          </cell>
          <cell r="CF90">
            <v>401440</v>
          </cell>
          <cell r="CG90">
            <v>0</v>
          </cell>
          <cell r="CH90">
            <v>0</v>
          </cell>
          <cell r="CI90">
            <v>401440</v>
          </cell>
          <cell r="CJ90">
            <v>0</v>
          </cell>
          <cell r="CK90">
            <v>0</v>
          </cell>
          <cell r="CL90">
            <v>0</v>
          </cell>
          <cell r="CM90">
            <v>0</v>
          </cell>
          <cell r="CN90">
            <v>0</v>
          </cell>
          <cell r="CO90">
            <v>0</v>
          </cell>
          <cell r="CP90">
            <v>0</v>
          </cell>
          <cell r="CQ90">
            <v>0</v>
          </cell>
          <cell r="CR90">
            <v>0</v>
          </cell>
          <cell r="CS90">
            <v>0</v>
          </cell>
          <cell r="CT90">
            <v>0</v>
          </cell>
          <cell r="CU90">
            <v>0</v>
          </cell>
          <cell r="CW90">
            <v>0</v>
          </cell>
          <cell r="CX90">
            <v>401440</v>
          </cell>
          <cell r="CY90">
            <v>8400</v>
          </cell>
          <cell r="CZ90" t="str">
            <v>FILM MANAGER</v>
          </cell>
          <cell r="DA90" t="str">
            <v>02</v>
          </cell>
          <cell r="DB90">
            <v>0</v>
          </cell>
          <cell r="DC90">
            <v>0</v>
          </cell>
          <cell r="DD90">
            <v>0</v>
          </cell>
          <cell r="DE90" t="str">
            <v>Y</v>
          </cell>
          <cell r="DF90">
            <v>34701</v>
          </cell>
          <cell r="DH90">
            <v>34881</v>
          </cell>
        </row>
        <row r="91">
          <cell r="A91" t="str">
            <v>EA1270</v>
          </cell>
          <cell r="B91" t="str">
            <v>Ms</v>
          </cell>
          <cell r="C91" t="str">
            <v>ABROL RITU</v>
          </cell>
          <cell r="D91" t="str">
            <v>Ritu</v>
          </cell>
          <cell r="E91" t="str">
            <v>GENERAL MANAGER - INFORMATION SERVICES</v>
          </cell>
          <cell r="F91" t="str">
            <v>19</v>
          </cell>
          <cell r="G91" t="str">
            <v>Information Cell</v>
          </cell>
          <cell r="H91" t="str">
            <v>01</v>
          </cell>
          <cell r="I91" t="str">
            <v>U01L01</v>
          </cell>
          <cell r="J91" t="str">
            <v>Y</v>
          </cell>
          <cell r="L91" t="str">
            <v>08</v>
          </cell>
          <cell r="N91">
            <v>0</v>
          </cell>
          <cell r="O91">
            <v>16000</v>
          </cell>
          <cell r="P91">
            <v>0</v>
          </cell>
          <cell r="Q91">
            <v>16000</v>
          </cell>
          <cell r="R91">
            <v>0</v>
          </cell>
          <cell r="S91">
            <v>0</v>
          </cell>
          <cell r="T91">
            <v>200</v>
          </cell>
          <cell r="U91">
            <v>0</v>
          </cell>
          <cell r="V91">
            <v>4000</v>
          </cell>
          <cell r="W91">
            <v>16440</v>
          </cell>
          <cell r="X91">
            <v>2900</v>
          </cell>
          <cell r="Y91">
            <v>4170</v>
          </cell>
          <cell r="Z91">
            <v>59710</v>
          </cell>
          <cell r="AA91">
            <v>716520</v>
          </cell>
          <cell r="AB91">
            <v>6000</v>
          </cell>
          <cell r="AC91">
            <v>0</v>
          </cell>
          <cell r="AD91">
            <v>16000</v>
          </cell>
          <cell r="AE91">
            <v>16000</v>
          </cell>
          <cell r="AF91">
            <v>46400</v>
          </cell>
          <cell r="AG91">
            <v>762920</v>
          </cell>
          <cell r="AH91">
            <v>23040</v>
          </cell>
          <cell r="AI91">
            <v>24960</v>
          </cell>
          <cell r="AJ91">
            <v>0</v>
          </cell>
          <cell r="AK91">
            <v>48000</v>
          </cell>
          <cell r="AL91">
            <v>810920</v>
          </cell>
          <cell r="AM91">
            <v>108000</v>
          </cell>
          <cell r="AN91">
            <v>0</v>
          </cell>
          <cell r="AO91">
            <v>0</v>
          </cell>
          <cell r="AP91">
            <v>24000</v>
          </cell>
          <cell r="AQ91">
            <v>21000</v>
          </cell>
          <cell r="AR91">
            <v>1</v>
          </cell>
          <cell r="AS91">
            <v>9600</v>
          </cell>
          <cell r="AT91">
            <v>84000</v>
          </cell>
          <cell r="AU91">
            <v>16800</v>
          </cell>
          <cell r="AV91">
            <v>57200</v>
          </cell>
          <cell r="AW91">
            <v>0</v>
          </cell>
          <cell r="AX91">
            <v>14500</v>
          </cell>
          <cell r="AY91" t="str">
            <v>Y</v>
          </cell>
          <cell r="AZ91">
            <v>335100</v>
          </cell>
          <cell r="BA91">
            <v>1365095</v>
          </cell>
          <cell r="BB91">
            <v>8400</v>
          </cell>
          <cell r="BC91">
            <v>104075</v>
          </cell>
          <cell r="BD91">
            <v>115000</v>
          </cell>
          <cell r="BE91">
            <v>0</v>
          </cell>
          <cell r="BF91">
            <v>335100</v>
          </cell>
          <cell r="BG91">
            <v>219075</v>
          </cell>
          <cell r="BH91">
            <v>1365095</v>
          </cell>
          <cell r="BI91">
            <v>15200</v>
          </cell>
          <cell r="BJ91">
            <v>0</v>
          </cell>
          <cell r="BK91">
            <v>14500</v>
          </cell>
          <cell r="BL91">
            <v>0</v>
          </cell>
          <cell r="BM91">
            <v>100</v>
          </cell>
          <cell r="BN91">
            <v>0</v>
          </cell>
          <cell r="BO91">
            <v>3800</v>
          </cell>
          <cell r="BP91">
            <v>0</v>
          </cell>
          <cell r="BQ91">
            <v>15250</v>
          </cell>
          <cell r="BR91">
            <v>2900</v>
          </cell>
          <cell r="BS91">
            <v>4170</v>
          </cell>
          <cell r="BT91">
            <v>55920</v>
          </cell>
          <cell r="BU91">
            <v>671040</v>
          </cell>
          <cell r="BV91">
            <v>6000</v>
          </cell>
          <cell r="BW91">
            <v>0</v>
          </cell>
          <cell r="BX91">
            <v>15200</v>
          </cell>
          <cell r="BY91">
            <v>15200</v>
          </cell>
          <cell r="BZ91">
            <v>44800</v>
          </cell>
          <cell r="CA91">
            <v>715840</v>
          </cell>
          <cell r="CB91">
            <v>21888</v>
          </cell>
          <cell r="CC91">
            <v>23192</v>
          </cell>
          <cell r="CD91">
            <v>0</v>
          </cell>
          <cell r="CE91">
            <v>45080</v>
          </cell>
          <cell r="CF91">
            <v>760920</v>
          </cell>
          <cell r="CG91">
            <v>317400</v>
          </cell>
          <cell r="CH91">
            <v>0</v>
          </cell>
          <cell r="CI91">
            <v>1078320</v>
          </cell>
          <cell r="CJ91">
            <v>108000</v>
          </cell>
          <cell r="CK91">
            <v>0</v>
          </cell>
          <cell r="CL91">
            <v>0</v>
          </cell>
          <cell r="CM91">
            <v>24000</v>
          </cell>
          <cell r="CN91">
            <v>21000</v>
          </cell>
          <cell r="CO91">
            <v>1</v>
          </cell>
          <cell r="CP91">
            <v>9600</v>
          </cell>
          <cell r="CQ91">
            <v>84000</v>
          </cell>
          <cell r="CR91">
            <v>16800</v>
          </cell>
          <cell r="CS91">
            <v>54000</v>
          </cell>
          <cell r="CT91">
            <v>0</v>
          </cell>
          <cell r="CU91">
            <v>0</v>
          </cell>
          <cell r="CV91" t="str">
            <v>Y</v>
          </cell>
          <cell r="CW91">
            <v>317400</v>
          </cell>
          <cell r="CX91">
            <v>1078320</v>
          </cell>
          <cell r="CY91">
            <v>8400</v>
          </cell>
          <cell r="CZ91" t="str">
            <v>GENERAL MANAGER - INFORMATION SERVICES</v>
          </cell>
          <cell r="DA91" t="str">
            <v>01</v>
          </cell>
          <cell r="DB91">
            <v>0</v>
          </cell>
          <cell r="DC91">
            <v>0</v>
          </cell>
          <cell r="DD91">
            <v>0</v>
          </cell>
          <cell r="DE91" t="str">
            <v>Y</v>
          </cell>
          <cell r="DF91">
            <v>34799</v>
          </cell>
          <cell r="DH91">
            <v>34799</v>
          </cell>
        </row>
        <row r="92">
          <cell r="A92" t="str">
            <v>EK1460</v>
          </cell>
          <cell r="B92" t="str">
            <v>Mr</v>
          </cell>
          <cell r="C92" t="str">
            <v>KHAMKAR NAMDEO HARI</v>
          </cell>
          <cell r="D92" t="str">
            <v>Namdeo</v>
          </cell>
          <cell r="E92" t="str">
            <v>STUDIO CONTROLLER</v>
          </cell>
          <cell r="F92" t="str">
            <v>16</v>
          </cell>
          <cell r="G92" t="str">
            <v>Art &amp; Production Services</v>
          </cell>
          <cell r="H92" t="str">
            <v>02</v>
          </cell>
          <cell r="I92" t="str">
            <v>U01L01</v>
          </cell>
          <cell r="J92" t="str">
            <v>Y</v>
          </cell>
          <cell r="L92" t="str">
            <v>05</v>
          </cell>
          <cell r="N92">
            <v>0</v>
          </cell>
          <cell r="O92">
            <v>9200</v>
          </cell>
          <cell r="P92">
            <v>11500</v>
          </cell>
          <cell r="Q92">
            <v>0</v>
          </cell>
          <cell r="R92">
            <v>10350</v>
          </cell>
          <cell r="S92">
            <v>0</v>
          </cell>
          <cell r="T92">
            <v>200</v>
          </cell>
          <cell r="U92">
            <v>0</v>
          </cell>
          <cell r="V92">
            <v>2300</v>
          </cell>
          <cell r="W92">
            <v>10820</v>
          </cell>
          <cell r="X92">
            <v>2100</v>
          </cell>
          <cell r="Y92">
            <v>0</v>
          </cell>
          <cell r="Z92">
            <v>46470</v>
          </cell>
          <cell r="AA92">
            <v>557640</v>
          </cell>
          <cell r="AB92">
            <v>6000</v>
          </cell>
          <cell r="AC92">
            <v>0</v>
          </cell>
          <cell r="AD92">
            <v>9200</v>
          </cell>
          <cell r="AE92">
            <v>9200</v>
          </cell>
          <cell r="AF92">
            <v>32800</v>
          </cell>
          <cell r="AG92">
            <v>590440</v>
          </cell>
          <cell r="AH92">
            <v>13248</v>
          </cell>
          <cell r="AI92">
            <v>14352</v>
          </cell>
          <cell r="AJ92">
            <v>0</v>
          </cell>
          <cell r="AK92">
            <v>27600</v>
          </cell>
          <cell r="AL92">
            <v>618040</v>
          </cell>
          <cell r="AM92">
            <v>0</v>
          </cell>
          <cell r="AN92">
            <v>0</v>
          </cell>
          <cell r="AO92">
            <v>0</v>
          </cell>
          <cell r="AP92">
            <v>0</v>
          </cell>
          <cell r="AQ92">
            <v>0</v>
          </cell>
          <cell r="AR92">
            <v>0</v>
          </cell>
          <cell r="AS92">
            <v>0</v>
          </cell>
          <cell r="AT92">
            <v>0</v>
          </cell>
          <cell r="AU92">
            <v>0</v>
          </cell>
          <cell r="AV92">
            <v>0</v>
          </cell>
          <cell r="AW92">
            <v>0</v>
          </cell>
          <cell r="AX92">
            <v>0</v>
          </cell>
          <cell r="AZ92">
            <v>0</v>
          </cell>
          <cell r="BA92">
            <v>732340</v>
          </cell>
          <cell r="BB92">
            <v>8400</v>
          </cell>
          <cell r="BC92">
            <v>54300</v>
          </cell>
          <cell r="BD92">
            <v>60000</v>
          </cell>
          <cell r="BE92">
            <v>0</v>
          </cell>
          <cell r="BF92">
            <v>0</v>
          </cell>
          <cell r="BG92">
            <v>114300</v>
          </cell>
          <cell r="BH92">
            <v>732340</v>
          </cell>
          <cell r="BI92">
            <v>8600</v>
          </cell>
          <cell r="BJ92">
            <v>9500</v>
          </cell>
          <cell r="BK92">
            <v>0</v>
          </cell>
          <cell r="BL92">
            <v>9200</v>
          </cell>
          <cell r="BM92">
            <v>100</v>
          </cell>
          <cell r="BN92">
            <v>0</v>
          </cell>
          <cell r="BO92">
            <v>2150</v>
          </cell>
          <cell r="BP92">
            <v>0</v>
          </cell>
          <cell r="BQ92">
            <v>9890</v>
          </cell>
          <cell r="BR92">
            <v>2100</v>
          </cell>
          <cell r="BS92">
            <v>0</v>
          </cell>
          <cell r="BT92">
            <v>41540</v>
          </cell>
          <cell r="BU92">
            <v>498480</v>
          </cell>
          <cell r="BV92">
            <v>6000</v>
          </cell>
          <cell r="BW92">
            <v>0</v>
          </cell>
          <cell r="BX92">
            <v>8600</v>
          </cell>
          <cell r="BY92">
            <v>8600</v>
          </cell>
          <cell r="BZ92">
            <v>31600</v>
          </cell>
          <cell r="CA92">
            <v>530080</v>
          </cell>
          <cell r="CB92">
            <v>12384</v>
          </cell>
          <cell r="CC92">
            <v>10034</v>
          </cell>
          <cell r="CD92">
            <v>0</v>
          </cell>
          <cell r="CE92">
            <v>22418</v>
          </cell>
          <cell r="CF92">
            <v>552498</v>
          </cell>
          <cell r="CG92">
            <v>0</v>
          </cell>
          <cell r="CH92">
            <v>0</v>
          </cell>
          <cell r="CI92">
            <v>552498</v>
          </cell>
          <cell r="CJ92">
            <v>0</v>
          </cell>
          <cell r="CK92">
            <v>0</v>
          </cell>
          <cell r="CL92">
            <v>0</v>
          </cell>
          <cell r="CM92">
            <v>0</v>
          </cell>
          <cell r="CN92">
            <v>0</v>
          </cell>
          <cell r="CO92">
            <v>0</v>
          </cell>
          <cell r="CP92">
            <v>0</v>
          </cell>
          <cell r="CQ92">
            <v>0</v>
          </cell>
          <cell r="CR92">
            <v>0</v>
          </cell>
          <cell r="CS92">
            <v>0</v>
          </cell>
          <cell r="CT92">
            <v>0</v>
          </cell>
          <cell r="CU92">
            <v>0</v>
          </cell>
          <cell r="CW92">
            <v>0</v>
          </cell>
          <cell r="CX92">
            <v>552498</v>
          </cell>
          <cell r="CY92">
            <v>8400</v>
          </cell>
          <cell r="CZ92" t="str">
            <v>STUDIO CONTROLLER</v>
          </cell>
          <cell r="DA92" t="str">
            <v>02</v>
          </cell>
          <cell r="DB92">
            <v>0</v>
          </cell>
          <cell r="DC92">
            <v>0</v>
          </cell>
          <cell r="DD92">
            <v>0</v>
          </cell>
          <cell r="DE92" t="str">
            <v>Y</v>
          </cell>
          <cell r="DF92">
            <v>34883</v>
          </cell>
          <cell r="DH92">
            <v>35067</v>
          </cell>
        </row>
        <row r="93">
          <cell r="A93" t="str">
            <v>ER1360</v>
          </cell>
          <cell r="B93" t="str">
            <v>Mr</v>
          </cell>
          <cell r="C93" t="str">
            <v>RAMAN GANESH</v>
          </cell>
          <cell r="D93" t="str">
            <v>Ganesh</v>
          </cell>
          <cell r="E93" t="str">
            <v>MANAGEMENT SUPERVISOR</v>
          </cell>
          <cell r="F93" t="str">
            <v>13</v>
          </cell>
          <cell r="G93" t="str">
            <v>Client Servicing</v>
          </cell>
          <cell r="H93" t="str">
            <v>02</v>
          </cell>
          <cell r="I93" t="str">
            <v>U01L01</v>
          </cell>
          <cell r="J93" t="str">
            <v>Y</v>
          </cell>
          <cell r="L93" t="str">
            <v>07</v>
          </cell>
          <cell r="N93">
            <v>0</v>
          </cell>
          <cell r="O93">
            <v>11500</v>
          </cell>
          <cell r="P93">
            <v>11000</v>
          </cell>
          <cell r="Q93">
            <v>7500</v>
          </cell>
          <cell r="R93">
            <v>0</v>
          </cell>
          <cell r="S93">
            <v>0</v>
          </cell>
          <cell r="T93">
            <v>200</v>
          </cell>
          <cell r="U93">
            <v>0</v>
          </cell>
          <cell r="V93">
            <v>2875</v>
          </cell>
          <cell r="W93">
            <v>9290</v>
          </cell>
          <cell r="X93">
            <v>2900</v>
          </cell>
          <cell r="Y93">
            <v>0</v>
          </cell>
          <cell r="Z93">
            <v>45265</v>
          </cell>
          <cell r="AA93">
            <v>543180</v>
          </cell>
          <cell r="AB93">
            <v>6000</v>
          </cell>
          <cell r="AC93">
            <v>0</v>
          </cell>
          <cell r="AD93">
            <v>11500</v>
          </cell>
          <cell r="AE93">
            <v>11500</v>
          </cell>
          <cell r="AF93">
            <v>37400</v>
          </cell>
          <cell r="AG93">
            <v>580580</v>
          </cell>
          <cell r="AH93">
            <v>16560</v>
          </cell>
          <cell r="AI93">
            <v>17940</v>
          </cell>
          <cell r="AJ93">
            <v>0</v>
          </cell>
          <cell r="AK93">
            <v>34500</v>
          </cell>
          <cell r="AL93">
            <v>615080</v>
          </cell>
          <cell r="AM93">
            <v>0</v>
          </cell>
          <cell r="AN93">
            <v>0</v>
          </cell>
          <cell r="AO93">
            <v>0</v>
          </cell>
          <cell r="AP93">
            <v>24000</v>
          </cell>
          <cell r="AQ93">
            <v>18000</v>
          </cell>
          <cell r="AR93">
            <v>0</v>
          </cell>
          <cell r="AS93">
            <v>9600</v>
          </cell>
          <cell r="AT93">
            <v>60000</v>
          </cell>
          <cell r="AU93">
            <v>15000</v>
          </cell>
          <cell r="AV93">
            <v>57200</v>
          </cell>
          <cell r="AW93">
            <v>0</v>
          </cell>
          <cell r="AX93">
            <v>10000</v>
          </cell>
          <cell r="AZ93">
            <v>193800</v>
          </cell>
          <cell r="BA93">
            <v>1060330</v>
          </cell>
          <cell r="BB93">
            <v>8400</v>
          </cell>
          <cell r="BC93">
            <v>81450</v>
          </cell>
          <cell r="BD93">
            <v>90000</v>
          </cell>
          <cell r="BE93">
            <v>80000</v>
          </cell>
          <cell r="BF93">
            <v>193800</v>
          </cell>
          <cell r="BG93">
            <v>251450</v>
          </cell>
          <cell r="BH93">
            <v>1060330</v>
          </cell>
          <cell r="BI93">
            <v>8800</v>
          </cell>
          <cell r="BJ93">
            <v>9000</v>
          </cell>
          <cell r="BK93">
            <v>7500</v>
          </cell>
          <cell r="BL93">
            <v>0</v>
          </cell>
          <cell r="BM93">
            <v>100</v>
          </cell>
          <cell r="BN93">
            <v>0</v>
          </cell>
          <cell r="BO93">
            <v>2200</v>
          </cell>
          <cell r="BP93">
            <v>0</v>
          </cell>
          <cell r="BQ93">
            <v>8740</v>
          </cell>
          <cell r="BR93">
            <v>2300</v>
          </cell>
          <cell r="BS93">
            <v>0</v>
          </cell>
          <cell r="BT93">
            <v>38640</v>
          </cell>
          <cell r="BU93">
            <v>463680</v>
          </cell>
          <cell r="BV93">
            <v>6000</v>
          </cell>
          <cell r="BW93">
            <v>0</v>
          </cell>
          <cell r="BX93">
            <v>8800</v>
          </cell>
          <cell r="BY93">
            <v>8800</v>
          </cell>
          <cell r="BZ93">
            <v>32000</v>
          </cell>
          <cell r="CA93">
            <v>495680</v>
          </cell>
          <cell r="CB93">
            <v>12672</v>
          </cell>
          <cell r="CC93">
            <v>7108</v>
          </cell>
          <cell r="CD93">
            <v>0</v>
          </cell>
          <cell r="CE93">
            <v>19780</v>
          </cell>
          <cell r="CF93">
            <v>515460</v>
          </cell>
          <cell r="CG93">
            <v>168000</v>
          </cell>
          <cell r="CH93">
            <v>0</v>
          </cell>
          <cell r="CI93">
            <v>683460</v>
          </cell>
          <cell r="CJ93">
            <v>0</v>
          </cell>
          <cell r="CK93">
            <v>0</v>
          </cell>
          <cell r="CL93">
            <v>0</v>
          </cell>
          <cell r="CM93">
            <v>24000</v>
          </cell>
          <cell r="CN93">
            <v>15000</v>
          </cell>
          <cell r="CO93">
            <v>0</v>
          </cell>
          <cell r="CP93">
            <v>0</v>
          </cell>
          <cell r="CQ93">
            <v>60000</v>
          </cell>
          <cell r="CR93">
            <v>15000</v>
          </cell>
          <cell r="CS93">
            <v>54000</v>
          </cell>
          <cell r="CT93">
            <v>0</v>
          </cell>
          <cell r="CU93">
            <v>0</v>
          </cell>
          <cell r="CW93">
            <v>168000</v>
          </cell>
          <cell r="CX93">
            <v>683460</v>
          </cell>
          <cell r="CY93">
            <v>8400</v>
          </cell>
          <cell r="CZ93" t="str">
            <v>ACCOUNT DIRECTOR</v>
          </cell>
          <cell r="DA93" t="str">
            <v>02</v>
          </cell>
          <cell r="DB93">
            <v>0</v>
          </cell>
          <cell r="DC93">
            <v>0</v>
          </cell>
          <cell r="DD93">
            <v>0</v>
          </cell>
          <cell r="DE93" t="str">
            <v>Y</v>
          </cell>
          <cell r="DF93">
            <v>34967</v>
          </cell>
          <cell r="DH93">
            <v>35149</v>
          </cell>
        </row>
        <row r="94">
          <cell r="A94" t="str">
            <v>EF1130</v>
          </cell>
          <cell r="B94" t="str">
            <v>Mr</v>
          </cell>
          <cell r="C94" t="str">
            <v>FERNANDES DESMOND</v>
          </cell>
          <cell r="E94" t="str">
            <v>ACCOUNTANT</v>
          </cell>
          <cell r="F94" t="str">
            <v>11</v>
          </cell>
          <cell r="G94" t="str">
            <v>Finance</v>
          </cell>
          <cell r="H94" t="str">
            <v>02</v>
          </cell>
          <cell r="I94" t="str">
            <v>U01L01</v>
          </cell>
          <cell r="J94" t="str">
            <v>Y</v>
          </cell>
          <cell r="L94" t="str">
            <v>02</v>
          </cell>
          <cell r="N94">
            <v>0</v>
          </cell>
          <cell r="O94">
            <v>6500</v>
          </cell>
          <cell r="P94">
            <v>6300</v>
          </cell>
          <cell r="Q94">
            <v>0</v>
          </cell>
          <cell r="R94">
            <v>6400</v>
          </cell>
          <cell r="S94">
            <v>0</v>
          </cell>
          <cell r="T94">
            <v>200</v>
          </cell>
          <cell r="U94">
            <v>0</v>
          </cell>
          <cell r="V94">
            <v>1625</v>
          </cell>
          <cell r="W94">
            <v>720</v>
          </cell>
          <cell r="X94">
            <v>0</v>
          </cell>
          <cell r="Y94">
            <v>0</v>
          </cell>
          <cell r="Z94">
            <v>21745</v>
          </cell>
          <cell r="AA94">
            <v>260940</v>
          </cell>
          <cell r="AB94">
            <v>6000</v>
          </cell>
          <cell r="AC94">
            <v>0</v>
          </cell>
          <cell r="AD94">
            <v>6500</v>
          </cell>
          <cell r="AE94">
            <v>6500</v>
          </cell>
          <cell r="AF94">
            <v>27400</v>
          </cell>
          <cell r="AG94">
            <v>288340</v>
          </cell>
          <cell r="AH94">
            <v>9360</v>
          </cell>
          <cell r="AI94">
            <v>9307</v>
          </cell>
          <cell r="AJ94">
            <v>0</v>
          </cell>
          <cell r="AK94">
            <v>18667</v>
          </cell>
          <cell r="AL94">
            <v>307007</v>
          </cell>
          <cell r="AM94">
            <v>0</v>
          </cell>
          <cell r="AN94">
            <v>0</v>
          </cell>
          <cell r="AO94">
            <v>0</v>
          </cell>
          <cell r="AP94">
            <v>0</v>
          </cell>
          <cell r="AQ94">
            <v>0</v>
          </cell>
          <cell r="AR94">
            <v>0</v>
          </cell>
          <cell r="AS94">
            <v>0</v>
          </cell>
          <cell r="AT94">
            <v>0</v>
          </cell>
          <cell r="AU94">
            <v>0</v>
          </cell>
          <cell r="AV94">
            <v>0</v>
          </cell>
          <cell r="AW94">
            <v>0</v>
          </cell>
          <cell r="AX94">
            <v>0</v>
          </cell>
          <cell r="AZ94">
            <v>0</v>
          </cell>
          <cell r="BA94">
            <v>468932</v>
          </cell>
          <cell r="BB94">
            <v>8400</v>
          </cell>
          <cell r="BC94">
            <v>76925</v>
          </cell>
          <cell r="BD94">
            <v>85000</v>
          </cell>
          <cell r="BE94">
            <v>0</v>
          </cell>
          <cell r="BF94">
            <v>0</v>
          </cell>
          <cell r="BG94">
            <v>161925</v>
          </cell>
          <cell r="BH94">
            <v>468932</v>
          </cell>
          <cell r="BI94">
            <v>5800</v>
          </cell>
          <cell r="BJ94">
            <v>5800</v>
          </cell>
          <cell r="BK94">
            <v>0</v>
          </cell>
          <cell r="BL94">
            <v>6000</v>
          </cell>
          <cell r="BM94">
            <v>100</v>
          </cell>
          <cell r="BN94">
            <v>200</v>
          </cell>
          <cell r="BO94">
            <v>1450</v>
          </cell>
          <cell r="BP94">
            <v>0</v>
          </cell>
          <cell r="BQ94">
            <v>0</v>
          </cell>
          <cell r="BR94">
            <v>0</v>
          </cell>
          <cell r="BS94">
            <v>0</v>
          </cell>
          <cell r="BT94">
            <v>19350</v>
          </cell>
          <cell r="BU94">
            <v>232200</v>
          </cell>
          <cell r="BV94">
            <v>6000</v>
          </cell>
          <cell r="BW94">
            <v>0</v>
          </cell>
          <cell r="BX94">
            <v>5800</v>
          </cell>
          <cell r="BY94">
            <v>5800</v>
          </cell>
          <cell r="BZ94">
            <v>26000</v>
          </cell>
          <cell r="CA94">
            <v>258200</v>
          </cell>
          <cell r="CB94">
            <v>8352</v>
          </cell>
          <cell r="CC94">
            <v>0</v>
          </cell>
          <cell r="CD94">
            <v>0</v>
          </cell>
          <cell r="CE94">
            <v>8352</v>
          </cell>
          <cell r="CF94">
            <v>266552</v>
          </cell>
          <cell r="CG94">
            <v>0</v>
          </cell>
          <cell r="CH94">
            <v>0</v>
          </cell>
          <cell r="CI94">
            <v>266552</v>
          </cell>
          <cell r="CJ94">
            <v>0</v>
          </cell>
          <cell r="CK94">
            <v>0</v>
          </cell>
          <cell r="CL94">
            <v>0</v>
          </cell>
          <cell r="CM94">
            <v>0</v>
          </cell>
          <cell r="CN94">
            <v>0</v>
          </cell>
          <cell r="CO94">
            <v>0</v>
          </cell>
          <cell r="CP94">
            <v>0</v>
          </cell>
          <cell r="CQ94">
            <v>0</v>
          </cell>
          <cell r="CR94">
            <v>0</v>
          </cell>
          <cell r="CS94">
            <v>0</v>
          </cell>
          <cell r="CT94">
            <v>0</v>
          </cell>
          <cell r="CU94">
            <v>0</v>
          </cell>
          <cell r="CW94">
            <v>0</v>
          </cell>
          <cell r="CX94">
            <v>266552</v>
          </cell>
          <cell r="CY94">
            <v>8400</v>
          </cell>
          <cell r="CZ94" t="str">
            <v>ACCOUNTANT</v>
          </cell>
          <cell r="DA94" t="str">
            <v>02</v>
          </cell>
          <cell r="DB94">
            <v>0</v>
          </cell>
          <cell r="DC94">
            <v>0</v>
          </cell>
          <cell r="DD94">
            <v>0</v>
          </cell>
          <cell r="DE94" t="str">
            <v>Y</v>
          </cell>
          <cell r="DF94">
            <v>35156</v>
          </cell>
          <cell r="DH94">
            <v>35156</v>
          </cell>
        </row>
        <row r="95">
          <cell r="A95" t="str">
            <v>EF1140</v>
          </cell>
          <cell r="B95" t="str">
            <v>Mr</v>
          </cell>
          <cell r="C95" t="str">
            <v>Fernandes John</v>
          </cell>
          <cell r="E95" t="str">
            <v>ACCOUNTANT</v>
          </cell>
          <cell r="F95" t="str">
            <v>11</v>
          </cell>
          <cell r="G95" t="str">
            <v>Finance</v>
          </cell>
          <cell r="H95" t="str">
            <v>02</v>
          </cell>
          <cell r="I95" t="str">
            <v>U01L01</v>
          </cell>
          <cell r="J95" t="str">
            <v>Y</v>
          </cell>
          <cell r="L95" t="str">
            <v>02</v>
          </cell>
          <cell r="N95">
            <v>0</v>
          </cell>
          <cell r="O95">
            <v>6000</v>
          </cell>
          <cell r="P95">
            <v>4800</v>
          </cell>
          <cell r="Q95">
            <v>0</v>
          </cell>
          <cell r="R95">
            <v>4400</v>
          </cell>
          <cell r="S95">
            <v>0</v>
          </cell>
          <cell r="T95">
            <v>200</v>
          </cell>
          <cell r="U95">
            <v>0</v>
          </cell>
          <cell r="V95">
            <v>1500</v>
          </cell>
          <cell r="W95">
            <v>570</v>
          </cell>
          <cell r="X95">
            <v>0</v>
          </cell>
          <cell r="Y95">
            <v>0</v>
          </cell>
          <cell r="Z95">
            <v>17470</v>
          </cell>
          <cell r="AA95">
            <v>209640</v>
          </cell>
          <cell r="AB95">
            <v>6000</v>
          </cell>
          <cell r="AC95">
            <v>0</v>
          </cell>
          <cell r="AD95">
            <v>6000</v>
          </cell>
          <cell r="AE95">
            <v>6000</v>
          </cell>
          <cell r="AF95">
            <v>26400</v>
          </cell>
          <cell r="AG95">
            <v>236040</v>
          </cell>
          <cell r="AH95">
            <v>8640</v>
          </cell>
          <cell r="AI95">
            <v>5436</v>
          </cell>
          <cell r="AJ95">
            <v>0</v>
          </cell>
          <cell r="AK95">
            <v>14076</v>
          </cell>
          <cell r="AL95">
            <v>250116</v>
          </cell>
          <cell r="AM95">
            <v>0</v>
          </cell>
          <cell r="AN95">
            <v>0</v>
          </cell>
          <cell r="AO95">
            <v>0</v>
          </cell>
          <cell r="AP95">
            <v>0</v>
          </cell>
          <cell r="AQ95">
            <v>0</v>
          </cell>
          <cell r="AR95">
            <v>0</v>
          </cell>
          <cell r="AS95">
            <v>0</v>
          </cell>
          <cell r="AT95">
            <v>0</v>
          </cell>
          <cell r="AU95">
            <v>0</v>
          </cell>
          <cell r="AV95">
            <v>0</v>
          </cell>
          <cell r="AW95">
            <v>0</v>
          </cell>
          <cell r="AX95">
            <v>0</v>
          </cell>
          <cell r="AZ95">
            <v>0</v>
          </cell>
          <cell r="BA95">
            <v>373941</v>
          </cell>
          <cell r="BB95">
            <v>8400</v>
          </cell>
          <cell r="BC95">
            <v>58825</v>
          </cell>
          <cell r="BD95">
            <v>65000</v>
          </cell>
          <cell r="BE95">
            <v>0</v>
          </cell>
          <cell r="BF95">
            <v>0</v>
          </cell>
          <cell r="BG95">
            <v>123825</v>
          </cell>
          <cell r="BH95">
            <v>373941</v>
          </cell>
          <cell r="BI95">
            <v>5000</v>
          </cell>
          <cell r="BJ95">
            <v>4300</v>
          </cell>
          <cell r="BK95">
            <v>0</v>
          </cell>
          <cell r="BL95">
            <v>3835</v>
          </cell>
          <cell r="BM95">
            <v>100</v>
          </cell>
          <cell r="BN95">
            <v>200</v>
          </cell>
          <cell r="BO95">
            <v>1250</v>
          </cell>
          <cell r="BP95">
            <v>0</v>
          </cell>
          <cell r="BQ95">
            <v>0</v>
          </cell>
          <cell r="BR95">
            <v>0</v>
          </cell>
          <cell r="BS95">
            <v>0</v>
          </cell>
          <cell r="BT95">
            <v>14685</v>
          </cell>
          <cell r="BU95">
            <v>176220</v>
          </cell>
          <cell r="BV95">
            <v>6000</v>
          </cell>
          <cell r="BW95">
            <v>0</v>
          </cell>
          <cell r="BX95">
            <v>5000</v>
          </cell>
          <cell r="BY95">
            <v>5000</v>
          </cell>
          <cell r="BZ95">
            <v>24400</v>
          </cell>
          <cell r="CA95">
            <v>200620</v>
          </cell>
          <cell r="CB95">
            <v>7200</v>
          </cell>
          <cell r="CC95">
            <v>0</v>
          </cell>
          <cell r="CD95">
            <v>0</v>
          </cell>
          <cell r="CE95">
            <v>7200</v>
          </cell>
          <cell r="CF95">
            <v>207820</v>
          </cell>
          <cell r="CG95">
            <v>0</v>
          </cell>
          <cell r="CH95">
            <v>0</v>
          </cell>
          <cell r="CI95">
            <v>207820</v>
          </cell>
          <cell r="CJ95">
            <v>0</v>
          </cell>
          <cell r="CK95">
            <v>0</v>
          </cell>
          <cell r="CL95">
            <v>0</v>
          </cell>
          <cell r="CM95">
            <v>0</v>
          </cell>
          <cell r="CN95">
            <v>0</v>
          </cell>
          <cell r="CO95">
            <v>0</v>
          </cell>
          <cell r="CP95">
            <v>0</v>
          </cell>
          <cell r="CQ95">
            <v>0</v>
          </cell>
          <cell r="CR95">
            <v>0</v>
          </cell>
          <cell r="CS95">
            <v>0</v>
          </cell>
          <cell r="CT95">
            <v>0</v>
          </cell>
          <cell r="CU95">
            <v>0</v>
          </cell>
          <cell r="CW95">
            <v>0</v>
          </cell>
          <cell r="CX95">
            <v>207820</v>
          </cell>
          <cell r="CY95">
            <v>8400</v>
          </cell>
          <cell r="CZ95" t="str">
            <v>ASST.ACCOUNTANT</v>
          </cell>
          <cell r="DA95" t="str">
            <v>02</v>
          </cell>
          <cell r="DB95">
            <v>0</v>
          </cell>
          <cell r="DC95">
            <v>0</v>
          </cell>
          <cell r="DD95">
            <v>0</v>
          </cell>
          <cell r="DE95" t="str">
            <v>Y</v>
          </cell>
          <cell r="DF95">
            <v>35289</v>
          </cell>
          <cell r="DH95">
            <v>35473</v>
          </cell>
        </row>
        <row r="96">
          <cell r="A96" t="str">
            <v>EP1570</v>
          </cell>
          <cell r="B96" t="str">
            <v>Mr</v>
          </cell>
          <cell r="C96" t="str">
            <v>PANCHAL PANKAJ. K.</v>
          </cell>
          <cell r="D96" t="str">
            <v>Pankaj</v>
          </cell>
          <cell r="E96" t="str">
            <v>SYSTEMS MANAGER</v>
          </cell>
          <cell r="F96" t="str">
            <v>20</v>
          </cell>
          <cell r="G96" t="str">
            <v>Information Technology</v>
          </cell>
          <cell r="H96" t="str">
            <v>02</v>
          </cell>
          <cell r="I96" t="str">
            <v>U01L01</v>
          </cell>
          <cell r="J96" t="str">
            <v>Y</v>
          </cell>
          <cell r="K96" t="str">
            <v>ADM03</v>
          </cell>
          <cell r="L96" t="str">
            <v>05</v>
          </cell>
          <cell r="N96">
            <v>0</v>
          </cell>
          <cell r="O96">
            <v>8200</v>
          </cell>
          <cell r="P96">
            <v>8000</v>
          </cell>
          <cell r="Q96">
            <v>0</v>
          </cell>
          <cell r="R96">
            <v>7800</v>
          </cell>
          <cell r="S96">
            <v>0</v>
          </cell>
          <cell r="T96">
            <v>200</v>
          </cell>
          <cell r="U96">
            <v>0</v>
          </cell>
          <cell r="V96">
            <v>2050</v>
          </cell>
          <cell r="W96">
            <v>5200</v>
          </cell>
          <cell r="X96">
            <v>2100</v>
          </cell>
          <cell r="Y96">
            <v>0</v>
          </cell>
          <cell r="Z96">
            <v>33550</v>
          </cell>
          <cell r="AA96">
            <v>402600</v>
          </cell>
          <cell r="AB96">
            <v>6000</v>
          </cell>
          <cell r="AC96">
            <v>0</v>
          </cell>
          <cell r="AD96">
            <v>8200</v>
          </cell>
          <cell r="AE96">
            <v>8200</v>
          </cell>
          <cell r="AF96">
            <v>30800</v>
          </cell>
          <cell r="AG96">
            <v>433400</v>
          </cell>
          <cell r="AH96">
            <v>11808</v>
          </cell>
          <cell r="AI96">
            <v>12792</v>
          </cell>
          <cell r="AJ96">
            <v>0</v>
          </cell>
          <cell r="AK96">
            <v>24600</v>
          </cell>
          <cell r="AL96">
            <v>458000</v>
          </cell>
          <cell r="AM96">
            <v>0</v>
          </cell>
          <cell r="AN96">
            <v>0</v>
          </cell>
          <cell r="AO96">
            <v>0</v>
          </cell>
          <cell r="AP96">
            <v>0</v>
          </cell>
          <cell r="AQ96">
            <v>0</v>
          </cell>
          <cell r="AR96">
            <v>0</v>
          </cell>
          <cell r="AS96">
            <v>0</v>
          </cell>
          <cell r="AT96">
            <v>0</v>
          </cell>
          <cell r="AU96">
            <v>0</v>
          </cell>
          <cell r="AV96">
            <v>0</v>
          </cell>
          <cell r="AW96">
            <v>0</v>
          </cell>
          <cell r="AX96">
            <v>0</v>
          </cell>
          <cell r="AZ96">
            <v>0</v>
          </cell>
          <cell r="BA96">
            <v>638975</v>
          </cell>
          <cell r="BB96">
            <v>8400</v>
          </cell>
          <cell r="BC96">
            <v>85975</v>
          </cell>
          <cell r="BD96">
            <v>95000</v>
          </cell>
          <cell r="BE96">
            <v>0</v>
          </cell>
          <cell r="BF96">
            <v>0</v>
          </cell>
          <cell r="BG96">
            <v>180975</v>
          </cell>
          <cell r="BH96">
            <v>638975</v>
          </cell>
          <cell r="BI96">
            <v>7400</v>
          </cell>
          <cell r="BJ96">
            <v>7000</v>
          </cell>
          <cell r="BK96">
            <v>0</v>
          </cell>
          <cell r="BL96">
            <v>6800</v>
          </cell>
          <cell r="BM96">
            <v>100</v>
          </cell>
          <cell r="BN96">
            <v>0</v>
          </cell>
          <cell r="BO96">
            <v>1850</v>
          </cell>
          <cell r="BP96">
            <v>0</v>
          </cell>
          <cell r="BQ96">
            <v>3045</v>
          </cell>
          <cell r="BR96">
            <v>1700</v>
          </cell>
          <cell r="BS96">
            <v>0</v>
          </cell>
          <cell r="BT96">
            <v>27895</v>
          </cell>
          <cell r="BU96">
            <v>334740</v>
          </cell>
          <cell r="BV96">
            <v>6000</v>
          </cell>
          <cell r="BW96">
            <v>0</v>
          </cell>
          <cell r="BX96">
            <v>7400</v>
          </cell>
          <cell r="BY96">
            <v>7400</v>
          </cell>
          <cell r="BZ96">
            <v>29200</v>
          </cell>
          <cell r="CA96">
            <v>363940</v>
          </cell>
          <cell r="CB96">
            <v>10656</v>
          </cell>
          <cell r="CC96">
            <v>8634</v>
          </cell>
          <cell r="CD96">
            <v>0</v>
          </cell>
          <cell r="CE96">
            <v>19290</v>
          </cell>
          <cell r="CF96">
            <v>383230</v>
          </cell>
          <cell r="CG96">
            <v>0</v>
          </cell>
          <cell r="CH96">
            <v>0</v>
          </cell>
          <cell r="CI96">
            <v>383230</v>
          </cell>
          <cell r="CJ96">
            <v>0</v>
          </cell>
          <cell r="CK96">
            <v>0</v>
          </cell>
          <cell r="CL96">
            <v>0</v>
          </cell>
          <cell r="CM96">
            <v>0</v>
          </cell>
          <cell r="CN96">
            <v>0</v>
          </cell>
          <cell r="CO96">
            <v>0</v>
          </cell>
          <cell r="CP96">
            <v>0</v>
          </cell>
          <cell r="CQ96">
            <v>0</v>
          </cell>
          <cell r="CR96">
            <v>0</v>
          </cell>
          <cell r="CS96">
            <v>0</v>
          </cell>
          <cell r="CT96">
            <v>0</v>
          </cell>
          <cell r="CU96">
            <v>0</v>
          </cell>
          <cell r="CW96">
            <v>0</v>
          </cell>
          <cell r="CX96">
            <v>383230</v>
          </cell>
          <cell r="CY96">
            <v>8400</v>
          </cell>
          <cell r="CZ96" t="str">
            <v>SYSTEMS SUPERVISOR</v>
          </cell>
          <cell r="DA96" t="str">
            <v>02</v>
          </cell>
          <cell r="DB96">
            <v>0</v>
          </cell>
          <cell r="DC96">
            <v>0</v>
          </cell>
          <cell r="DD96">
            <v>0</v>
          </cell>
          <cell r="DE96" t="str">
            <v>Y</v>
          </cell>
          <cell r="DF96">
            <v>34883</v>
          </cell>
          <cell r="DH96">
            <v>35156</v>
          </cell>
        </row>
        <row r="97">
          <cell r="A97" t="str">
            <v>ES8103</v>
          </cell>
          <cell r="B97" t="str">
            <v>Mr</v>
          </cell>
          <cell r="C97" t="str">
            <v>SHETTY MANOJ</v>
          </cell>
          <cell r="E97" t="str">
            <v>CREATIVE SUPERVISOR</v>
          </cell>
          <cell r="F97" t="str">
            <v>14</v>
          </cell>
          <cell r="G97" t="str">
            <v>Creative</v>
          </cell>
          <cell r="H97" t="str">
            <v>02</v>
          </cell>
          <cell r="I97" t="str">
            <v>U01L01</v>
          </cell>
          <cell r="J97" t="str">
            <v>Y</v>
          </cell>
          <cell r="L97" t="str">
            <v>05</v>
          </cell>
          <cell r="N97">
            <v>0</v>
          </cell>
          <cell r="O97">
            <v>8000</v>
          </cell>
          <cell r="P97">
            <v>6000</v>
          </cell>
          <cell r="Q97">
            <v>0</v>
          </cell>
          <cell r="R97">
            <v>6000</v>
          </cell>
          <cell r="S97">
            <v>0</v>
          </cell>
          <cell r="T97">
            <v>200</v>
          </cell>
          <cell r="U97">
            <v>0</v>
          </cell>
          <cell r="V97">
            <v>2000</v>
          </cell>
          <cell r="W97">
            <v>5540</v>
          </cell>
          <cell r="X97">
            <v>2100</v>
          </cell>
          <cell r="Y97">
            <v>0</v>
          </cell>
          <cell r="Z97">
            <v>29840</v>
          </cell>
          <cell r="AA97">
            <v>358080</v>
          </cell>
          <cell r="AB97">
            <v>6000</v>
          </cell>
          <cell r="AC97">
            <v>0</v>
          </cell>
          <cell r="AD97">
            <v>8000</v>
          </cell>
          <cell r="AE97">
            <v>8000</v>
          </cell>
          <cell r="AF97">
            <v>30400</v>
          </cell>
          <cell r="AG97">
            <v>388480</v>
          </cell>
          <cell r="AH97">
            <v>11520</v>
          </cell>
          <cell r="AI97">
            <v>0</v>
          </cell>
          <cell r="AJ97">
            <v>0</v>
          </cell>
          <cell r="AK97">
            <v>11520</v>
          </cell>
          <cell r="AL97">
            <v>400000</v>
          </cell>
          <cell r="AM97">
            <v>0</v>
          </cell>
          <cell r="AN97">
            <v>0</v>
          </cell>
          <cell r="AO97">
            <v>0</v>
          </cell>
          <cell r="AP97">
            <v>0</v>
          </cell>
          <cell r="AQ97">
            <v>0</v>
          </cell>
          <cell r="AR97">
            <v>0</v>
          </cell>
          <cell r="AS97">
            <v>0</v>
          </cell>
          <cell r="AT97">
            <v>0</v>
          </cell>
          <cell r="AU97">
            <v>0</v>
          </cell>
          <cell r="AV97">
            <v>0</v>
          </cell>
          <cell r="AW97">
            <v>0</v>
          </cell>
          <cell r="AX97">
            <v>0</v>
          </cell>
          <cell r="AZ97">
            <v>0</v>
          </cell>
          <cell r="BA97">
            <v>460000</v>
          </cell>
          <cell r="BB97">
            <v>8400</v>
          </cell>
          <cell r="BC97">
            <v>0</v>
          </cell>
          <cell r="BD97">
            <v>0</v>
          </cell>
          <cell r="BE97">
            <v>60000</v>
          </cell>
          <cell r="BF97">
            <v>0</v>
          </cell>
          <cell r="BG97">
            <v>60000</v>
          </cell>
          <cell r="BH97">
            <v>460000</v>
          </cell>
          <cell r="BI97">
            <v>6800</v>
          </cell>
          <cell r="BJ97">
            <v>5000</v>
          </cell>
          <cell r="BK97">
            <v>0</v>
          </cell>
          <cell r="BL97">
            <v>5000</v>
          </cell>
          <cell r="BM97">
            <v>100</v>
          </cell>
          <cell r="BN97">
            <v>0</v>
          </cell>
          <cell r="BO97">
            <v>1700</v>
          </cell>
          <cell r="BP97">
            <v>0</v>
          </cell>
          <cell r="BQ97">
            <v>4850</v>
          </cell>
          <cell r="BR97">
            <v>2100</v>
          </cell>
          <cell r="BS97">
            <v>0</v>
          </cell>
          <cell r="BT97">
            <v>25550</v>
          </cell>
          <cell r="BU97">
            <v>306600</v>
          </cell>
          <cell r="BV97">
            <v>6000</v>
          </cell>
          <cell r="BW97">
            <v>0</v>
          </cell>
          <cell r="BX97">
            <v>6800</v>
          </cell>
          <cell r="BY97">
            <v>6800</v>
          </cell>
          <cell r="BZ97">
            <v>28000</v>
          </cell>
          <cell r="CA97">
            <v>334600</v>
          </cell>
          <cell r="CB97">
            <v>9792</v>
          </cell>
          <cell r="CC97">
            <v>0</v>
          </cell>
          <cell r="CD97">
            <v>0</v>
          </cell>
          <cell r="CE97">
            <v>9792</v>
          </cell>
          <cell r="CF97">
            <v>344392</v>
          </cell>
          <cell r="CG97">
            <v>0</v>
          </cell>
          <cell r="CH97">
            <v>0</v>
          </cell>
          <cell r="CI97">
            <v>344392</v>
          </cell>
          <cell r="CJ97">
            <v>0</v>
          </cell>
          <cell r="CK97">
            <v>0</v>
          </cell>
          <cell r="CL97">
            <v>0</v>
          </cell>
          <cell r="CM97">
            <v>0</v>
          </cell>
          <cell r="CN97">
            <v>0</v>
          </cell>
          <cell r="CO97">
            <v>0</v>
          </cell>
          <cell r="CP97">
            <v>0</v>
          </cell>
          <cell r="CQ97">
            <v>0</v>
          </cell>
          <cell r="CR97">
            <v>0</v>
          </cell>
          <cell r="CS97">
            <v>0</v>
          </cell>
          <cell r="CT97">
            <v>0</v>
          </cell>
          <cell r="CU97">
            <v>0</v>
          </cell>
          <cell r="CW97">
            <v>0</v>
          </cell>
          <cell r="CX97">
            <v>344392</v>
          </cell>
          <cell r="CY97">
            <v>8400</v>
          </cell>
          <cell r="CZ97" t="str">
            <v>CREATIVE SUPERVISOR</v>
          </cell>
          <cell r="DA97" t="str">
            <v>02</v>
          </cell>
          <cell r="DB97">
            <v>0</v>
          </cell>
          <cell r="DC97">
            <v>0</v>
          </cell>
          <cell r="DD97">
            <v>0</v>
          </cell>
          <cell r="DE97" t="str">
            <v>Y</v>
          </cell>
          <cell r="DF97">
            <v>35506</v>
          </cell>
          <cell r="DH97">
            <v>35690</v>
          </cell>
        </row>
        <row r="98">
          <cell r="A98" t="str">
            <v>EK1510</v>
          </cell>
          <cell r="B98" t="str">
            <v>Mr</v>
          </cell>
          <cell r="C98" t="str">
            <v>KATE PADMAKAR</v>
          </cell>
          <cell r="E98" t="str">
            <v>SENIOR ART DIRECTOR</v>
          </cell>
          <cell r="F98" t="str">
            <v>14</v>
          </cell>
          <cell r="G98" t="str">
            <v>Creative</v>
          </cell>
          <cell r="H98" t="str">
            <v>02</v>
          </cell>
          <cell r="I98" t="str">
            <v>U01L01</v>
          </cell>
          <cell r="J98" t="str">
            <v>N</v>
          </cell>
          <cell r="L98" t="str">
            <v>05</v>
          </cell>
          <cell r="N98">
            <v>0</v>
          </cell>
          <cell r="O98">
            <v>9000</v>
          </cell>
          <cell r="P98">
            <v>9200</v>
          </cell>
          <cell r="Q98">
            <v>0</v>
          </cell>
          <cell r="R98">
            <v>9400</v>
          </cell>
          <cell r="S98">
            <v>0</v>
          </cell>
          <cell r="T98">
            <v>200</v>
          </cell>
          <cell r="U98">
            <v>0</v>
          </cell>
          <cell r="V98">
            <v>2250</v>
          </cell>
          <cell r="W98">
            <v>9070</v>
          </cell>
          <cell r="X98">
            <v>2100</v>
          </cell>
          <cell r="Y98">
            <v>0</v>
          </cell>
          <cell r="Z98">
            <v>41220</v>
          </cell>
          <cell r="AA98">
            <v>494640</v>
          </cell>
          <cell r="AB98">
            <v>6000</v>
          </cell>
          <cell r="AC98">
            <v>0</v>
          </cell>
          <cell r="AD98">
            <v>9000</v>
          </cell>
          <cell r="AE98">
            <v>9000</v>
          </cell>
          <cell r="AF98">
            <v>32400</v>
          </cell>
          <cell r="AG98">
            <v>527040</v>
          </cell>
          <cell r="AH98">
            <v>12960</v>
          </cell>
          <cell r="AI98">
            <v>0</v>
          </cell>
          <cell r="AJ98">
            <v>0</v>
          </cell>
          <cell r="AK98">
            <v>12960</v>
          </cell>
          <cell r="AL98">
            <v>540000</v>
          </cell>
          <cell r="AM98">
            <v>0</v>
          </cell>
          <cell r="AN98">
            <v>0</v>
          </cell>
          <cell r="AO98">
            <v>0</v>
          </cell>
          <cell r="AP98">
            <v>0</v>
          </cell>
          <cell r="AQ98">
            <v>0</v>
          </cell>
          <cell r="AR98">
            <v>0</v>
          </cell>
          <cell r="AS98">
            <v>0</v>
          </cell>
          <cell r="AT98">
            <v>0</v>
          </cell>
          <cell r="AU98">
            <v>0</v>
          </cell>
          <cell r="AV98">
            <v>0</v>
          </cell>
          <cell r="AW98">
            <v>0</v>
          </cell>
          <cell r="AX98">
            <v>0</v>
          </cell>
          <cell r="AZ98">
            <v>0</v>
          </cell>
          <cell r="BA98">
            <v>540000</v>
          </cell>
          <cell r="BB98">
            <v>8400</v>
          </cell>
          <cell r="BC98">
            <v>0</v>
          </cell>
          <cell r="BD98">
            <v>0</v>
          </cell>
          <cell r="BE98">
            <v>0</v>
          </cell>
          <cell r="BF98">
            <v>0</v>
          </cell>
          <cell r="BG98">
            <v>0</v>
          </cell>
          <cell r="BH98">
            <v>540000</v>
          </cell>
          <cell r="BI98">
            <v>8700</v>
          </cell>
          <cell r="BJ98">
            <v>8800</v>
          </cell>
          <cell r="BK98">
            <v>0</v>
          </cell>
          <cell r="BL98">
            <v>8900</v>
          </cell>
          <cell r="BM98">
            <v>100</v>
          </cell>
          <cell r="BN98">
            <v>0</v>
          </cell>
          <cell r="BO98">
            <v>2175</v>
          </cell>
          <cell r="BP98">
            <v>0</v>
          </cell>
          <cell r="BQ98">
            <v>8865</v>
          </cell>
          <cell r="BR98">
            <v>2100</v>
          </cell>
          <cell r="BS98">
            <v>0</v>
          </cell>
          <cell r="BT98">
            <v>39640</v>
          </cell>
          <cell r="BU98">
            <v>475680</v>
          </cell>
          <cell r="BV98">
            <v>6000</v>
          </cell>
          <cell r="BW98">
            <v>0</v>
          </cell>
          <cell r="BX98">
            <v>8700</v>
          </cell>
          <cell r="BY98">
            <v>8700</v>
          </cell>
          <cell r="BZ98">
            <v>31800</v>
          </cell>
          <cell r="CA98">
            <v>507480</v>
          </cell>
          <cell r="CB98">
            <v>12528</v>
          </cell>
          <cell r="CC98">
            <v>0</v>
          </cell>
          <cell r="CD98">
            <v>0</v>
          </cell>
          <cell r="CE98">
            <v>12528</v>
          </cell>
          <cell r="CF98">
            <v>520008</v>
          </cell>
          <cell r="CG98">
            <v>0</v>
          </cell>
          <cell r="CH98">
            <v>0</v>
          </cell>
          <cell r="CI98">
            <v>520008</v>
          </cell>
          <cell r="CJ98">
            <v>0</v>
          </cell>
          <cell r="CK98">
            <v>0</v>
          </cell>
          <cell r="CL98">
            <v>0</v>
          </cell>
          <cell r="CM98">
            <v>0</v>
          </cell>
          <cell r="CN98">
            <v>0</v>
          </cell>
          <cell r="CO98">
            <v>0</v>
          </cell>
          <cell r="CP98">
            <v>0</v>
          </cell>
          <cell r="CQ98">
            <v>0</v>
          </cell>
          <cell r="CR98">
            <v>0</v>
          </cell>
          <cell r="CS98">
            <v>0</v>
          </cell>
          <cell r="CT98">
            <v>0</v>
          </cell>
          <cell r="CU98">
            <v>0</v>
          </cell>
          <cell r="CW98">
            <v>0</v>
          </cell>
          <cell r="CX98">
            <v>520008</v>
          </cell>
          <cell r="CY98">
            <v>8400</v>
          </cell>
          <cell r="CZ98" t="str">
            <v>SENIOR ART DIRECTOR</v>
          </cell>
          <cell r="DA98" t="str">
            <v>02</v>
          </cell>
          <cell r="DB98">
            <v>0</v>
          </cell>
          <cell r="DC98">
            <v>0</v>
          </cell>
          <cell r="DD98">
            <v>0</v>
          </cell>
          <cell r="DE98" t="str">
            <v>Y</v>
          </cell>
          <cell r="DF98">
            <v>35521</v>
          </cell>
          <cell r="DH98">
            <v>35704</v>
          </cell>
        </row>
        <row r="99">
          <cell r="A99" t="str">
            <v>EP1490</v>
          </cell>
          <cell r="B99" t="str">
            <v>Ms</v>
          </cell>
          <cell r="C99" t="str">
            <v>PITHAWALLA ZENOBIA MANECK</v>
          </cell>
          <cell r="D99" t="str">
            <v>Zenobia</v>
          </cell>
          <cell r="E99" t="str">
            <v>CREATIVE CONTROLLER</v>
          </cell>
          <cell r="F99" t="str">
            <v>14</v>
          </cell>
          <cell r="G99" t="str">
            <v>Creative</v>
          </cell>
          <cell r="H99" t="str">
            <v>02</v>
          </cell>
          <cell r="I99" t="str">
            <v>U01L01</v>
          </cell>
          <cell r="J99" t="str">
            <v>Y</v>
          </cell>
          <cell r="L99" t="str">
            <v>06</v>
          </cell>
          <cell r="N99">
            <v>0</v>
          </cell>
          <cell r="O99">
            <v>8500</v>
          </cell>
          <cell r="P99">
            <v>10000</v>
          </cell>
          <cell r="Q99">
            <v>5500</v>
          </cell>
          <cell r="R99">
            <v>0</v>
          </cell>
          <cell r="S99">
            <v>0</v>
          </cell>
          <cell r="T99">
            <v>200</v>
          </cell>
          <cell r="U99">
            <v>0</v>
          </cell>
          <cell r="V99">
            <v>2125</v>
          </cell>
          <cell r="W99">
            <v>7470</v>
          </cell>
          <cell r="X99">
            <v>2300</v>
          </cell>
          <cell r="Y99">
            <v>0</v>
          </cell>
          <cell r="Z99">
            <v>36095</v>
          </cell>
          <cell r="AA99">
            <v>433140</v>
          </cell>
          <cell r="AB99">
            <v>6000</v>
          </cell>
          <cell r="AC99">
            <v>0</v>
          </cell>
          <cell r="AD99">
            <v>8500</v>
          </cell>
          <cell r="AE99">
            <v>8500</v>
          </cell>
          <cell r="AF99">
            <v>31400</v>
          </cell>
          <cell r="AG99">
            <v>464540</v>
          </cell>
          <cell r="AH99">
            <v>12240</v>
          </cell>
          <cell r="AI99">
            <v>13260</v>
          </cell>
          <cell r="AJ99">
            <v>0</v>
          </cell>
          <cell r="AK99">
            <v>25500</v>
          </cell>
          <cell r="AL99">
            <v>490040</v>
          </cell>
          <cell r="AM99">
            <v>0</v>
          </cell>
          <cell r="AN99">
            <v>0</v>
          </cell>
          <cell r="AO99">
            <v>0</v>
          </cell>
          <cell r="AP99">
            <v>24000</v>
          </cell>
          <cell r="AQ99">
            <v>15000</v>
          </cell>
          <cell r="AR99">
            <v>0</v>
          </cell>
          <cell r="AS99">
            <v>0</v>
          </cell>
          <cell r="AT99">
            <v>60000</v>
          </cell>
          <cell r="AU99">
            <v>15000</v>
          </cell>
          <cell r="AV99">
            <v>57200</v>
          </cell>
          <cell r="AW99">
            <v>0</v>
          </cell>
          <cell r="AX99">
            <v>10000</v>
          </cell>
          <cell r="AZ99">
            <v>181200</v>
          </cell>
          <cell r="BA99">
            <v>1031285</v>
          </cell>
          <cell r="BB99">
            <v>8400</v>
          </cell>
          <cell r="BC99">
            <v>171045</v>
          </cell>
          <cell r="BD99">
            <v>189000</v>
          </cell>
          <cell r="BE99">
            <v>0</v>
          </cell>
          <cell r="BF99">
            <v>181200</v>
          </cell>
          <cell r="BG99">
            <v>360045</v>
          </cell>
          <cell r="BH99">
            <v>1031285</v>
          </cell>
          <cell r="BI99">
            <v>6700</v>
          </cell>
          <cell r="BJ99">
            <v>6200</v>
          </cell>
          <cell r="BK99">
            <v>0</v>
          </cell>
          <cell r="BL99">
            <v>6300</v>
          </cell>
          <cell r="BM99">
            <v>100</v>
          </cell>
          <cell r="BN99">
            <v>0</v>
          </cell>
          <cell r="BO99">
            <v>1675</v>
          </cell>
          <cell r="BP99">
            <v>0</v>
          </cell>
          <cell r="BQ99">
            <v>5530</v>
          </cell>
          <cell r="BR99">
            <v>2100</v>
          </cell>
          <cell r="BS99">
            <v>0</v>
          </cell>
          <cell r="BT99">
            <v>28605</v>
          </cell>
          <cell r="BU99">
            <v>343260</v>
          </cell>
          <cell r="BV99">
            <v>6000</v>
          </cell>
          <cell r="BW99">
            <v>0</v>
          </cell>
          <cell r="BX99">
            <v>6700</v>
          </cell>
          <cell r="BY99">
            <v>6700</v>
          </cell>
          <cell r="BZ99">
            <v>27800</v>
          </cell>
          <cell r="CA99">
            <v>371060</v>
          </cell>
          <cell r="CB99">
            <v>9648</v>
          </cell>
          <cell r="CC99">
            <v>10452</v>
          </cell>
          <cell r="CD99">
            <v>0</v>
          </cell>
          <cell r="CE99">
            <v>20100</v>
          </cell>
          <cell r="CF99">
            <v>391160</v>
          </cell>
          <cell r="CG99">
            <v>0</v>
          </cell>
          <cell r="CH99">
            <v>0</v>
          </cell>
          <cell r="CI99">
            <v>391160</v>
          </cell>
          <cell r="CJ99">
            <v>0</v>
          </cell>
          <cell r="CK99">
            <v>0</v>
          </cell>
          <cell r="CL99">
            <v>0</v>
          </cell>
          <cell r="CM99">
            <v>0</v>
          </cell>
          <cell r="CN99">
            <v>0</v>
          </cell>
          <cell r="CO99">
            <v>0</v>
          </cell>
          <cell r="CP99">
            <v>0</v>
          </cell>
          <cell r="CQ99">
            <v>0</v>
          </cell>
          <cell r="CR99">
            <v>0</v>
          </cell>
          <cell r="CS99">
            <v>0</v>
          </cell>
          <cell r="CT99">
            <v>0</v>
          </cell>
          <cell r="CU99">
            <v>0</v>
          </cell>
          <cell r="CW99">
            <v>0</v>
          </cell>
          <cell r="CX99">
            <v>391160</v>
          </cell>
          <cell r="CY99">
            <v>8400</v>
          </cell>
          <cell r="CZ99" t="str">
            <v>CREATIVE SUPERVISOR</v>
          </cell>
          <cell r="DA99" t="str">
            <v>02</v>
          </cell>
          <cell r="DB99">
            <v>0</v>
          </cell>
          <cell r="DC99">
            <v>0</v>
          </cell>
          <cell r="DD99">
            <v>0</v>
          </cell>
          <cell r="DE99" t="str">
            <v>Y</v>
          </cell>
          <cell r="DF99">
            <v>34516</v>
          </cell>
          <cell r="DH99">
            <v>34700</v>
          </cell>
        </row>
        <row r="100">
          <cell r="A100" t="str">
            <v>EP1600</v>
          </cell>
          <cell r="B100" t="str">
            <v>Mr</v>
          </cell>
          <cell r="C100" t="str">
            <v>PARDIWALLA M KAIZAD</v>
          </cell>
          <cell r="E100" t="str">
            <v>ACCOUNT DIRECTOR</v>
          </cell>
          <cell r="F100" t="str">
            <v>13</v>
          </cell>
          <cell r="G100" t="str">
            <v>Client Servicing</v>
          </cell>
          <cell r="H100" t="str">
            <v>02</v>
          </cell>
          <cell r="I100" t="str">
            <v>U01L01</v>
          </cell>
          <cell r="J100" t="str">
            <v>N</v>
          </cell>
          <cell r="L100" t="str">
            <v>06</v>
          </cell>
          <cell r="N100">
            <v>0</v>
          </cell>
          <cell r="O100">
            <v>9800</v>
          </cell>
          <cell r="P100">
            <v>10000</v>
          </cell>
          <cell r="Q100">
            <v>7500</v>
          </cell>
          <cell r="R100">
            <v>0</v>
          </cell>
          <cell r="S100">
            <v>0</v>
          </cell>
          <cell r="T100">
            <v>200</v>
          </cell>
          <cell r="U100">
            <v>0</v>
          </cell>
          <cell r="V100">
            <v>2450</v>
          </cell>
          <cell r="W100">
            <v>10410</v>
          </cell>
          <cell r="X100">
            <v>2300</v>
          </cell>
          <cell r="Y100">
            <v>0</v>
          </cell>
          <cell r="Z100">
            <v>42660</v>
          </cell>
          <cell r="AA100">
            <v>511920</v>
          </cell>
          <cell r="AB100">
            <v>6000</v>
          </cell>
          <cell r="AC100">
            <v>0</v>
          </cell>
          <cell r="AD100">
            <v>9800</v>
          </cell>
          <cell r="AE100">
            <v>9800</v>
          </cell>
          <cell r="AF100">
            <v>34000</v>
          </cell>
          <cell r="AG100">
            <v>545920</v>
          </cell>
          <cell r="AH100">
            <v>14112</v>
          </cell>
          <cell r="AI100">
            <v>0</v>
          </cell>
          <cell r="AJ100">
            <v>0</v>
          </cell>
          <cell r="AK100">
            <v>14112</v>
          </cell>
          <cell r="AL100">
            <v>560032</v>
          </cell>
          <cell r="AM100">
            <v>0</v>
          </cell>
          <cell r="AN100">
            <v>0</v>
          </cell>
          <cell r="AO100">
            <v>0</v>
          </cell>
          <cell r="AP100">
            <v>24000</v>
          </cell>
          <cell r="AQ100">
            <v>15000</v>
          </cell>
          <cell r="AR100">
            <v>0</v>
          </cell>
          <cell r="AS100">
            <v>0</v>
          </cell>
          <cell r="AT100">
            <v>60000</v>
          </cell>
          <cell r="AU100">
            <v>15000</v>
          </cell>
          <cell r="AV100">
            <v>57200</v>
          </cell>
          <cell r="AW100">
            <v>0</v>
          </cell>
          <cell r="AX100">
            <v>10000</v>
          </cell>
          <cell r="AZ100">
            <v>181200</v>
          </cell>
          <cell r="BA100">
            <v>896957</v>
          </cell>
          <cell r="BB100">
            <v>8400</v>
          </cell>
          <cell r="BC100">
            <v>40725</v>
          </cell>
          <cell r="BD100">
            <v>45000</v>
          </cell>
          <cell r="BE100">
            <v>70000</v>
          </cell>
          <cell r="BF100">
            <v>181200</v>
          </cell>
          <cell r="BG100">
            <v>155725</v>
          </cell>
          <cell r="BH100">
            <v>896957</v>
          </cell>
          <cell r="BI100">
            <v>9000</v>
          </cell>
          <cell r="BJ100">
            <v>10000</v>
          </cell>
          <cell r="BK100">
            <v>6570</v>
          </cell>
          <cell r="BL100">
            <v>0</v>
          </cell>
          <cell r="BM100">
            <v>100</v>
          </cell>
          <cell r="BN100">
            <v>0</v>
          </cell>
          <cell r="BO100">
            <v>2250</v>
          </cell>
          <cell r="BP100">
            <v>0</v>
          </cell>
          <cell r="BQ100">
            <v>8500</v>
          </cell>
          <cell r="BR100">
            <v>2300</v>
          </cell>
          <cell r="BS100">
            <v>0</v>
          </cell>
          <cell r="BT100">
            <v>38720</v>
          </cell>
          <cell r="BU100">
            <v>464640</v>
          </cell>
          <cell r="BV100">
            <v>6000</v>
          </cell>
          <cell r="BW100">
            <v>0</v>
          </cell>
          <cell r="BX100">
            <v>9000</v>
          </cell>
          <cell r="BY100">
            <v>9000</v>
          </cell>
          <cell r="BZ100">
            <v>32400</v>
          </cell>
          <cell r="CA100">
            <v>497040</v>
          </cell>
          <cell r="CB100">
            <v>12960</v>
          </cell>
          <cell r="CC100">
            <v>0</v>
          </cell>
          <cell r="CD100">
            <v>0</v>
          </cell>
          <cell r="CE100">
            <v>12960</v>
          </cell>
          <cell r="CF100">
            <v>510000</v>
          </cell>
          <cell r="CG100">
            <v>168000</v>
          </cell>
          <cell r="CH100">
            <v>0</v>
          </cell>
          <cell r="CI100">
            <v>678000</v>
          </cell>
          <cell r="CJ100">
            <v>0</v>
          </cell>
          <cell r="CK100">
            <v>0</v>
          </cell>
          <cell r="CL100">
            <v>0</v>
          </cell>
          <cell r="CM100">
            <v>24000</v>
          </cell>
          <cell r="CN100">
            <v>15000</v>
          </cell>
          <cell r="CO100">
            <v>0</v>
          </cell>
          <cell r="CP100">
            <v>0</v>
          </cell>
          <cell r="CQ100">
            <v>60000</v>
          </cell>
          <cell r="CR100">
            <v>15000</v>
          </cell>
          <cell r="CS100">
            <v>54000</v>
          </cell>
          <cell r="CT100">
            <v>0</v>
          </cell>
          <cell r="CU100">
            <v>0</v>
          </cell>
          <cell r="CW100">
            <v>168000</v>
          </cell>
          <cell r="CX100">
            <v>678000</v>
          </cell>
          <cell r="CY100">
            <v>8400</v>
          </cell>
          <cell r="CZ100" t="str">
            <v>ACCOUNT DIRECTOR</v>
          </cell>
          <cell r="DA100" t="str">
            <v>02</v>
          </cell>
          <cell r="DB100">
            <v>0</v>
          </cell>
          <cell r="DC100">
            <v>0</v>
          </cell>
          <cell r="DD100">
            <v>0</v>
          </cell>
          <cell r="DE100" t="str">
            <v>Y</v>
          </cell>
          <cell r="DF100">
            <v>35612</v>
          </cell>
          <cell r="DH100">
            <v>35796</v>
          </cell>
        </row>
        <row r="101">
          <cell r="A101" t="str">
            <v>EN1240</v>
          </cell>
          <cell r="B101" t="str">
            <v>Mr</v>
          </cell>
          <cell r="C101" t="str">
            <v>NEELAKANTAN MAHESH</v>
          </cell>
          <cell r="E101" t="str">
            <v>ACCOUNT DIRECTOR</v>
          </cell>
          <cell r="F101" t="str">
            <v>13</v>
          </cell>
          <cell r="G101" t="str">
            <v>Client Servicing</v>
          </cell>
          <cell r="H101" t="str">
            <v>02</v>
          </cell>
          <cell r="I101" t="str">
            <v>U01L01</v>
          </cell>
          <cell r="J101" t="str">
            <v>N</v>
          </cell>
          <cell r="L101" t="str">
            <v>06</v>
          </cell>
          <cell r="N101">
            <v>0</v>
          </cell>
          <cell r="O101">
            <v>9800</v>
          </cell>
          <cell r="P101">
            <v>11200</v>
          </cell>
          <cell r="Q101">
            <v>7650</v>
          </cell>
          <cell r="R101">
            <v>0</v>
          </cell>
          <cell r="S101">
            <v>0</v>
          </cell>
          <cell r="T101">
            <v>200</v>
          </cell>
          <cell r="U101">
            <v>0</v>
          </cell>
          <cell r="V101">
            <v>2450</v>
          </cell>
          <cell r="W101">
            <v>9060</v>
          </cell>
          <cell r="X101">
            <v>2300</v>
          </cell>
          <cell r="Y101">
            <v>0</v>
          </cell>
          <cell r="Z101">
            <v>42660</v>
          </cell>
          <cell r="AA101">
            <v>511920</v>
          </cell>
          <cell r="AB101">
            <v>6000</v>
          </cell>
          <cell r="AC101">
            <v>0</v>
          </cell>
          <cell r="AD101">
            <v>9800</v>
          </cell>
          <cell r="AE101">
            <v>9800</v>
          </cell>
          <cell r="AF101">
            <v>34000</v>
          </cell>
          <cell r="AG101">
            <v>545920</v>
          </cell>
          <cell r="AH101">
            <v>14112</v>
          </cell>
          <cell r="AI101">
            <v>0</v>
          </cell>
          <cell r="AJ101">
            <v>0</v>
          </cell>
          <cell r="AK101">
            <v>14112</v>
          </cell>
          <cell r="AL101">
            <v>560032</v>
          </cell>
          <cell r="AM101">
            <v>0</v>
          </cell>
          <cell r="AN101">
            <v>0</v>
          </cell>
          <cell r="AO101">
            <v>0</v>
          </cell>
          <cell r="AP101">
            <v>24000</v>
          </cell>
          <cell r="AQ101">
            <v>15000</v>
          </cell>
          <cell r="AR101">
            <v>0</v>
          </cell>
          <cell r="AS101">
            <v>0</v>
          </cell>
          <cell r="AT101">
            <v>60000</v>
          </cell>
          <cell r="AU101">
            <v>15000</v>
          </cell>
          <cell r="AV101">
            <v>57200</v>
          </cell>
          <cell r="AW101">
            <v>0</v>
          </cell>
          <cell r="AX101">
            <v>10000</v>
          </cell>
          <cell r="AZ101">
            <v>181200</v>
          </cell>
          <cell r="BA101">
            <v>886957</v>
          </cell>
          <cell r="BB101">
            <v>8400</v>
          </cell>
          <cell r="BC101">
            <v>40725</v>
          </cell>
          <cell r="BD101">
            <v>45000</v>
          </cell>
          <cell r="BE101">
            <v>60000</v>
          </cell>
          <cell r="BF101">
            <v>181200</v>
          </cell>
          <cell r="BG101">
            <v>145725</v>
          </cell>
          <cell r="BH101">
            <v>886957</v>
          </cell>
          <cell r="BI101">
            <v>9000</v>
          </cell>
          <cell r="BJ101">
            <v>11000</v>
          </cell>
          <cell r="BK101">
            <v>6500</v>
          </cell>
          <cell r="BL101">
            <v>0</v>
          </cell>
          <cell r="BM101">
            <v>100</v>
          </cell>
          <cell r="BN101">
            <v>0</v>
          </cell>
          <cell r="BO101">
            <v>2250</v>
          </cell>
          <cell r="BP101">
            <v>0</v>
          </cell>
          <cell r="BQ101">
            <v>7990</v>
          </cell>
          <cell r="BR101">
            <v>2300</v>
          </cell>
          <cell r="BS101">
            <v>0</v>
          </cell>
          <cell r="BT101">
            <v>39140</v>
          </cell>
          <cell r="BU101">
            <v>469680</v>
          </cell>
          <cell r="BV101">
            <v>6000</v>
          </cell>
          <cell r="BW101">
            <v>0</v>
          </cell>
          <cell r="BX101">
            <v>9000</v>
          </cell>
          <cell r="BY101">
            <v>9000</v>
          </cell>
          <cell r="BZ101">
            <v>32400</v>
          </cell>
          <cell r="CA101">
            <v>502080</v>
          </cell>
          <cell r="CB101">
            <v>12960</v>
          </cell>
          <cell r="CC101">
            <v>0</v>
          </cell>
          <cell r="CD101">
            <v>0</v>
          </cell>
          <cell r="CE101">
            <v>12960</v>
          </cell>
          <cell r="CF101">
            <v>515040</v>
          </cell>
          <cell r="CG101">
            <v>168000</v>
          </cell>
          <cell r="CH101">
            <v>0</v>
          </cell>
          <cell r="CI101">
            <v>683040</v>
          </cell>
          <cell r="CJ101">
            <v>0</v>
          </cell>
          <cell r="CK101">
            <v>0</v>
          </cell>
          <cell r="CL101">
            <v>0</v>
          </cell>
          <cell r="CM101">
            <v>24000</v>
          </cell>
          <cell r="CN101">
            <v>15000</v>
          </cell>
          <cell r="CO101">
            <v>0</v>
          </cell>
          <cell r="CP101">
            <v>0</v>
          </cell>
          <cell r="CQ101">
            <v>60000</v>
          </cell>
          <cell r="CR101">
            <v>15000</v>
          </cell>
          <cell r="CS101">
            <v>54000</v>
          </cell>
          <cell r="CT101">
            <v>0</v>
          </cell>
          <cell r="CU101">
            <v>0</v>
          </cell>
          <cell r="CW101">
            <v>168000</v>
          </cell>
          <cell r="CX101">
            <v>683040</v>
          </cell>
          <cell r="CY101">
            <v>8400</v>
          </cell>
          <cell r="CZ101" t="str">
            <v>ACCOUNT DIRECTOR</v>
          </cell>
          <cell r="DA101" t="str">
            <v>02</v>
          </cell>
          <cell r="DB101">
            <v>0</v>
          </cell>
          <cell r="DC101">
            <v>0</v>
          </cell>
          <cell r="DD101">
            <v>0</v>
          </cell>
          <cell r="DE101" t="str">
            <v>Y</v>
          </cell>
          <cell r="DF101">
            <v>35634</v>
          </cell>
          <cell r="DH101">
            <v>35818</v>
          </cell>
        </row>
        <row r="102">
          <cell r="A102" t="str">
            <v>EK1090</v>
          </cell>
          <cell r="B102" t="str">
            <v>Mr</v>
          </cell>
          <cell r="C102" t="str">
            <v>KULKARNI C.M.</v>
          </cell>
          <cell r="D102" t="str">
            <v>Chandrashekar</v>
          </cell>
          <cell r="E102" t="str">
            <v>SR. ADMINISTRATION EXECUTIVE</v>
          </cell>
          <cell r="F102" t="str">
            <v>12</v>
          </cell>
          <cell r="G102" t="str">
            <v>Administration</v>
          </cell>
          <cell r="H102" t="str">
            <v>02</v>
          </cell>
          <cell r="I102" t="str">
            <v>U01L01</v>
          </cell>
          <cell r="J102" t="str">
            <v>Y</v>
          </cell>
          <cell r="K102" t="str">
            <v>ADM01</v>
          </cell>
          <cell r="L102" t="str">
            <v>03</v>
          </cell>
          <cell r="N102">
            <v>0</v>
          </cell>
          <cell r="O102">
            <v>6200</v>
          </cell>
          <cell r="P102">
            <v>5000</v>
          </cell>
          <cell r="Q102">
            <v>0</v>
          </cell>
          <cell r="R102">
            <v>5000</v>
          </cell>
          <cell r="S102">
            <v>0</v>
          </cell>
          <cell r="T102">
            <v>200</v>
          </cell>
          <cell r="U102">
            <v>0</v>
          </cell>
          <cell r="V102">
            <v>1550</v>
          </cell>
          <cell r="W102">
            <v>1690</v>
          </cell>
          <cell r="X102">
            <v>0</v>
          </cell>
          <cell r="Y102">
            <v>0</v>
          </cell>
          <cell r="Z102">
            <v>19640</v>
          </cell>
          <cell r="AA102">
            <v>235680</v>
          </cell>
          <cell r="AB102">
            <v>6000</v>
          </cell>
          <cell r="AC102">
            <v>0</v>
          </cell>
          <cell r="AD102">
            <v>6200</v>
          </cell>
          <cell r="AE102">
            <v>6200</v>
          </cell>
          <cell r="AF102">
            <v>26800</v>
          </cell>
          <cell r="AG102">
            <v>262480</v>
          </cell>
          <cell r="AH102">
            <v>8928</v>
          </cell>
          <cell r="AI102">
            <v>9672</v>
          </cell>
          <cell r="AJ102">
            <v>0</v>
          </cell>
          <cell r="AK102">
            <v>18600</v>
          </cell>
          <cell r="AL102">
            <v>281080</v>
          </cell>
          <cell r="AM102">
            <v>0</v>
          </cell>
          <cell r="AN102">
            <v>0</v>
          </cell>
          <cell r="AO102">
            <v>0</v>
          </cell>
          <cell r="AP102">
            <v>0</v>
          </cell>
          <cell r="AQ102">
            <v>0</v>
          </cell>
          <cell r="AR102">
            <v>0</v>
          </cell>
          <cell r="AS102">
            <v>0</v>
          </cell>
          <cell r="AT102">
            <v>0</v>
          </cell>
          <cell r="AU102">
            <v>0</v>
          </cell>
          <cell r="AV102">
            <v>0</v>
          </cell>
          <cell r="AW102">
            <v>0</v>
          </cell>
          <cell r="AX102">
            <v>0</v>
          </cell>
          <cell r="AZ102">
            <v>0</v>
          </cell>
          <cell r="BA102">
            <v>993550</v>
          </cell>
          <cell r="BB102">
            <v>8400</v>
          </cell>
          <cell r="BC102">
            <v>338470</v>
          </cell>
          <cell r="BD102">
            <v>374000</v>
          </cell>
          <cell r="BE102">
            <v>0</v>
          </cell>
          <cell r="BF102">
            <v>0</v>
          </cell>
          <cell r="BG102">
            <v>712470</v>
          </cell>
          <cell r="BH102">
            <v>993550</v>
          </cell>
          <cell r="BI102">
            <v>5800</v>
          </cell>
          <cell r="BJ102">
            <v>4400</v>
          </cell>
          <cell r="BK102">
            <v>0</v>
          </cell>
          <cell r="BL102">
            <v>4485</v>
          </cell>
          <cell r="BM102">
            <v>100</v>
          </cell>
          <cell r="BN102">
            <v>0</v>
          </cell>
          <cell r="BO102">
            <v>1450</v>
          </cell>
          <cell r="BP102">
            <v>0</v>
          </cell>
          <cell r="BQ102">
            <v>1035</v>
          </cell>
          <cell r="BR102">
            <v>0</v>
          </cell>
          <cell r="BS102">
            <v>0</v>
          </cell>
          <cell r="BT102">
            <v>17270</v>
          </cell>
          <cell r="BU102">
            <v>207240</v>
          </cell>
          <cell r="BV102">
            <v>6000</v>
          </cell>
          <cell r="BW102">
            <v>0</v>
          </cell>
          <cell r="BX102">
            <v>5800</v>
          </cell>
          <cell r="BY102">
            <v>5800</v>
          </cell>
          <cell r="BZ102">
            <v>26000</v>
          </cell>
          <cell r="CA102">
            <v>233240</v>
          </cell>
          <cell r="CB102">
            <v>8352</v>
          </cell>
          <cell r="CC102">
            <v>9048</v>
          </cell>
          <cell r="CD102">
            <v>0</v>
          </cell>
          <cell r="CE102">
            <v>17400</v>
          </cell>
          <cell r="CF102">
            <v>250640</v>
          </cell>
          <cell r="CG102">
            <v>0</v>
          </cell>
          <cell r="CH102">
            <v>0</v>
          </cell>
          <cell r="CI102">
            <v>250640</v>
          </cell>
          <cell r="CJ102">
            <v>0</v>
          </cell>
          <cell r="CK102">
            <v>0</v>
          </cell>
          <cell r="CL102">
            <v>0</v>
          </cell>
          <cell r="CM102">
            <v>0</v>
          </cell>
          <cell r="CN102">
            <v>0</v>
          </cell>
          <cell r="CO102">
            <v>0</v>
          </cell>
          <cell r="CP102">
            <v>0</v>
          </cell>
          <cell r="CQ102">
            <v>0</v>
          </cell>
          <cell r="CR102">
            <v>0</v>
          </cell>
          <cell r="CS102">
            <v>0</v>
          </cell>
          <cell r="CT102">
            <v>0</v>
          </cell>
          <cell r="CU102">
            <v>0</v>
          </cell>
          <cell r="CW102">
            <v>0</v>
          </cell>
          <cell r="CX102">
            <v>250640</v>
          </cell>
          <cell r="CY102">
            <v>8400</v>
          </cell>
          <cell r="CZ102" t="str">
            <v>SR. ADMINISTRATION EXECUTIVE</v>
          </cell>
          <cell r="DA102" t="str">
            <v>02</v>
          </cell>
          <cell r="DB102">
            <v>0</v>
          </cell>
          <cell r="DC102">
            <v>0</v>
          </cell>
          <cell r="DD102">
            <v>0</v>
          </cell>
          <cell r="DE102" t="str">
            <v>Y</v>
          </cell>
          <cell r="DF102">
            <v>29871</v>
          </cell>
          <cell r="DH102">
            <v>30053</v>
          </cell>
        </row>
        <row r="103">
          <cell r="A103" t="str">
            <v>EP1620</v>
          </cell>
          <cell r="B103" t="str">
            <v>Mr</v>
          </cell>
          <cell r="C103" t="str">
            <v>PAWAR B VISHWAS</v>
          </cell>
          <cell r="E103" t="str">
            <v>DTP SUPERVISOR</v>
          </cell>
          <cell r="F103" t="str">
            <v>16</v>
          </cell>
          <cell r="G103" t="str">
            <v>Art &amp; Production Services</v>
          </cell>
          <cell r="H103" t="str">
            <v>02</v>
          </cell>
          <cell r="I103" t="str">
            <v>U01L01</v>
          </cell>
          <cell r="J103" t="str">
            <v>Y</v>
          </cell>
          <cell r="L103" t="str">
            <v>04</v>
          </cell>
          <cell r="N103">
            <v>0</v>
          </cell>
          <cell r="O103">
            <v>6200</v>
          </cell>
          <cell r="P103">
            <v>4700</v>
          </cell>
          <cell r="Q103">
            <v>0</v>
          </cell>
          <cell r="R103">
            <v>5000</v>
          </cell>
          <cell r="S103">
            <v>0</v>
          </cell>
          <cell r="T103">
            <v>200</v>
          </cell>
          <cell r="U103">
            <v>0</v>
          </cell>
          <cell r="V103">
            <v>1550</v>
          </cell>
          <cell r="W103">
            <v>260</v>
          </cell>
          <cell r="X103">
            <v>1700</v>
          </cell>
          <cell r="Y103">
            <v>0</v>
          </cell>
          <cell r="Z103">
            <v>19610</v>
          </cell>
          <cell r="AA103">
            <v>235320</v>
          </cell>
          <cell r="AB103">
            <v>6000</v>
          </cell>
          <cell r="AC103">
            <v>0</v>
          </cell>
          <cell r="AD103">
            <v>6200</v>
          </cell>
          <cell r="AE103">
            <v>6200</v>
          </cell>
          <cell r="AF103">
            <v>26800</v>
          </cell>
          <cell r="AG103">
            <v>262120</v>
          </cell>
          <cell r="AH103">
            <v>8928</v>
          </cell>
          <cell r="AI103">
            <v>0</v>
          </cell>
          <cell r="AJ103">
            <v>0</v>
          </cell>
          <cell r="AK103">
            <v>8928</v>
          </cell>
          <cell r="AL103">
            <v>271048</v>
          </cell>
          <cell r="AM103">
            <v>0</v>
          </cell>
          <cell r="AN103">
            <v>0</v>
          </cell>
          <cell r="AO103">
            <v>0</v>
          </cell>
          <cell r="AP103">
            <v>0</v>
          </cell>
          <cell r="AQ103">
            <v>0</v>
          </cell>
          <cell r="AR103">
            <v>0</v>
          </cell>
          <cell r="AS103">
            <v>0</v>
          </cell>
          <cell r="AT103">
            <v>0</v>
          </cell>
          <cell r="AU103">
            <v>0</v>
          </cell>
          <cell r="AV103">
            <v>0</v>
          </cell>
          <cell r="AW103">
            <v>0</v>
          </cell>
          <cell r="AX103">
            <v>0</v>
          </cell>
          <cell r="AZ103">
            <v>0</v>
          </cell>
          <cell r="BA103">
            <v>309148</v>
          </cell>
          <cell r="BB103">
            <v>8400</v>
          </cell>
          <cell r="BC103">
            <v>18100</v>
          </cell>
          <cell r="BD103">
            <v>20000</v>
          </cell>
          <cell r="BE103">
            <v>0</v>
          </cell>
          <cell r="BF103">
            <v>0</v>
          </cell>
          <cell r="BG103">
            <v>38100</v>
          </cell>
          <cell r="BH103">
            <v>309148</v>
          </cell>
          <cell r="BI103">
            <v>5500</v>
          </cell>
          <cell r="BJ103">
            <v>4500</v>
          </cell>
          <cell r="BK103">
            <v>0</v>
          </cell>
          <cell r="BL103">
            <v>4735</v>
          </cell>
          <cell r="BM103">
            <v>100</v>
          </cell>
          <cell r="BN103">
            <v>200</v>
          </cell>
          <cell r="BO103">
            <v>1375</v>
          </cell>
          <cell r="BP103">
            <v>0</v>
          </cell>
          <cell r="BQ103">
            <v>0</v>
          </cell>
          <cell r="BR103">
            <v>0</v>
          </cell>
          <cell r="BS103">
            <v>0</v>
          </cell>
          <cell r="BT103">
            <v>16410</v>
          </cell>
          <cell r="BU103">
            <v>196920</v>
          </cell>
          <cell r="BV103">
            <v>6000</v>
          </cell>
          <cell r="BW103">
            <v>0</v>
          </cell>
          <cell r="BX103">
            <v>5500</v>
          </cell>
          <cell r="BY103">
            <v>5500</v>
          </cell>
          <cell r="BZ103">
            <v>25400</v>
          </cell>
          <cell r="CA103">
            <v>222320</v>
          </cell>
          <cell r="CB103">
            <v>7920</v>
          </cell>
          <cell r="CC103">
            <v>0</v>
          </cell>
          <cell r="CD103">
            <v>0</v>
          </cell>
          <cell r="CE103">
            <v>7920</v>
          </cell>
          <cell r="CF103">
            <v>230240</v>
          </cell>
          <cell r="CG103">
            <v>0</v>
          </cell>
          <cell r="CH103">
            <v>0</v>
          </cell>
          <cell r="CI103">
            <v>230240</v>
          </cell>
          <cell r="CJ103">
            <v>0</v>
          </cell>
          <cell r="CK103">
            <v>0</v>
          </cell>
          <cell r="CL103">
            <v>0</v>
          </cell>
          <cell r="CM103">
            <v>0</v>
          </cell>
          <cell r="CN103">
            <v>0</v>
          </cell>
          <cell r="CO103">
            <v>0</v>
          </cell>
          <cell r="CP103">
            <v>0</v>
          </cell>
          <cell r="CQ103">
            <v>0</v>
          </cell>
          <cell r="CR103">
            <v>0</v>
          </cell>
          <cell r="CS103">
            <v>0</v>
          </cell>
          <cell r="CT103">
            <v>0</v>
          </cell>
          <cell r="CU103">
            <v>0</v>
          </cell>
          <cell r="CW103">
            <v>0</v>
          </cell>
          <cell r="CX103">
            <v>230240</v>
          </cell>
          <cell r="CY103">
            <v>8400</v>
          </cell>
          <cell r="CZ103" t="str">
            <v>SENIOR DTP EXECUTIVE</v>
          </cell>
          <cell r="DA103" t="str">
            <v>02</v>
          </cell>
          <cell r="DB103">
            <v>0</v>
          </cell>
          <cell r="DC103">
            <v>0</v>
          </cell>
          <cell r="DD103">
            <v>0</v>
          </cell>
          <cell r="DE103" t="str">
            <v>Y</v>
          </cell>
          <cell r="DF103">
            <v>35688</v>
          </cell>
          <cell r="DH103">
            <v>35869</v>
          </cell>
        </row>
        <row r="104">
          <cell r="A104" t="str">
            <v>EB1450</v>
          </cell>
          <cell r="B104" t="str">
            <v>Mr</v>
          </cell>
          <cell r="C104" t="str">
            <v>BOMBLE SANDEEP</v>
          </cell>
          <cell r="E104" t="str">
            <v>CREATIVE CONTROLLER</v>
          </cell>
          <cell r="F104" t="str">
            <v>14</v>
          </cell>
          <cell r="G104" t="str">
            <v>Creative</v>
          </cell>
          <cell r="H104" t="str">
            <v>02</v>
          </cell>
          <cell r="I104" t="str">
            <v>U01L01</v>
          </cell>
          <cell r="J104" t="str">
            <v>Y</v>
          </cell>
          <cell r="L104" t="str">
            <v>06</v>
          </cell>
          <cell r="N104">
            <v>0</v>
          </cell>
          <cell r="O104">
            <v>9700</v>
          </cell>
          <cell r="P104">
            <v>9000</v>
          </cell>
          <cell r="Q104">
            <v>6000</v>
          </cell>
          <cell r="R104">
            <v>0</v>
          </cell>
          <cell r="S104">
            <v>0</v>
          </cell>
          <cell r="T104">
            <v>200</v>
          </cell>
          <cell r="U104">
            <v>0</v>
          </cell>
          <cell r="V104">
            <v>2425</v>
          </cell>
          <cell r="W104">
            <v>8470</v>
          </cell>
          <cell r="X104">
            <v>2300</v>
          </cell>
          <cell r="Y104">
            <v>0</v>
          </cell>
          <cell r="Z104">
            <v>38095</v>
          </cell>
          <cell r="AA104">
            <v>457140</v>
          </cell>
          <cell r="AB104">
            <v>6000</v>
          </cell>
          <cell r="AC104">
            <v>0</v>
          </cell>
          <cell r="AD104">
            <v>9700</v>
          </cell>
          <cell r="AE104">
            <v>9700</v>
          </cell>
          <cell r="AF104">
            <v>33800</v>
          </cell>
          <cell r="AG104">
            <v>490940</v>
          </cell>
          <cell r="AH104">
            <v>13968</v>
          </cell>
          <cell r="AI104">
            <v>15132</v>
          </cell>
          <cell r="AJ104">
            <v>0</v>
          </cell>
          <cell r="AK104">
            <v>29100</v>
          </cell>
          <cell r="AL104">
            <v>520040</v>
          </cell>
          <cell r="AM104">
            <v>0</v>
          </cell>
          <cell r="AN104">
            <v>400000</v>
          </cell>
          <cell r="AO104">
            <v>58000</v>
          </cell>
          <cell r="AP104">
            <v>24000</v>
          </cell>
          <cell r="AQ104">
            <v>15000</v>
          </cell>
          <cell r="AR104">
            <v>0</v>
          </cell>
          <cell r="AS104">
            <v>0</v>
          </cell>
          <cell r="AT104">
            <v>60000</v>
          </cell>
          <cell r="AU104">
            <v>15000</v>
          </cell>
          <cell r="AV104">
            <v>57200</v>
          </cell>
          <cell r="AW104">
            <v>0</v>
          </cell>
          <cell r="AX104">
            <v>10000</v>
          </cell>
          <cell r="AZ104">
            <v>239200</v>
          </cell>
          <cell r="BA104">
            <v>921165</v>
          </cell>
          <cell r="BB104">
            <v>8400</v>
          </cell>
          <cell r="BC104">
            <v>76925</v>
          </cell>
          <cell r="BD104">
            <v>85000</v>
          </cell>
          <cell r="BE104">
            <v>0</v>
          </cell>
          <cell r="BF104">
            <v>239200</v>
          </cell>
          <cell r="BG104">
            <v>161925</v>
          </cell>
          <cell r="BH104">
            <v>921165</v>
          </cell>
          <cell r="BI104">
            <v>8850</v>
          </cell>
          <cell r="BJ104">
            <v>8100</v>
          </cell>
          <cell r="BK104">
            <v>5000</v>
          </cell>
          <cell r="BL104">
            <v>0</v>
          </cell>
          <cell r="BM104">
            <v>100</v>
          </cell>
          <cell r="BN104">
            <v>0</v>
          </cell>
          <cell r="BO104">
            <v>2213</v>
          </cell>
          <cell r="BP104">
            <v>0</v>
          </cell>
          <cell r="BQ104">
            <v>8125</v>
          </cell>
          <cell r="BR104">
            <v>2300</v>
          </cell>
          <cell r="BS104">
            <v>0</v>
          </cell>
          <cell r="BT104">
            <v>34688</v>
          </cell>
          <cell r="BU104">
            <v>416256</v>
          </cell>
          <cell r="BV104">
            <v>6000</v>
          </cell>
          <cell r="BW104">
            <v>0</v>
          </cell>
          <cell r="BX104">
            <v>8850</v>
          </cell>
          <cell r="BY104">
            <v>8850</v>
          </cell>
          <cell r="BZ104">
            <v>32100</v>
          </cell>
          <cell r="CA104">
            <v>448356</v>
          </cell>
          <cell r="CB104">
            <v>12744</v>
          </cell>
          <cell r="CC104">
            <v>13812</v>
          </cell>
          <cell r="CD104">
            <v>0</v>
          </cell>
          <cell r="CE104">
            <v>26556</v>
          </cell>
          <cell r="CF104">
            <v>474912</v>
          </cell>
          <cell r="CG104">
            <v>192000</v>
          </cell>
          <cell r="CH104">
            <v>0</v>
          </cell>
          <cell r="CI104">
            <v>666912</v>
          </cell>
          <cell r="CJ104">
            <v>0</v>
          </cell>
          <cell r="CK104">
            <v>200000</v>
          </cell>
          <cell r="CL104">
            <v>24000</v>
          </cell>
          <cell r="CM104">
            <v>24000</v>
          </cell>
          <cell r="CN104">
            <v>15000</v>
          </cell>
          <cell r="CO104">
            <v>0</v>
          </cell>
          <cell r="CP104">
            <v>0</v>
          </cell>
          <cell r="CQ104">
            <v>60000</v>
          </cell>
          <cell r="CR104">
            <v>15000</v>
          </cell>
          <cell r="CS104">
            <v>54000</v>
          </cell>
          <cell r="CT104">
            <v>0</v>
          </cell>
          <cell r="CU104">
            <v>0</v>
          </cell>
          <cell r="CW104">
            <v>192000</v>
          </cell>
          <cell r="CX104">
            <v>666912</v>
          </cell>
          <cell r="CY104">
            <v>8400</v>
          </cell>
          <cell r="CZ104" t="str">
            <v>CREATIVE CONTROLLER</v>
          </cell>
          <cell r="DA104" t="str">
            <v>02</v>
          </cell>
          <cell r="DB104">
            <v>0</v>
          </cell>
          <cell r="DC104">
            <v>0</v>
          </cell>
          <cell r="DD104">
            <v>0</v>
          </cell>
          <cell r="DF104">
            <v>34407</v>
          </cell>
          <cell r="DH104">
            <v>34591</v>
          </cell>
        </row>
        <row r="105">
          <cell r="A105" t="str">
            <v>EV1250</v>
          </cell>
          <cell r="B105" t="str">
            <v>Ms</v>
          </cell>
          <cell r="C105" t="str">
            <v>VALLIKAPPEN TONYA</v>
          </cell>
          <cell r="E105" t="str">
            <v>ART DIRECTOR</v>
          </cell>
          <cell r="F105" t="str">
            <v>14</v>
          </cell>
          <cell r="G105" t="str">
            <v>Creative</v>
          </cell>
          <cell r="H105" t="str">
            <v>02</v>
          </cell>
          <cell r="I105" t="str">
            <v>U01L01</v>
          </cell>
          <cell r="J105" t="str">
            <v>Y</v>
          </cell>
          <cell r="L105" t="str">
            <v>04</v>
          </cell>
          <cell r="N105">
            <v>0</v>
          </cell>
          <cell r="O105">
            <v>5800</v>
          </cell>
          <cell r="P105">
            <v>4800</v>
          </cell>
          <cell r="Q105">
            <v>0</v>
          </cell>
          <cell r="R105">
            <v>4700</v>
          </cell>
          <cell r="S105">
            <v>0</v>
          </cell>
          <cell r="T105">
            <v>200</v>
          </cell>
          <cell r="U105">
            <v>0</v>
          </cell>
          <cell r="V105">
            <v>1450</v>
          </cell>
          <cell r="W105">
            <v>3075</v>
          </cell>
          <cell r="X105">
            <v>1700</v>
          </cell>
          <cell r="Y105">
            <v>0</v>
          </cell>
          <cell r="Z105">
            <v>21725</v>
          </cell>
          <cell r="AA105">
            <v>260700</v>
          </cell>
          <cell r="AB105">
            <v>6000</v>
          </cell>
          <cell r="AC105">
            <v>0</v>
          </cell>
          <cell r="AD105">
            <v>5800</v>
          </cell>
          <cell r="AE105">
            <v>5800</v>
          </cell>
          <cell r="AF105">
            <v>26000</v>
          </cell>
          <cell r="AG105">
            <v>286700</v>
          </cell>
          <cell r="AH105">
            <v>8352</v>
          </cell>
          <cell r="AI105">
            <v>0</v>
          </cell>
          <cell r="AJ105">
            <v>0</v>
          </cell>
          <cell r="AK105">
            <v>8352</v>
          </cell>
          <cell r="AL105">
            <v>295052</v>
          </cell>
          <cell r="AM105">
            <v>0</v>
          </cell>
          <cell r="AN105">
            <v>0</v>
          </cell>
          <cell r="AO105">
            <v>0</v>
          </cell>
          <cell r="AP105">
            <v>0</v>
          </cell>
          <cell r="AQ105">
            <v>0</v>
          </cell>
          <cell r="AR105">
            <v>0</v>
          </cell>
          <cell r="AS105">
            <v>0</v>
          </cell>
          <cell r="AT105">
            <v>0</v>
          </cell>
          <cell r="AU105">
            <v>0</v>
          </cell>
          <cell r="AV105">
            <v>0</v>
          </cell>
          <cell r="AW105">
            <v>0</v>
          </cell>
          <cell r="AX105">
            <v>0</v>
          </cell>
          <cell r="AZ105">
            <v>0</v>
          </cell>
          <cell r="BA105">
            <v>377677</v>
          </cell>
          <cell r="BB105">
            <v>8400</v>
          </cell>
          <cell r="BC105">
            <v>22625</v>
          </cell>
          <cell r="BD105">
            <v>25000</v>
          </cell>
          <cell r="BE105">
            <v>35000</v>
          </cell>
          <cell r="BF105">
            <v>0</v>
          </cell>
          <cell r="BG105">
            <v>82625</v>
          </cell>
          <cell r="BH105">
            <v>377677</v>
          </cell>
          <cell r="BI105">
            <v>4500</v>
          </cell>
          <cell r="BJ105">
            <v>3800</v>
          </cell>
          <cell r="BK105">
            <v>0</v>
          </cell>
          <cell r="BL105">
            <v>3900</v>
          </cell>
          <cell r="BM105">
            <v>100</v>
          </cell>
          <cell r="BN105">
            <v>0</v>
          </cell>
          <cell r="BO105">
            <v>1125</v>
          </cell>
          <cell r="BP105">
            <v>0</v>
          </cell>
          <cell r="BQ105">
            <v>2500</v>
          </cell>
          <cell r="BR105">
            <v>0</v>
          </cell>
          <cell r="BS105">
            <v>0</v>
          </cell>
          <cell r="BT105">
            <v>15925</v>
          </cell>
          <cell r="BU105">
            <v>191100</v>
          </cell>
          <cell r="BV105">
            <v>6000</v>
          </cell>
          <cell r="BW105">
            <v>0</v>
          </cell>
          <cell r="BX105">
            <v>4500</v>
          </cell>
          <cell r="BY105">
            <v>4500</v>
          </cell>
          <cell r="BZ105">
            <v>23400</v>
          </cell>
          <cell r="CA105">
            <v>214500</v>
          </cell>
          <cell r="CB105">
            <v>6480</v>
          </cell>
          <cell r="CC105">
            <v>0</v>
          </cell>
          <cell r="CD105">
            <v>0</v>
          </cell>
          <cell r="CE105">
            <v>6480</v>
          </cell>
          <cell r="CF105">
            <v>220980</v>
          </cell>
          <cell r="CG105">
            <v>0</v>
          </cell>
          <cell r="CH105">
            <v>0</v>
          </cell>
          <cell r="CI105">
            <v>220980</v>
          </cell>
          <cell r="CJ105">
            <v>0</v>
          </cell>
          <cell r="CK105">
            <v>0</v>
          </cell>
          <cell r="CL105">
            <v>0</v>
          </cell>
          <cell r="CM105">
            <v>0</v>
          </cell>
          <cell r="CN105">
            <v>0</v>
          </cell>
          <cell r="CO105">
            <v>0</v>
          </cell>
          <cell r="CP105">
            <v>0</v>
          </cell>
          <cell r="CQ105">
            <v>0</v>
          </cell>
          <cell r="CR105">
            <v>0</v>
          </cell>
          <cell r="CS105">
            <v>0</v>
          </cell>
          <cell r="CT105">
            <v>0</v>
          </cell>
          <cell r="CU105">
            <v>0</v>
          </cell>
          <cell r="CW105">
            <v>0</v>
          </cell>
          <cell r="CX105">
            <v>220980</v>
          </cell>
          <cell r="CY105">
            <v>8400</v>
          </cell>
          <cell r="CZ105" t="str">
            <v>SR. VISUALISER</v>
          </cell>
          <cell r="DA105" t="str">
            <v>02</v>
          </cell>
          <cell r="DB105">
            <v>0</v>
          </cell>
          <cell r="DC105">
            <v>0</v>
          </cell>
          <cell r="DD105">
            <v>0</v>
          </cell>
          <cell r="DE105" t="str">
            <v>Y</v>
          </cell>
          <cell r="DF105">
            <v>35800</v>
          </cell>
          <cell r="DH105">
            <v>35981</v>
          </cell>
        </row>
        <row r="106">
          <cell r="A106" t="str">
            <v>EM1680</v>
          </cell>
          <cell r="B106" t="str">
            <v>Mr</v>
          </cell>
          <cell r="C106" t="str">
            <v>MUNSHI DINSHA</v>
          </cell>
          <cell r="E106" t="str">
            <v>SR. SYSTEM EXECUTIVE-TECHNICAL SERVICES</v>
          </cell>
          <cell r="F106" t="str">
            <v>20</v>
          </cell>
          <cell r="G106" t="str">
            <v>Information Technology</v>
          </cell>
          <cell r="H106" t="str">
            <v>02</v>
          </cell>
          <cell r="I106" t="str">
            <v>U01L01</v>
          </cell>
          <cell r="J106" t="str">
            <v>Y</v>
          </cell>
          <cell r="L106" t="str">
            <v>03</v>
          </cell>
          <cell r="N106">
            <v>0</v>
          </cell>
          <cell r="O106">
            <v>7500</v>
          </cell>
          <cell r="P106">
            <v>6400</v>
          </cell>
          <cell r="Q106">
            <v>0</v>
          </cell>
          <cell r="R106">
            <v>6500</v>
          </cell>
          <cell r="S106">
            <v>0</v>
          </cell>
          <cell r="T106">
            <v>200</v>
          </cell>
          <cell r="U106">
            <v>0</v>
          </cell>
          <cell r="V106">
            <v>1875</v>
          </cell>
          <cell r="W106">
            <v>2760</v>
          </cell>
          <cell r="X106">
            <v>0</v>
          </cell>
          <cell r="Y106">
            <v>0</v>
          </cell>
          <cell r="Z106">
            <v>25235</v>
          </cell>
          <cell r="AA106">
            <v>302820</v>
          </cell>
          <cell r="AB106">
            <v>6000</v>
          </cell>
          <cell r="AC106">
            <v>0</v>
          </cell>
          <cell r="AD106">
            <v>7500</v>
          </cell>
          <cell r="AE106">
            <v>7500</v>
          </cell>
          <cell r="AF106">
            <v>29400</v>
          </cell>
          <cell r="AG106">
            <v>332220</v>
          </cell>
          <cell r="AH106">
            <v>10800</v>
          </cell>
          <cell r="AI106">
            <v>0</v>
          </cell>
          <cell r="AJ106">
            <v>0</v>
          </cell>
          <cell r="AK106">
            <v>10800</v>
          </cell>
          <cell r="AL106">
            <v>343020</v>
          </cell>
          <cell r="AM106">
            <v>0</v>
          </cell>
          <cell r="AN106">
            <v>0</v>
          </cell>
          <cell r="AO106">
            <v>0</v>
          </cell>
          <cell r="AP106">
            <v>0</v>
          </cell>
          <cell r="AQ106">
            <v>0</v>
          </cell>
          <cell r="AR106">
            <v>0</v>
          </cell>
          <cell r="AS106">
            <v>0</v>
          </cell>
          <cell r="AT106">
            <v>0</v>
          </cell>
          <cell r="AU106">
            <v>0</v>
          </cell>
          <cell r="AV106">
            <v>0</v>
          </cell>
          <cell r="AW106">
            <v>0</v>
          </cell>
          <cell r="AX106">
            <v>0</v>
          </cell>
          <cell r="AZ106">
            <v>0</v>
          </cell>
          <cell r="BA106">
            <v>419220</v>
          </cell>
          <cell r="BB106">
            <v>8400</v>
          </cell>
          <cell r="BC106">
            <v>36200</v>
          </cell>
          <cell r="BD106">
            <v>40000</v>
          </cell>
          <cell r="BE106">
            <v>0</v>
          </cell>
          <cell r="BF106">
            <v>0</v>
          </cell>
          <cell r="BG106">
            <v>76200</v>
          </cell>
          <cell r="BH106">
            <v>419220</v>
          </cell>
          <cell r="BI106">
            <v>6600</v>
          </cell>
          <cell r="BJ106">
            <v>5500</v>
          </cell>
          <cell r="BK106">
            <v>0</v>
          </cell>
          <cell r="BL106">
            <v>5700</v>
          </cell>
          <cell r="BM106">
            <v>100</v>
          </cell>
          <cell r="BN106">
            <v>0</v>
          </cell>
          <cell r="BO106">
            <v>1650</v>
          </cell>
          <cell r="BP106">
            <v>0</v>
          </cell>
          <cell r="BQ106">
            <v>1510</v>
          </cell>
          <cell r="BR106">
            <v>0</v>
          </cell>
          <cell r="BS106">
            <v>0</v>
          </cell>
          <cell r="BT106">
            <v>21060</v>
          </cell>
          <cell r="BU106">
            <v>252720</v>
          </cell>
          <cell r="BV106">
            <v>6000</v>
          </cell>
          <cell r="BW106">
            <v>0</v>
          </cell>
          <cell r="BX106">
            <v>6600</v>
          </cell>
          <cell r="BY106">
            <v>6600</v>
          </cell>
          <cell r="BZ106">
            <v>27600</v>
          </cell>
          <cell r="CA106">
            <v>280320</v>
          </cell>
          <cell r="CB106">
            <v>9504</v>
          </cell>
          <cell r="CC106">
            <v>0</v>
          </cell>
          <cell r="CD106">
            <v>0</v>
          </cell>
          <cell r="CE106">
            <v>9504</v>
          </cell>
          <cell r="CF106">
            <v>289824</v>
          </cell>
          <cell r="CG106">
            <v>0</v>
          </cell>
          <cell r="CH106">
            <v>0</v>
          </cell>
          <cell r="CI106">
            <v>289824</v>
          </cell>
          <cell r="CJ106">
            <v>0</v>
          </cell>
          <cell r="CK106">
            <v>0</v>
          </cell>
          <cell r="CL106">
            <v>0</v>
          </cell>
          <cell r="CM106">
            <v>0</v>
          </cell>
          <cell r="CN106">
            <v>0</v>
          </cell>
          <cell r="CO106">
            <v>0</v>
          </cell>
          <cell r="CP106">
            <v>0</v>
          </cell>
          <cell r="CQ106">
            <v>0</v>
          </cell>
          <cell r="CR106">
            <v>0</v>
          </cell>
          <cell r="CS106">
            <v>0</v>
          </cell>
          <cell r="CT106">
            <v>0</v>
          </cell>
          <cell r="CU106">
            <v>0</v>
          </cell>
          <cell r="CW106">
            <v>0</v>
          </cell>
          <cell r="CX106">
            <v>289824</v>
          </cell>
          <cell r="CY106">
            <v>8400</v>
          </cell>
          <cell r="CZ106" t="str">
            <v>SR. SYSTEM EXECUTIVE-TECHNICAL SERVICES</v>
          </cell>
          <cell r="DA106" t="str">
            <v>02</v>
          </cell>
          <cell r="DB106">
            <v>0</v>
          </cell>
          <cell r="DC106">
            <v>0</v>
          </cell>
          <cell r="DD106">
            <v>0</v>
          </cell>
          <cell r="DE106" t="str">
            <v>Y</v>
          </cell>
          <cell r="DF106">
            <v>35796</v>
          </cell>
          <cell r="DH106">
            <v>35977</v>
          </cell>
        </row>
        <row r="107">
          <cell r="A107" t="str">
            <v>ED1920</v>
          </cell>
          <cell r="B107" t="str">
            <v>Ms</v>
          </cell>
          <cell r="C107" t="str">
            <v>D'SOUZA JENNIFER</v>
          </cell>
          <cell r="E107" t="str">
            <v>EXECUTIVE - RECEP &amp; TELECOMM SERVICES</v>
          </cell>
          <cell r="F107" t="str">
            <v>12</v>
          </cell>
          <cell r="G107" t="str">
            <v>Administration</v>
          </cell>
          <cell r="H107" t="str">
            <v>02</v>
          </cell>
          <cell r="I107" t="str">
            <v>U01L01</v>
          </cell>
          <cell r="J107" t="str">
            <v>Y</v>
          </cell>
          <cell r="K107" t="str">
            <v>ADM03</v>
          </cell>
          <cell r="L107" t="str">
            <v>02</v>
          </cell>
          <cell r="N107">
            <v>0</v>
          </cell>
          <cell r="O107">
            <v>4400</v>
          </cell>
          <cell r="P107">
            <v>2800</v>
          </cell>
          <cell r="Q107">
            <v>0</v>
          </cell>
          <cell r="R107">
            <v>2500</v>
          </cell>
          <cell r="S107">
            <v>0</v>
          </cell>
          <cell r="T107">
            <v>200</v>
          </cell>
          <cell r="U107">
            <v>0</v>
          </cell>
          <cell r="V107">
            <v>1100</v>
          </cell>
          <cell r="W107">
            <v>710</v>
          </cell>
          <cell r="X107">
            <v>0</v>
          </cell>
          <cell r="Y107">
            <v>0</v>
          </cell>
          <cell r="Z107">
            <v>11710</v>
          </cell>
          <cell r="AA107">
            <v>140520</v>
          </cell>
          <cell r="AB107">
            <v>6000</v>
          </cell>
          <cell r="AC107">
            <v>0</v>
          </cell>
          <cell r="AD107">
            <v>4400</v>
          </cell>
          <cell r="AE107">
            <v>4400</v>
          </cell>
          <cell r="AF107">
            <v>23200</v>
          </cell>
          <cell r="AG107">
            <v>163720</v>
          </cell>
          <cell r="AH107">
            <v>6336</v>
          </cell>
          <cell r="AI107">
            <v>0</v>
          </cell>
          <cell r="AJ107">
            <v>0</v>
          </cell>
          <cell r="AK107">
            <v>6336</v>
          </cell>
          <cell r="AL107">
            <v>170056</v>
          </cell>
          <cell r="AM107">
            <v>0</v>
          </cell>
          <cell r="AN107">
            <v>0</v>
          </cell>
          <cell r="AO107">
            <v>0</v>
          </cell>
          <cell r="AP107">
            <v>0</v>
          </cell>
          <cell r="AQ107">
            <v>0</v>
          </cell>
          <cell r="AR107">
            <v>0</v>
          </cell>
          <cell r="AS107">
            <v>0</v>
          </cell>
          <cell r="AT107">
            <v>0</v>
          </cell>
          <cell r="AU107">
            <v>0</v>
          </cell>
          <cell r="AV107">
            <v>0</v>
          </cell>
          <cell r="AW107">
            <v>0</v>
          </cell>
          <cell r="AX107">
            <v>0</v>
          </cell>
          <cell r="AZ107">
            <v>0</v>
          </cell>
          <cell r="BA107">
            <v>170056</v>
          </cell>
          <cell r="BB107">
            <v>8400</v>
          </cell>
          <cell r="BC107">
            <v>0</v>
          </cell>
          <cell r="BD107">
            <v>0</v>
          </cell>
          <cell r="BE107">
            <v>0</v>
          </cell>
          <cell r="BF107">
            <v>0</v>
          </cell>
          <cell r="BG107">
            <v>0</v>
          </cell>
          <cell r="BH107">
            <v>170056</v>
          </cell>
          <cell r="BI107">
            <v>4000</v>
          </cell>
          <cell r="BJ107">
            <v>2300</v>
          </cell>
          <cell r="BK107">
            <v>0</v>
          </cell>
          <cell r="BL107">
            <v>1755</v>
          </cell>
          <cell r="BM107">
            <v>100</v>
          </cell>
          <cell r="BN107">
            <v>200</v>
          </cell>
          <cell r="BO107">
            <v>1000</v>
          </cell>
          <cell r="BP107">
            <v>0</v>
          </cell>
          <cell r="BQ107">
            <v>0</v>
          </cell>
          <cell r="BR107">
            <v>0</v>
          </cell>
          <cell r="BS107">
            <v>0</v>
          </cell>
          <cell r="BT107">
            <v>9355</v>
          </cell>
          <cell r="BU107">
            <v>112260</v>
          </cell>
          <cell r="BV107">
            <v>6000</v>
          </cell>
          <cell r="BW107">
            <v>0</v>
          </cell>
          <cell r="BX107">
            <v>4000</v>
          </cell>
          <cell r="BY107">
            <v>4000</v>
          </cell>
          <cell r="BZ107">
            <v>22400</v>
          </cell>
          <cell r="CA107">
            <v>134660</v>
          </cell>
          <cell r="CB107">
            <v>5760</v>
          </cell>
          <cell r="CC107">
            <v>0</v>
          </cell>
          <cell r="CD107">
            <v>0</v>
          </cell>
          <cell r="CE107">
            <v>5760</v>
          </cell>
          <cell r="CF107">
            <v>140420</v>
          </cell>
          <cell r="CG107">
            <v>0</v>
          </cell>
          <cell r="CH107">
            <v>0</v>
          </cell>
          <cell r="CI107">
            <v>140420</v>
          </cell>
          <cell r="CJ107">
            <v>0</v>
          </cell>
          <cell r="CK107">
            <v>0</v>
          </cell>
          <cell r="CL107">
            <v>0</v>
          </cell>
          <cell r="CM107">
            <v>0</v>
          </cell>
          <cell r="CN107">
            <v>0</v>
          </cell>
          <cell r="CO107">
            <v>0</v>
          </cell>
          <cell r="CP107">
            <v>0</v>
          </cell>
          <cell r="CQ107">
            <v>0</v>
          </cell>
          <cell r="CR107">
            <v>0</v>
          </cell>
          <cell r="CS107">
            <v>0</v>
          </cell>
          <cell r="CT107">
            <v>0</v>
          </cell>
          <cell r="CU107">
            <v>0</v>
          </cell>
          <cell r="CW107">
            <v>0</v>
          </cell>
          <cell r="CX107">
            <v>140420</v>
          </cell>
          <cell r="CY107">
            <v>8400</v>
          </cell>
          <cell r="CZ107" t="str">
            <v>ASSISTANT EXECUTIVE- TELE SERVICES</v>
          </cell>
          <cell r="DA107" t="str">
            <v>02</v>
          </cell>
          <cell r="DB107">
            <v>0</v>
          </cell>
          <cell r="DC107">
            <v>0</v>
          </cell>
          <cell r="DD107">
            <v>0</v>
          </cell>
          <cell r="DE107" t="str">
            <v>Y</v>
          </cell>
          <cell r="DF107">
            <v>35842</v>
          </cell>
          <cell r="DH107">
            <v>36023</v>
          </cell>
        </row>
        <row r="108">
          <cell r="A108" t="str">
            <v>EG1260</v>
          </cell>
          <cell r="B108" t="str">
            <v>Ms</v>
          </cell>
          <cell r="C108" t="str">
            <v>Goyal Lakshmi</v>
          </cell>
          <cell r="E108" t="str">
            <v>MANAGEMENT SUPERVISOR</v>
          </cell>
          <cell r="F108" t="str">
            <v>13</v>
          </cell>
          <cell r="G108" t="str">
            <v>Client Servicing</v>
          </cell>
          <cell r="H108" t="str">
            <v>02</v>
          </cell>
          <cell r="I108" t="str">
            <v>U01L01</v>
          </cell>
          <cell r="J108" t="str">
            <v>N</v>
          </cell>
          <cell r="L108" t="str">
            <v>07</v>
          </cell>
          <cell r="N108">
            <v>0</v>
          </cell>
          <cell r="O108">
            <v>10500</v>
          </cell>
          <cell r="P108">
            <v>0</v>
          </cell>
          <cell r="Q108">
            <v>9370</v>
          </cell>
          <cell r="R108">
            <v>0</v>
          </cell>
          <cell r="S108">
            <v>0</v>
          </cell>
          <cell r="T108">
            <v>200</v>
          </cell>
          <cell r="U108">
            <v>0</v>
          </cell>
          <cell r="V108">
            <v>2625</v>
          </cell>
          <cell r="W108">
            <v>10500</v>
          </cell>
          <cell r="X108">
            <v>2900</v>
          </cell>
          <cell r="Y108">
            <v>0</v>
          </cell>
          <cell r="Z108">
            <v>36095</v>
          </cell>
          <cell r="AA108">
            <v>433140</v>
          </cell>
          <cell r="AB108">
            <v>6000</v>
          </cell>
          <cell r="AC108">
            <v>0</v>
          </cell>
          <cell r="AD108">
            <v>10500</v>
          </cell>
          <cell r="AE108">
            <v>10500</v>
          </cell>
          <cell r="AF108">
            <v>35400</v>
          </cell>
          <cell r="AG108">
            <v>468540</v>
          </cell>
          <cell r="AH108">
            <v>15120</v>
          </cell>
          <cell r="AI108">
            <v>16380</v>
          </cell>
          <cell r="AJ108">
            <v>0</v>
          </cell>
          <cell r="AK108">
            <v>31500</v>
          </cell>
          <cell r="AL108">
            <v>500040</v>
          </cell>
          <cell r="AM108">
            <v>129600</v>
          </cell>
          <cell r="AN108">
            <v>1000000</v>
          </cell>
          <cell r="AO108">
            <v>145000</v>
          </cell>
          <cell r="AP108">
            <v>24000</v>
          </cell>
          <cell r="AQ108">
            <v>18000</v>
          </cell>
          <cell r="AR108">
            <v>0</v>
          </cell>
          <cell r="AS108">
            <v>9600</v>
          </cell>
          <cell r="AT108">
            <v>60000</v>
          </cell>
          <cell r="AU108">
            <v>15000</v>
          </cell>
          <cell r="AV108">
            <v>57200</v>
          </cell>
          <cell r="AW108">
            <v>0</v>
          </cell>
          <cell r="AX108">
            <v>10000</v>
          </cell>
          <cell r="AZ108">
            <v>468400</v>
          </cell>
          <cell r="BA108">
            <v>1335140</v>
          </cell>
          <cell r="BB108">
            <v>8400</v>
          </cell>
          <cell r="BC108">
            <v>126700</v>
          </cell>
          <cell r="BD108">
            <v>140000</v>
          </cell>
          <cell r="BE108">
            <v>100000</v>
          </cell>
          <cell r="BF108">
            <v>468400</v>
          </cell>
          <cell r="BG108">
            <v>366700</v>
          </cell>
          <cell r="BH108">
            <v>1335140</v>
          </cell>
          <cell r="BI108">
            <v>9800</v>
          </cell>
          <cell r="BJ108">
            <v>0</v>
          </cell>
          <cell r="BK108">
            <v>8670</v>
          </cell>
          <cell r="BL108">
            <v>0</v>
          </cell>
          <cell r="BM108">
            <v>100</v>
          </cell>
          <cell r="BN108">
            <v>0</v>
          </cell>
          <cell r="BO108">
            <v>2450</v>
          </cell>
          <cell r="BP108">
            <v>0</v>
          </cell>
          <cell r="BQ108">
            <v>10000</v>
          </cell>
          <cell r="BR108">
            <v>2900</v>
          </cell>
          <cell r="BS108">
            <v>0</v>
          </cell>
          <cell r="BT108">
            <v>33920</v>
          </cell>
          <cell r="BU108">
            <v>407040</v>
          </cell>
          <cell r="BV108">
            <v>6000</v>
          </cell>
          <cell r="BW108">
            <v>0</v>
          </cell>
          <cell r="BX108">
            <v>9800</v>
          </cell>
          <cell r="BY108">
            <v>9800</v>
          </cell>
          <cell r="BZ108">
            <v>34000</v>
          </cell>
          <cell r="CA108">
            <v>441040</v>
          </cell>
          <cell r="CB108">
            <v>14112</v>
          </cell>
          <cell r="CC108">
            <v>15288</v>
          </cell>
          <cell r="CD108">
            <v>0</v>
          </cell>
          <cell r="CE108">
            <v>29400</v>
          </cell>
          <cell r="CF108">
            <v>470440</v>
          </cell>
          <cell r="CG108">
            <v>307600</v>
          </cell>
          <cell r="CH108">
            <v>0</v>
          </cell>
          <cell r="CI108">
            <v>778040</v>
          </cell>
          <cell r="CJ108">
            <v>0</v>
          </cell>
          <cell r="CK108">
            <v>1000000</v>
          </cell>
          <cell r="CL108">
            <v>120000</v>
          </cell>
          <cell r="CM108">
            <v>24000</v>
          </cell>
          <cell r="CN108">
            <v>15000</v>
          </cell>
          <cell r="CO108">
            <v>0</v>
          </cell>
          <cell r="CP108">
            <v>9600</v>
          </cell>
          <cell r="CQ108">
            <v>60000</v>
          </cell>
          <cell r="CR108">
            <v>15000</v>
          </cell>
          <cell r="CS108">
            <v>54000</v>
          </cell>
          <cell r="CT108">
            <v>0</v>
          </cell>
          <cell r="CU108">
            <v>10000</v>
          </cell>
          <cell r="CW108">
            <v>307600</v>
          </cell>
          <cell r="CX108">
            <v>778040</v>
          </cell>
          <cell r="CY108">
            <v>8400</v>
          </cell>
          <cell r="CZ108" t="str">
            <v>MANAGEMENT SUPERVISOR</v>
          </cell>
          <cell r="DA108" t="str">
            <v>02</v>
          </cell>
          <cell r="DB108">
            <v>0</v>
          </cell>
          <cell r="DC108">
            <v>0</v>
          </cell>
          <cell r="DD108">
            <v>0</v>
          </cell>
          <cell r="DE108" t="str">
            <v>Y</v>
          </cell>
          <cell r="DF108">
            <v>34123</v>
          </cell>
          <cell r="DH108">
            <v>34306</v>
          </cell>
        </row>
        <row r="109">
          <cell r="A109" t="str">
            <v>ED1930</v>
          </cell>
          <cell r="B109" t="str">
            <v>Ms</v>
          </cell>
          <cell r="C109" t="str">
            <v>DEV SHARMISTA</v>
          </cell>
          <cell r="E109" t="str">
            <v>MANAGEMENT SUPERVISOR</v>
          </cell>
          <cell r="F109" t="str">
            <v>13</v>
          </cell>
          <cell r="G109" t="str">
            <v>Client Servicing</v>
          </cell>
          <cell r="H109" t="str">
            <v>02</v>
          </cell>
          <cell r="I109" t="str">
            <v>U01L01</v>
          </cell>
          <cell r="J109" t="str">
            <v>Y</v>
          </cell>
          <cell r="L109" t="str">
            <v>07</v>
          </cell>
          <cell r="N109">
            <v>0</v>
          </cell>
          <cell r="O109">
            <v>11000</v>
          </cell>
          <cell r="P109">
            <v>0</v>
          </cell>
          <cell r="Q109">
            <v>8200</v>
          </cell>
          <cell r="R109">
            <v>0</v>
          </cell>
          <cell r="S109">
            <v>0</v>
          </cell>
          <cell r="T109">
            <v>200</v>
          </cell>
          <cell r="U109">
            <v>0</v>
          </cell>
          <cell r="V109">
            <v>2750</v>
          </cell>
          <cell r="W109">
            <v>10000</v>
          </cell>
          <cell r="X109">
            <v>2900</v>
          </cell>
          <cell r="Y109">
            <v>8335</v>
          </cell>
          <cell r="Z109">
            <v>43385</v>
          </cell>
          <cell r="AA109">
            <v>520620</v>
          </cell>
          <cell r="AB109">
            <v>6000</v>
          </cell>
          <cell r="AC109">
            <v>0</v>
          </cell>
          <cell r="AD109">
            <v>11000</v>
          </cell>
          <cell r="AE109">
            <v>11000</v>
          </cell>
          <cell r="AF109">
            <v>36400</v>
          </cell>
          <cell r="AG109">
            <v>557020</v>
          </cell>
          <cell r="AH109">
            <v>15840</v>
          </cell>
          <cell r="AI109">
            <v>17160</v>
          </cell>
          <cell r="AJ109">
            <v>0</v>
          </cell>
          <cell r="AK109">
            <v>33000</v>
          </cell>
          <cell r="AL109">
            <v>590020</v>
          </cell>
          <cell r="AM109">
            <v>120000</v>
          </cell>
          <cell r="AN109">
            <v>1000000</v>
          </cell>
          <cell r="AO109">
            <v>145000</v>
          </cell>
          <cell r="AP109">
            <v>24000</v>
          </cell>
          <cell r="AQ109">
            <v>18000</v>
          </cell>
          <cell r="AR109">
            <v>0</v>
          </cell>
          <cell r="AS109">
            <v>9600</v>
          </cell>
          <cell r="AT109">
            <v>60000</v>
          </cell>
          <cell r="AU109">
            <v>0</v>
          </cell>
          <cell r="AV109">
            <v>0</v>
          </cell>
          <cell r="AW109">
            <v>0</v>
          </cell>
          <cell r="AX109">
            <v>0</v>
          </cell>
          <cell r="AZ109">
            <v>376600</v>
          </cell>
          <cell r="BA109">
            <v>966620</v>
          </cell>
          <cell r="BB109">
            <v>8400</v>
          </cell>
          <cell r="BC109">
            <v>0</v>
          </cell>
          <cell r="BD109">
            <v>0</v>
          </cell>
          <cell r="BE109">
            <v>0</v>
          </cell>
          <cell r="BF109">
            <v>376600</v>
          </cell>
          <cell r="BG109">
            <v>0</v>
          </cell>
          <cell r="BH109">
            <v>966620</v>
          </cell>
          <cell r="BI109">
            <v>9200</v>
          </cell>
          <cell r="BJ109">
            <v>0</v>
          </cell>
          <cell r="BK109">
            <v>5000</v>
          </cell>
          <cell r="BL109">
            <v>0</v>
          </cell>
          <cell r="BM109">
            <v>100</v>
          </cell>
          <cell r="BN109">
            <v>0</v>
          </cell>
          <cell r="BO109">
            <v>2300</v>
          </cell>
          <cell r="BP109">
            <v>0</v>
          </cell>
          <cell r="BQ109">
            <v>6730</v>
          </cell>
          <cell r="BR109">
            <v>2900</v>
          </cell>
          <cell r="BS109">
            <v>8335</v>
          </cell>
          <cell r="BT109">
            <v>34565</v>
          </cell>
          <cell r="BU109">
            <v>414780</v>
          </cell>
          <cell r="BV109">
            <v>6000</v>
          </cell>
          <cell r="BW109">
            <v>0</v>
          </cell>
          <cell r="BX109">
            <v>9200</v>
          </cell>
          <cell r="BY109">
            <v>9200</v>
          </cell>
          <cell r="BZ109">
            <v>32800</v>
          </cell>
          <cell r="CA109">
            <v>447580</v>
          </cell>
          <cell r="CB109">
            <v>13248</v>
          </cell>
          <cell r="CC109">
            <v>14352</v>
          </cell>
          <cell r="CD109">
            <v>0</v>
          </cell>
          <cell r="CE109">
            <v>27600</v>
          </cell>
          <cell r="CF109">
            <v>475180</v>
          </cell>
          <cell r="CG109">
            <v>351600</v>
          </cell>
          <cell r="CH109">
            <v>0</v>
          </cell>
          <cell r="CI109">
            <v>826780</v>
          </cell>
          <cell r="CJ109">
            <v>120000</v>
          </cell>
          <cell r="CK109">
            <v>1000000</v>
          </cell>
          <cell r="CL109">
            <v>120000</v>
          </cell>
          <cell r="CM109">
            <v>24000</v>
          </cell>
          <cell r="CN109">
            <v>18000</v>
          </cell>
          <cell r="CO109">
            <v>0</v>
          </cell>
          <cell r="CP109">
            <v>9600</v>
          </cell>
          <cell r="CQ109">
            <v>60000</v>
          </cell>
          <cell r="CR109">
            <v>0</v>
          </cell>
          <cell r="CS109">
            <v>0</v>
          </cell>
          <cell r="CT109">
            <v>0</v>
          </cell>
          <cell r="CU109">
            <v>0</v>
          </cell>
          <cell r="CW109">
            <v>351600</v>
          </cell>
          <cell r="CX109">
            <v>826780</v>
          </cell>
          <cell r="CY109">
            <v>8400</v>
          </cell>
          <cell r="CZ109" t="str">
            <v>MANAGEMENT SUPERVISOR</v>
          </cell>
          <cell r="DA109" t="str">
            <v>02</v>
          </cell>
          <cell r="DB109">
            <v>0</v>
          </cell>
          <cell r="DC109">
            <v>0</v>
          </cell>
          <cell r="DD109">
            <v>0</v>
          </cell>
          <cell r="DE109" t="str">
            <v>Y</v>
          </cell>
          <cell r="DF109">
            <v>33637</v>
          </cell>
          <cell r="DH109">
            <v>33836</v>
          </cell>
        </row>
        <row r="110">
          <cell r="A110" t="str">
            <v>EU1010</v>
          </cell>
          <cell r="B110" t="str">
            <v>Mr</v>
          </cell>
          <cell r="C110" t="str">
            <v>UDYAWAR PRADEEP M</v>
          </cell>
          <cell r="E110" t="str">
            <v>COMMERCIAL MANAGER</v>
          </cell>
          <cell r="F110" t="str">
            <v>11</v>
          </cell>
          <cell r="G110" t="str">
            <v>Finance</v>
          </cell>
          <cell r="H110" t="str">
            <v>02</v>
          </cell>
          <cell r="I110" t="str">
            <v>U01L01</v>
          </cell>
          <cell r="J110" t="str">
            <v>Y</v>
          </cell>
          <cell r="L110" t="str">
            <v>05</v>
          </cell>
          <cell r="N110">
            <v>0</v>
          </cell>
          <cell r="O110">
            <v>7200</v>
          </cell>
          <cell r="P110">
            <v>5500</v>
          </cell>
          <cell r="Q110">
            <v>0</v>
          </cell>
          <cell r="R110">
            <v>5900</v>
          </cell>
          <cell r="S110">
            <v>0</v>
          </cell>
          <cell r="T110">
            <v>200</v>
          </cell>
          <cell r="U110">
            <v>0</v>
          </cell>
          <cell r="V110">
            <v>1800</v>
          </cell>
          <cell r="W110">
            <v>2370</v>
          </cell>
          <cell r="X110">
            <v>2100</v>
          </cell>
          <cell r="Y110">
            <v>0</v>
          </cell>
          <cell r="Z110">
            <v>25070</v>
          </cell>
          <cell r="AA110">
            <v>300840</v>
          </cell>
          <cell r="AB110">
            <v>6000</v>
          </cell>
          <cell r="AC110">
            <v>0</v>
          </cell>
          <cell r="AD110">
            <v>7200</v>
          </cell>
          <cell r="AE110">
            <v>7200</v>
          </cell>
          <cell r="AF110">
            <v>28800</v>
          </cell>
          <cell r="AG110">
            <v>329640</v>
          </cell>
          <cell r="AH110">
            <v>10368</v>
          </cell>
          <cell r="AI110">
            <v>0</v>
          </cell>
          <cell r="AJ110">
            <v>0</v>
          </cell>
          <cell r="AK110">
            <v>10368</v>
          </cell>
          <cell r="AL110">
            <v>340008</v>
          </cell>
          <cell r="AM110">
            <v>0</v>
          </cell>
          <cell r="AN110">
            <v>0</v>
          </cell>
          <cell r="AO110">
            <v>0</v>
          </cell>
          <cell r="AP110">
            <v>0</v>
          </cell>
          <cell r="AQ110">
            <v>0</v>
          </cell>
          <cell r="AR110">
            <v>0</v>
          </cell>
          <cell r="AS110">
            <v>0</v>
          </cell>
          <cell r="AT110">
            <v>0</v>
          </cell>
          <cell r="AU110">
            <v>0</v>
          </cell>
          <cell r="AV110">
            <v>0</v>
          </cell>
          <cell r="AW110">
            <v>0</v>
          </cell>
          <cell r="AX110">
            <v>0</v>
          </cell>
          <cell r="AZ110">
            <v>0</v>
          </cell>
          <cell r="BA110">
            <v>510258</v>
          </cell>
          <cell r="BB110">
            <v>8400</v>
          </cell>
          <cell r="BC110">
            <v>45250</v>
          </cell>
          <cell r="BD110">
            <v>50000</v>
          </cell>
          <cell r="BE110">
            <v>75000</v>
          </cell>
          <cell r="BF110">
            <v>0</v>
          </cell>
          <cell r="BG110">
            <v>170250</v>
          </cell>
          <cell r="BH110">
            <v>510258</v>
          </cell>
          <cell r="BI110">
            <v>5300</v>
          </cell>
          <cell r="BJ110">
            <v>3600</v>
          </cell>
          <cell r="BK110">
            <v>0</v>
          </cell>
          <cell r="BL110">
            <v>3800</v>
          </cell>
          <cell r="BM110">
            <v>100</v>
          </cell>
          <cell r="BN110">
            <v>0</v>
          </cell>
          <cell r="BO110">
            <v>1325</v>
          </cell>
          <cell r="BP110">
            <v>0</v>
          </cell>
          <cell r="BQ110">
            <v>970</v>
          </cell>
          <cell r="BR110">
            <v>1700</v>
          </cell>
          <cell r="BS110">
            <v>0</v>
          </cell>
          <cell r="BT110">
            <v>16795</v>
          </cell>
          <cell r="BU110">
            <v>201540</v>
          </cell>
          <cell r="BV110">
            <v>6000</v>
          </cell>
          <cell r="BW110">
            <v>0</v>
          </cell>
          <cell r="BX110">
            <v>5300</v>
          </cell>
          <cell r="BY110">
            <v>5300</v>
          </cell>
          <cell r="BZ110">
            <v>25000</v>
          </cell>
          <cell r="CA110">
            <v>226540</v>
          </cell>
          <cell r="CB110">
            <v>7632</v>
          </cell>
          <cell r="CC110">
            <v>0</v>
          </cell>
          <cell r="CD110">
            <v>0</v>
          </cell>
          <cell r="CE110">
            <v>7632</v>
          </cell>
          <cell r="CF110">
            <v>234172</v>
          </cell>
          <cell r="CG110">
            <v>0</v>
          </cell>
          <cell r="CH110">
            <v>0</v>
          </cell>
          <cell r="CI110">
            <v>234172</v>
          </cell>
          <cell r="CJ110">
            <v>0</v>
          </cell>
          <cell r="CK110">
            <v>0</v>
          </cell>
          <cell r="CL110">
            <v>0</v>
          </cell>
          <cell r="CM110">
            <v>0</v>
          </cell>
          <cell r="CN110">
            <v>0</v>
          </cell>
          <cell r="CO110">
            <v>0</v>
          </cell>
          <cell r="CP110">
            <v>0</v>
          </cell>
          <cell r="CQ110">
            <v>0</v>
          </cell>
          <cell r="CR110">
            <v>0</v>
          </cell>
          <cell r="CS110">
            <v>0</v>
          </cell>
          <cell r="CT110">
            <v>0</v>
          </cell>
          <cell r="CU110">
            <v>0</v>
          </cell>
          <cell r="CW110">
            <v>0</v>
          </cell>
          <cell r="CX110">
            <v>234172</v>
          </cell>
          <cell r="CY110">
            <v>8400</v>
          </cell>
          <cell r="CZ110" t="str">
            <v>COMMERCIAL SUPERVISOR</v>
          </cell>
          <cell r="DA110" t="str">
            <v>02</v>
          </cell>
          <cell r="DB110">
            <v>0</v>
          </cell>
          <cell r="DC110">
            <v>0</v>
          </cell>
          <cell r="DD110">
            <v>0</v>
          </cell>
          <cell r="DE110" t="str">
            <v>Y</v>
          </cell>
          <cell r="DF110">
            <v>35975</v>
          </cell>
          <cell r="DH110">
            <v>36251</v>
          </cell>
        </row>
        <row r="111">
          <cell r="A111" t="str">
            <v>ER1420</v>
          </cell>
          <cell r="B111" t="str">
            <v>Mr</v>
          </cell>
          <cell r="C111" t="str">
            <v>RAMAKRISHNA G</v>
          </cell>
          <cell r="E111" t="str">
            <v>GROUP ACCOUNT MANAGER</v>
          </cell>
          <cell r="F111" t="str">
            <v>13</v>
          </cell>
          <cell r="G111" t="str">
            <v>Client Servicing</v>
          </cell>
          <cell r="H111" t="str">
            <v>02</v>
          </cell>
          <cell r="I111" t="str">
            <v>U01L01</v>
          </cell>
          <cell r="J111" t="str">
            <v>N</v>
          </cell>
          <cell r="L111" t="str">
            <v>05</v>
          </cell>
          <cell r="N111">
            <v>0</v>
          </cell>
          <cell r="O111">
            <v>8500</v>
          </cell>
          <cell r="P111">
            <v>7200</v>
          </cell>
          <cell r="Q111">
            <v>0</v>
          </cell>
          <cell r="R111">
            <v>6600</v>
          </cell>
          <cell r="S111">
            <v>0</v>
          </cell>
          <cell r="T111">
            <v>200</v>
          </cell>
          <cell r="U111">
            <v>0</v>
          </cell>
          <cell r="V111">
            <v>2125</v>
          </cell>
          <cell r="W111">
            <v>4640</v>
          </cell>
          <cell r="X111">
            <v>2100</v>
          </cell>
          <cell r="Y111">
            <v>0</v>
          </cell>
          <cell r="Z111">
            <v>31365</v>
          </cell>
          <cell r="AA111">
            <v>376380</v>
          </cell>
          <cell r="AB111">
            <v>6000</v>
          </cell>
          <cell r="AC111">
            <v>0</v>
          </cell>
          <cell r="AD111">
            <v>8500</v>
          </cell>
          <cell r="AE111">
            <v>8500</v>
          </cell>
          <cell r="AF111">
            <v>31400</v>
          </cell>
          <cell r="AG111">
            <v>407780</v>
          </cell>
          <cell r="AH111">
            <v>12240</v>
          </cell>
          <cell r="AI111">
            <v>0</v>
          </cell>
          <cell r="AJ111">
            <v>0</v>
          </cell>
          <cell r="AK111">
            <v>12240</v>
          </cell>
          <cell r="AL111">
            <v>420020</v>
          </cell>
          <cell r="AM111">
            <v>0</v>
          </cell>
          <cell r="AN111">
            <v>0</v>
          </cell>
          <cell r="AO111">
            <v>0</v>
          </cell>
          <cell r="AP111">
            <v>0</v>
          </cell>
          <cell r="AQ111">
            <v>0</v>
          </cell>
          <cell r="AR111">
            <v>0</v>
          </cell>
          <cell r="AS111">
            <v>0</v>
          </cell>
          <cell r="AT111">
            <v>0</v>
          </cell>
          <cell r="AU111">
            <v>0</v>
          </cell>
          <cell r="AV111">
            <v>0</v>
          </cell>
          <cell r="AW111">
            <v>0</v>
          </cell>
          <cell r="AX111">
            <v>0</v>
          </cell>
          <cell r="AZ111">
            <v>0</v>
          </cell>
          <cell r="BA111">
            <v>467645</v>
          </cell>
          <cell r="BB111">
            <v>8400</v>
          </cell>
          <cell r="BC111">
            <v>22625</v>
          </cell>
          <cell r="BD111">
            <v>25000</v>
          </cell>
          <cell r="BE111">
            <v>0</v>
          </cell>
          <cell r="BF111">
            <v>0</v>
          </cell>
          <cell r="BG111">
            <v>47625</v>
          </cell>
          <cell r="BH111">
            <v>467645</v>
          </cell>
          <cell r="BI111">
            <v>7000</v>
          </cell>
          <cell r="BJ111">
            <v>6600</v>
          </cell>
          <cell r="BK111">
            <v>0</v>
          </cell>
          <cell r="BL111">
            <v>6495</v>
          </cell>
          <cell r="BM111">
            <v>100</v>
          </cell>
          <cell r="BN111">
            <v>0</v>
          </cell>
          <cell r="BO111">
            <v>1750</v>
          </cell>
          <cell r="BP111">
            <v>0</v>
          </cell>
          <cell r="BQ111">
            <v>4000</v>
          </cell>
          <cell r="BR111">
            <v>2100</v>
          </cell>
          <cell r="BS111">
            <v>0</v>
          </cell>
          <cell r="BT111">
            <v>28045</v>
          </cell>
          <cell r="BU111">
            <v>336540</v>
          </cell>
          <cell r="BV111">
            <v>6000</v>
          </cell>
          <cell r="BW111">
            <v>0</v>
          </cell>
          <cell r="BX111">
            <v>7000</v>
          </cell>
          <cell r="BY111">
            <v>7000</v>
          </cell>
          <cell r="BZ111">
            <v>28400</v>
          </cell>
          <cell r="CA111">
            <v>364940</v>
          </cell>
          <cell r="CB111">
            <v>10080</v>
          </cell>
          <cell r="CC111">
            <v>0</v>
          </cell>
          <cell r="CD111">
            <v>0</v>
          </cell>
          <cell r="CE111">
            <v>10080</v>
          </cell>
          <cell r="CF111">
            <v>375020</v>
          </cell>
          <cell r="CG111">
            <v>0</v>
          </cell>
          <cell r="CH111">
            <v>0</v>
          </cell>
          <cell r="CI111">
            <v>375020</v>
          </cell>
          <cell r="CJ111">
            <v>0</v>
          </cell>
          <cell r="CK111">
            <v>0</v>
          </cell>
          <cell r="CL111">
            <v>0</v>
          </cell>
          <cell r="CM111">
            <v>0</v>
          </cell>
          <cell r="CN111">
            <v>0</v>
          </cell>
          <cell r="CO111">
            <v>0</v>
          </cell>
          <cell r="CP111">
            <v>0</v>
          </cell>
          <cell r="CQ111">
            <v>0</v>
          </cell>
          <cell r="CR111">
            <v>0</v>
          </cell>
          <cell r="CS111">
            <v>0</v>
          </cell>
          <cell r="CT111">
            <v>0</v>
          </cell>
          <cell r="CU111">
            <v>0</v>
          </cell>
          <cell r="CW111">
            <v>0</v>
          </cell>
          <cell r="CX111">
            <v>375020</v>
          </cell>
          <cell r="CY111">
            <v>8400</v>
          </cell>
          <cell r="CZ111" t="str">
            <v>GROUP ACCOUNT MANAGER</v>
          </cell>
          <cell r="DA111" t="str">
            <v>02</v>
          </cell>
          <cell r="DB111">
            <v>0</v>
          </cell>
          <cell r="DC111">
            <v>0</v>
          </cell>
          <cell r="DD111">
            <v>0</v>
          </cell>
          <cell r="DE111" t="str">
            <v>Y</v>
          </cell>
          <cell r="DF111">
            <v>35982</v>
          </cell>
          <cell r="DH111">
            <v>36166</v>
          </cell>
        </row>
        <row r="112">
          <cell r="A112" t="str">
            <v>EM1730</v>
          </cell>
          <cell r="B112" t="str">
            <v>Ms</v>
          </cell>
          <cell r="C112" t="str">
            <v>KANASKAR SHARMILA</v>
          </cell>
          <cell r="E112" t="str">
            <v>MANAGEMENT SUPERVISOR</v>
          </cell>
          <cell r="F112" t="str">
            <v>13</v>
          </cell>
          <cell r="G112" t="str">
            <v>Client Servicing</v>
          </cell>
          <cell r="H112" t="str">
            <v>02</v>
          </cell>
          <cell r="I112" t="str">
            <v>U01L01</v>
          </cell>
          <cell r="J112" t="str">
            <v>Y</v>
          </cell>
          <cell r="L112" t="str">
            <v>07</v>
          </cell>
          <cell r="N112">
            <v>0</v>
          </cell>
          <cell r="O112">
            <v>11000</v>
          </cell>
          <cell r="P112">
            <v>11000</v>
          </cell>
          <cell r="Q112">
            <v>5300</v>
          </cell>
          <cell r="R112">
            <v>0</v>
          </cell>
          <cell r="S112">
            <v>0</v>
          </cell>
          <cell r="T112">
            <v>200</v>
          </cell>
          <cell r="U112">
            <v>0</v>
          </cell>
          <cell r="V112">
            <v>2750</v>
          </cell>
          <cell r="W112">
            <v>8580</v>
          </cell>
          <cell r="X112">
            <v>2900</v>
          </cell>
          <cell r="Y112">
            <v>4750</v>
          </cell>
          <cell r="Z112">
            <v>46480</v>
          </cell>
          <cell r="AA112">
            <v>557760</v>
          </cell>
          <cell r="AB112">
            <v>6000</v>
          </cell>
          <cell r="AC112">
            <v>0</v>
          </cell>
          <cell r="AD112">
            <v>11000</v>
          </cell>
          <cell r="AE112">
            <v>11000</v>
          </cell>
          <cell r="AF112">
            <v>36400</v>
          </cell>
          <cell r="AG112">
            <v>594160</v>
          </cell>
          <cell r="AH112">
            <v>15840</v>
          </cell>
          <cell r="AI112">
            <v>0</v>
          </cell>
          <cell r="AJ112">
            <v>0</v>
          </cell>
          <cell r="AK112">
            <v>15840</v>
          </cell>
          <cell r="AL112">
            <v>610000</v>
          </cell>
          <cell r="AM112">
            <v>0</v>
          </cell>
          <cell r="AN112">
            <v>0</v>
          </cell>
          <cell r="AO112">
            <v>0</v>
          </cell>
          <cell r="AP112">
            <v>24000</v>
          </cell>
          <cell r="AQ112">
            <v>18000</v>
          </cell>
          <cell r="AR112">
            <v>0</v>
          </cell>
          <cell r="AS112">
            <v>9600</v>
          </cell>
          <cell r="AT112">
            <v>60000</v>
          </cell>
          <cell r="AU112">
            <v>15000</v>
          </cell>
          <cell r="AV112">
            <v>57200</v>
          </cell>
          <cell r="AW112">
            <v>0</v>
          </cell>
          <cell r="AX112">
            <v>10000</v>
          </cell>
          <cell r="AZ112">
            <v>193800</v>
          </cell>
          <cell r="BA112">
            <v>911425</v>
          </cell>
          <cell r="BB112">
            <v>8400</v>
          </cell>
          <cell r="BC112">
            <v>22625</v>
          </cell>
          <cell r="BD112">
            <v>25000</v>
          </cell>
          <cell r="BE112">
            <v>60000</v>
          </cell>
          <cell r="BF112">
            <v>193800</v>
          </cell>
          <cell r="BG112">
            <v>107625</v>
          </cell>
          <cell r="BH112">
            <v>911425</v>
          </cell>
          <cell r="BI112">
            <v>8700</v>
          </cell>
          <cell r="BJ112">
            <v>8000</v>
          </cell>
          <cell r="BK112">
            <v>3000</v>
          </cell>
          <cell r="BL112">
            <v>0</v>
          </cell>
          <cell r="BM112">
            <v>100</v>
          </cell>
          <cell r="BN112">
            <v>0</v>
          </cell>
          <cell r="BO112">
            <v>2175</v>
          </cell>
          <cell r="BP112">
            <v>0</v>
          </cell>
          <cell r="BQ112">
            <v>6300</v>
          </cell>
          <cell r="BR112">
            <v>2900</v>
          </cell>
          <cell r="BS112">
            <v>4750</v>
          </cell>
          <cell r="BT112">
            <v>35925</v>
          </cell>
          <cell r="BU112">
            <v>431100</v>
          </cell>
          <cell r="BV112">
            <v>6000</v>
          </cell>
          <cell r="BW112">
            <v>0</v>
          </cell>
          <cell r="BX112">
            <v>8700</v>
          </cell>
          <cell r="BY112">
            <v>8700</v>
          </cell>
          <cell r="BZ112">
            <v>31800</v>
          </cell>
          <cell r="CA112">
            <v>462900</v>
          </cell>
          <cell r="CB112">
            <v>12528</v>
          </cell>
          <cell r="CC112">
            <v>0</v>
          </cell>
          <cell r="CD112">
            <v>0</v>
          </cell>
          <cell r="CE112">
            <v>12528</v>
          </cell>
          <cell r="CF112">
            <v>475428</v>
          </cell>
          <cell r="CG112">
            <v>180600</v>
          </cell>
          <cell r="CH112">
            <v>0</v>
          </cell>
          <cell r="CI112">
            <v>656028</v>
          </cell>
          <cell r="CJ112">
            <v>0</v>
          </cell>
          <cell r="CK112">
            <v>0</v>
          </cell>
          <cell r="CL112">
            <v>0</v>
          </cell>
          <cell r="CM112">
            <v>24000</v>
          </cell>
          <cell r="CN112">
            <v>18000</v>
          </cell>
          <cell r="CO112">
            <v>0</v>
          </cell>
          <cell r="CP112">
            <v>9600</v>
          </cell>
          <cell r="CQ112">
            <v>60000</v>
          </cell>
          <cell r="CR112">
            <v>15000</v>
          </cell>
          <cell r="CS112">
            <v>54000</v>
          </cell>
          <cell r="CT112">
            <v>0</v>
          </cell>
          <cell r="CU112">
            <v>0</v>
          </cell>
          <cell r="CW112">
            <v>180600</v>
          </cell>
          <cell r="CX112">
            <v>656028</v>
          </cell>
          <cell r="CY112">
            <v>8400</v>
          </cell>
          <cell r="CZ112" t="str">
            <v>MANAGEMENT SUPERVISOR</v>
          </cell>
          <cell r="DA112" t="str">
            <v>02</v>
          </cell>
          <cell r="DB112">
            <v>0</v>
          </cell>
          <cell r="DC112">
            <v>0</v>
          </cell>
          <cell r="DD112">
            <v>0</v>
          </cell>
          <cell r="DE112" t="str">
            <v>Y</v>
          </cell>
          <cell r="DF112">
            <v>36003</v>
          </cell>
          <cell r="DH112">
            <v>36187</v>
          </cell>
        </row>
        <row r="113">
          <cell r="A113" t="str">
            <v>EB1460</v>
          </cell>
          <cell r="B113" t="str">
            <v>Mr</v>
          </cell>
          <cell r="C113" t="str">
            <v>BABU SURESH</v>
          </cell>
          <cell r="E113" t="str">
            <v>CREATIVE DIRECTOR ART</v>
          </cell>
          <cell r="F113" t="str">
            <v>14</v>
          </cell>
          <cell r="G113" t="str">
            <v>Creative</v>
          </cell>
          <cell r="H113" t="str">
            <v>02</v>
          </cell>
          <cell r="I113" t="str">
            <v>U01L01</v>
          </cell>
          <cell r="J113" t="str">
            <v>Y</v>
          </cell>
          <cell r="L113" t="str">
            <v>08</v>
          </cell>
          <cell r="N113">
            <v>0</v>
          </cell>
          <cell r="O113">
            <v>15200</v>
          </cell>
          <cell r="P113">
            <v>0</v>
          </cell>
          <cell r="Q113">
            <v>18000</v>
          </cell>
          <cell r="R113">
            <v>0</v>
          </cell>
          <cell r="S113">
            <v>0</v>
          </cell>
          <cell r="T113">
            <v>200</v>
          </cell>
          <cell r="U113">
            <v>0</v>
          </cell>
          <cell r="V113">
            <v>3800</v>
          </cell>
          <cell r="W113">
            <v>20845</v>
          </cell>
          <cell r="X113">
            <v>2900</v>
          </cell>
          <cell r="Y113">
            <v>0</v>
          </cell>
          <cell r="Z113">
            <v>60945</v>
          </cell>
          <cell r="AA113">
            <v>731340</v>
          </cell>
          <cell r="AB113">
            <v>6000</v>
          </cell>
          <cell r="AC113">
            <v>0</v>
          </cell>
          <cell r="AD113">
            <v>15200</v>
          </cell>
          <cell r="AE113">
            <v>15200</v>
          </cell>
          <cell r="AF113">
            <v>44800</v>
          </cell>
          <cell r="AG113">
            <v>776140</v>
          </cell>
          <cell r="AH113">
            <v>21888</v>
          </cell>
          <cell r="AI113">
            <v>0</v>
          </cell>
          <cell r="AJ113">
            <v>0</v>
          </cell>
          <cell r="AK113">
            <v>21888</v>
          </cell>
          <cell r="AL113">
            <v>798028</v>
          </cell>
          <cell r="AM113">
            <v>120000</v>
          </cell>
          <cell r="AN113">
            <v>1000000</v>
          </cell>
          <cell r="AO113">
            <v>145000</v>
          </cell>
          <cell r="AP113">
            <v>24000</v>
          </cell>
          <cell r="AQ113">
            <v>21000</v>
          </cell>
          <cell r="AR113">
            <v>1</v>
          </cell>
          <cell r="AS113">
            <v>9600</v>
          </cell>
          <cell r="AT113">
            <v>84000</v>
          </cell>
          <cell r="AU113">
            <v>16800</v>
          </cell>
          <cell r="AV113">
            <v>57200</v>
          </cell>
          <cell r="AW113">
            <v>0</v>
          </cell>
          <cell r="AX113">
            <v>14500</v>
          </cell>
          <cell r="AZ113">
            <v>492100</v>
          </cell>
          <cell r="BA113">
            <v>1630628</v>
          </cell>
          <cell r="BB113">
            <v>8400</v>
          </cell>
          <cell r="BC113">
            <v>90500</v>
          </cell>
          <cell r="BD113">
            <v>100000</v>
          </cell>
          <cell r="BE113">
            <v>150000</v>
          </cell>
          <cell r="BF113">
            <v>492100</v>
          </cell>
          <cell r="BG113">
            <v>340500</v>
          </cell>
          <cell r="BH113">
            <v>1630628</v>
          </cell>
          <cell r="BI113">
            <v>14400</v>
          </cell>
          <cell r="BJ113">
            <v>0</v>
          </cell>
          <cell r="BK113">
            <v>15200</v>
          </cell>
          <cell r="BL113">
            <v>0</v>
          </cell>
          <cell r="BM113">
            <v>100</v>
          </cell>
          <cell r="BN113">
            <v>0</v>
          </cell>
          <cell r="BO113">
            <v>3600</v>
          </cell>
          <cell r="BP113">
            <v>0</v>
          </cell>
          <cell r="BQ113">
            <v>19130</v>
          </cell>
          <cell r="BR113">
            <v>2900</v>
          </cell>
          <cell r="BS113">
            <v>0</v>
          </cell>
          <cell r="BT113">
            <v>55330</v>
          </cell>
          <cell r="BU113">
            <v>663960</v>
          </cell>
          <cell r="BV113">
            <v>6000</v>
          </cell>
          <cell r="BW113">
            <v>0</v>
          </cell>
          <cell r="BX113">
            <v>14400</v>
          </cell>
          <cell r="BY113">
            <v>14400</v>
          </cell>
          <cell r="BZ113">
            <v>43200</v>
          </cell>
          <cell r="CA113">
            <v>707160</v>
          </cell>
          <cell r="CB113">
            <v>20736</v>
          </cell>
          <cell r="CC113">
            <v>0</v>
          </cell>
          <cell r="CD113">
            <v>0</v>
          </cell>
          <cell r="CE113">
            <v>20736</v>
          </cell>
          <cell r="CF113">
            <v>727896</v>
          </cell>
          <cell r="CG113">
            <v>411000</v>
          </cell>
          <cell r="CH113">
            <v>0</v>
          </cell>
          <cell r="CI113">
            <v>1138896</v>
          </cell>
          <cell r="CJ113">
            <v>120000</v>
          </cell>
          <cell r="CK113">
            <v>1000000</v>
          </cell>
          <cell r="CL113">
            <v>120000</v>
          </cell>
          <cell r="CM113">
            <v>24000</v>
          </cell>
          <cell r="CN113">
            <v>18000</v>
          </cell>
          <cell r="CO113">
            <v>1</v>
          </cell>
          <cell r="CP113">
            <v>0</v>
          </cell>
          <cell r="CQ113">
            <v>60000</v>
          </cell>
          <cell r="CR113">
            <v>15000</v>
          </cell>
          <cell r="CS113">
            <v>54000</v>
          </cell>
          <cell r="CT113">
            <v>0</v>
          </cell>
          <cell r="CU113">
            <v>0</v>
          </cell>
          <cell r="CW113">
            <v>411000</v>
          </cell>
          <cell r="CX113">
            <v>1138896</v>
          </cell>
          <cell r="CY113">
            <v>8400</v>
          </cell>
          <cell r="CZ113" t="str">
            <v>ASSOCIATE CREATIVE DIRECTOR</v>
          </cell>
          <cell r="DA113" t="str">
            <v>02</v>
          </cell>
          <cell r="DB113">
            <v>0</v>
          </cell>
          <cell r="DC113">
            <v>0</v>
          </cell>
          <cell r="DD113">
            <v>0</v>
          </cell>
          <cell r="DE113" t="str">
            <v>Y</v>
          </cell>
          <cell r="DF113">
            <v>35989</v>
          </cell>
          <cell r="DH113">
            <v>36173</v>
          </cell>
        </row>
        <row r="114">
          <cell r="A114" t="str">
            <v>EC1310</v>
          </cell>
          <cell r="B114" t="str">
            <v>Mr</v>
          </cell>
          <cell r="C114" t="str">
            <v>CHAUHAN  MAHESH</v>
          </cell>
          <cell r="E114" t="str">
            <v>VICE PRESIDENT</v>
          </cell>
          <cell r="F114" t="str">
            <v>13</v>
          </cell>
          <cell r="G114" t="str">
            <v>Client Servicing</v>
          </cell>
          <cell r="H114" t="str">
            <v>01</v>
          </cell>
          <cell r="I114" t="str">
            <v>U01L01</v>
          </cell>
          <cell r="J114" t="str">
            <v>Y</v>
          </cell>
          <cell r="L114" t="str">
            <v>09</v>
          </cell>
          <cell r="N114">
            <v>0</v>
          </cell>
          <cell r="O114">
            <v>17200</v>
          </cell>
          <cell r="P114">
            <v>0</v>
          </cell>
          <cell r="Q114">
            <v>9800</v>
          </cell>
          <cell r="R114">
            <v>0</v>
          </cell>
          <cell r="S114">
            <v>0</v>
          </cell>
          <cell r="T114">
            <v>200</v>
          </cell>
          <cell r="U114">
            <v>0</v>
          </cell>
          <cell r="V114">
            <v>4300</v>
          </cell>
          <cell r="W114">
            <v>15920</v>
          </cell>
          <cell r="X114">
            <v>4200</v>
          </cell>
          <cell r="Y114">
            <v>11000</v>
          </cell>
          <cell r="Z114">
            <v>62620</v>
          </cell>
          <cell r="AA114">
            <v>751440</v>
          </cell>
          <cell r="AB114">
            <v>6000</v>
          </cell>
          <cell r="AC114">
            <v>0</v>
          </cell>
          <cell r="AD114">
            <v>17200</v>
          </cell>
          <cell r="AE114">
            <v>17200</v>
          </cell>
          <cell r="AF114">
            <v>48800</v>
          </cell>
          <cell r="AG114">
            <v>800240</v>
          </cell>
          <cell r="AH114">
            <v>24768</v>
          </cell>
          <cell r="AI114">
            <v>0</v>
          </cell>
          <cell r="AJ114">
            <v>0</v>
          </cell>
          <cell r="AK114">
            <v>24768</v>
          </cell>
          <cell r="AL114">
            <v>825008</v>
          </cell>
          <cell r="AM114">
            <v>180000</v>
          </cell>
          <cell r="AN114">
            <v>1500000</v>
          </cell>
          <cell r="AO114">
            <v>217500</v>
          </cell>
          <cell r="AP114">
            <v>24000</v>
          </cell>
          <cell r="AQ114">
            <v>24000</v>
          </cell>
          <cell r="AR114">
            <v>2</v>
          </cell>
          <cell r="AS114">
            <v>0</v>
          </cell>
          <cell r="AT114">
            <v>108000</v>
          </cell>
          <cell r="AU114">
            <v>21600</v>
          </cell>
          <cell r="AV114">
            <v>57200</v>
          </cell>
          <cell r="AW114">
            <v>0</v>
          </cell>
          <cell r="AX114">
            <v>19000</v>
          </cell>
          <cell r="AY114" t="str">
            <v>Y</v>
          </cell>
          <cell r="AZ114">
            <v>651300</v>
          </cell>
          <cell r="BA114">
            <v>2297558</v>
          </cell>
          <cell r="BB114">
            <v>8400</v>
          </cell>
          <cell r="BC114">
            <v>226250</v>
          </cell>
          <cell r="BD114">
            <v>250000</v>
          </cell>
          <cell r="BE114">
            <v>345000</v>
          </cell>
          <cell r="BF114">
            <v>651300</v>
          </cell>
          <cell r="BG114">
            <v>821250</v>
          </cell>
          <cell r="BH114">
            <v>2297558</v>
          </cell>
          <cell r="BI114">
            <v>16000</v>
          </cell>
          <cell r="BJ114">
            <v>0</v>
          </cell>
          <cell r="BK114">
            <v>8300</v>
          </cell>
          <cell r="BL114">
            <v>0</v>
          </cell>
          <cell r="BM114">
            <v>100</v>
          </cell>
          <cell r="BN114">
            <v>0</v>
          </cell>
          <cell r="BO114">
            <v>4000</v>
          </cell>
          <cell r="BP114">
            <v>0</v>
          </cell>
          <cell r="BQ114">
            <v>14395</v>
          </cell>
          <cell r="BR114">
            <v>2900</v>
          </cell>
          <cell r="BS114">
            <v>11000</v>
          </cell>
          <cell r="BT114">
            <v>56695</v>
          </cell>
          <cell r="BU114">
            <v>680340</v>
          </cell>
          <cell r="BV114">
            <v>6000</v>
          </cell>
          <cell r="BW114">
            <v>0</v>
          </cell>
          <cell r="BX114">
            <v>16000</v>
          </cell>
          <cell r="BY114">
            <v>16000</v>
          </cell>
          <cell r="BZ114">
            <v>46400</v>
          </cell>
          <cell r="CA114">
            <v>726740</v>
          </cell>
          <cell r="CB114">
            <v>23040</v>
          </cell>
          <cell r="CC114">
            <v>0</v>
          </cell>
          <cell r="CD114">
            <v>0</v>
          </cell>
          <cell r="CE114">
            <v>23040</v>
          </cell>
          <cell r="CF114">
            <v>749780</v>
          </cell>
          <cell r="CG114">
            <v>559800</v>
          </cell>
          <cell r="CH114">
            <v>0</v>
          </cell>
          <cell r="CI114">
            <v>1309580</v>
          </cell>
          <cell r="CJ114">
            <v>180000</v>
          </cell>
          <cell r="CK114">
            <v>1500000</v>
          </cell>
          <cell r="CL114">
            <v>180000</v>
          </cell>
          <cell r="CM114">
            <v>24000</v>
          </cell>
          <cell r="CN114">
            <v>21000</v>
          </cell>
          <cell r="CO114">
            <v>2</v>
          </cell>
          <cell r="CP114">
            <v>0</v>
          </cell>
          <cell r="CQ114">
            <v>84000</v>
          </cell>
          <cell r="CR114">
            <v>16800</v>
          </cell>
          <cell r="CS114">
            <v>54000</v>
          </cell>
          <cell r="CT114">
            <v>0</v>
          </cell>
          <cell r="CU114">
            <v>0</v>
          </cell>
          <cell r="CV114" t="str">
            <v>Y</v>
          </cell>
          <cell r="CW114">
            <v>559800</v>
          </cell>
          <cell r="CX114">
            <v>1309580</v>
          </cell>
          <cell r="CY114">
            <v>8400</v>
          </cell>
          <cell r="CZ114" t="str">
            <v>CLIENT SERVICES DIRECTOR</v>
          </cell>
          <cell r="DA114" t="str">
            <v>01</v>
          </cell>
          <cell r="DB114">
            <v>0</v>
          </cell>
          <cell r="DC114">
            <v>0</v>
          </cell>
          <cell r="DD114">
            <v>0</v>
          </cell>
          <cell r="DE114" t="str">
            <v>Y</v>
          </cell>
          <cell r="DF114">
            <v>36066</v>
          </cell>
          <cell r="DH114">
            <v>36247</v>
          </cell>
        </row>
        <row r="115">
          <cell r="A115" t="str">
            <v>EM1740</v>
          </cell>
          <cell r="B115" t="str">
            <v>Mr</v>
          </cell>
          <cell r="C115" t="str">
            <v>MOHITE JAIVANT</v>
          </cell>
          <cell r="E115" t="str">
            <v>JUNIOR ACCOUNTANT</v>
          </cell>
          <cell r="F115" t="str">
            <v>11</v>
          </cell>
          <cell r="G115" t="str">
            <v>Finance</v>
          </cell>
          <cell r="H115" t="str">
            <v>02</v>
          </cell>
          <cell r="I115" t="str">
            <v>U01L01</v>
          </cell>
          <cell r="J115" t="str">
            <v>Y</v>
          </cell>
          <cell r="L115" t="str">
            <v>01</v>
          </cell>
          <cell r="N115">
            <v>0</v>
          </cell>
          <cell r="O115">
            <v>3800</v>
          </cell>
          <cell r="P115">
            <v>3500</v>
          </cell>
          <cell r="Q115">
            <v>0</v>
          </cell>
          <cell r="R115">
            <v>2200</v>
          </cell>
          <cell r="S115">
            <v>0</v>
          </cell>
          <cell r="T115">
            <v>200</v>
          </cell>
          <cell r="U115">
            <v>0</v>
          </cell>
          <cell r="V115">
            <v>950</v>
          </cell>
          <cell r="W115">
            <v>2065</v>
          </cell>
          <cell r="X115">
            <v>0</v>
          </cell>
          <cell r="Y115">
            <v>0</v>
          </cell>
          <cell r="Z115">
            <v>12715</v>
          </cell>
          <cell r="AA115">
            <v>152580</v>
          </cell>
          <cell r="AB115">
            <v>6000</v>
          </cell>
          <cell r="AC115">
            <v>0</v>
          </cell>
          <cell r="AD115">
            <v>3800</v>
          </cell>
          <cell r="AE115">
            <v>3800</v>
          </cell>
          <cell r="AF115">
            <v>22000</v>
          </cell>
          <cell r="AG115">
            <v>174580</v>
          </cell>
          <cell r="AH115">
            <v>5472</v>
          </cell>
          <cell r="AI115">
            <v>0</v>
          </cell>
          <cell r="AJ115">
            <v>0</v>
          </cell>
          <cell r="AK115">
            <v>5472</v>
          </cell>
          <cell r="AL115">
            <v>180052</v>
          </cell>
          <cell r="AM115">
            <v>0</v>
          </cell>
          <cell r="AN115">
            <v>0</v>
          </cell>
          <cell r="AO115">
            <v>0</v>
          </cell>
          <cell r="AP115">
            <v>0</v>
          </cell>
          <cell r="AQ115">
            <v>0</v>
          </cell>
          <cell r="AR115">
            <v>0</v>
          </cell>
          <cell r="AS115">
            <v>0</v>
          </cell>
          <cell r="AT115">
            <v>0</v>
          </cell>
          <cell r="AU115">
            <v>0</v>
          </cell>
          <cell r="AV115">
            <v>0</v>
          </cell>
          <cell r="AW115">
            <v>0</v>
          </cell>
          <cell r="AX115">
            <v>0</v>
          </cell>
          <cell r="AZ115">
            <v>0</v>
          </cell>
          <cell r="BA115">
            <v>180052</v>
          </cell>
          <cell r="BB115">
            <v>8400</v>
          </cell>
          <cell r="BC115">
            <v>0</v>
          </cell>
          <cell r="BD115">
            <v>0</v>
          </cell>
          <cell r="BE115">
            <v>0</v>
          </cell>
          <cell r="BF115">
            <v>0</v>
          </cell>
          <cell r="BG115">
            <v>0</v>
          </cell>
          <cell r="BH115">
            <v>180052</v>
          </cell>
          <cell r="BI115">
            <v>2800</v>
          </cell>
          <cell r="BJ115">
            <v>2125</v>
          </cell>
          <cell r="BK115">
            <v>0</v>
          </cell>
          <cell r="BL115">
            <v>830</v>
          </cell>
          <cell r="BM115">
            <v>100</v>
          </cell>
          <cell r="BN115">
            <v>200</v>
          </cell>
          <cell r="BO115">
            <v>700</v>
          </cell>
          <cell r="BP115">
            <v>0</v>
          </cell>
          <cell r="BQ115">
            <v>0</v>
          </cell>
          <cell r="BR115">
            <v>0</v>
          </cell>
          <cell r="BS115">
            <v>0</v>
          </cell>
          <cell r="BT115">
            <v>6755</v>
          </cell>
          <cell r="BU115">
            <v>81060</v>
          </cell>
          <cell r="BV115">
            <v>6000</v>
          </cell>
          <cell r="BW115">
            <v>0</v>
          </cell>
          <cell r="BX115">
            <v>2800</v>
          </cell>
          <cell r="BY115">
            <v>2800</v>
          </cell>
          <cell r="BZ115">
            <v>20000</v>
          </cell>
          <cell r="CA115">
            <v>101060</v>
          </cell>
          <cell r="CB115">
            <v>4032</v>
          </cell>
          <cell r="CC115">
            <v>0</v>
          </cell>
          <cell r="CD115">
            <v>0</v>
          </cell>
          <cell r="CE115">
            <v>4032</v>
          </cell>
          <cell r="CF115">
            <v>105092</v>
          </cell>
          <cell r="CG115">
            <v>0</v>
          </cell>
          <cell r="CH115">
            <v>0</v>
          </cell>
          <cell r="CI115">
            <v>105092</v>
          </cell>
          <cell r="CJ115">
            <v>0</v>
          </cell>
          <cell r="CK115">
            <v>0</v>
          </cell>
          <cell r="CL115">
            <v>0</v>
          </cell>
          <cell r="CM115">
            <v>0</v>
          </cell>
          <cell r="CN115">
            <v>0</v>
          </cell>
          <cell r="CO115">
            <v>0</v>
          </cell>
          <cell r="CP115">
            <v>0</v>
          </cell>
          <cell r="CQ115">
            <v>0</v>
          </cell>
          <cell r="CR115">
            <v>0</v>
          </cell>
          <cell r="CS115">
            <v>0</v>
          </cell>
          <cell r="CT115">
            <v>0</v>
          </cell>
          <cell r="CU115">
            <v>0</v>
          </cell>
          <cell r="CW115">
            <v>0</v>
          </cell>
          <cell r="CX115">
            <v>105092</v>
          </cell>
          <cell r="CY115">
            <v>8400</v>
          </cell>
          <cell r="CZ115" t="str">
            <v>JUNIOR ACCOUNTANT</v>
          </cell>
          <cell r="DA115" t="str">
            <v>02</v>
          </cell>
          <cell r="DB115">
            <v>0</v>
          </cell>
          <cell r="DC115">
            <v>0</v>
          </cell>
          <cell r="DD115">
            <v>0</v>
          </cell>
          <cell r="DE115" t="str">
            <v>Y</v>
          </cell>
          <cell r="DF115">
            <v>36101</v>
          </cell>
          <cell r="DH115">
            <v>36251</v>
          </cell>
        </row>
        <row r="116">
          <cell r="A116" t="str">
            <v>EK1620</v>
          </cell>
          <cell r="B116" t="str">
            <v>Ms</v>
          </cell>
          <cell r="C116" t="str">
            <v>KIMATRAI ANUJA</v>
          </cell>
          <cell r="E116" t="str">
            <v>ACCOUNT SUPERVISOR</v>
          </cell>
          <cell r="F116" t="str">
            <v>13</v>
          </cell>
          <cell r="G116" t="str">
            <v>Client Servicing</v>
          </cell>
          <cell r="H116" t="str">
            <v>02</v>
          </cell>
          <cell r="I116" t="str">
            <v>U01L01</v>
          </cell>
          <cell r="J116" t="str">
            <v>N</v>
          </cell>
          <cell r="L116" t="str">
            <v>04</v>
          </cell>
          <cell r="N116">
            <v>0</v>
          </cell>
          <cell r="O116">
            <v>6500</v>
          </cell>
          <cell r="P116">
            <v>5000</v>
          </cell>
          <cell r="Q116">
            <v>0</v>
          </cell>
          <cell r="R116">
            <v>5000</v>
          </cell>
          <cell r="S116">
            <v>0</v>
          </cell>
          <cell r="T116">
            <v>200</v>
          </cell>
          <cell r="U116">
            <v>0</v>
          </cell>
          <cell r="V116">
            <v>1625</v>
          </cell>
          <cell r="W116">
            <v>2915</v>
          </cell>
          <cell r="X116">
            <v>1700</v>
          </cell>
          <cell r="Y116">
            <v>0</v>
          </cell>
          <cell r="Z116">
            <v>22940</v>
          </cell>
          <cell r="AA116">
            <v>275280</v>
          </cell>
          <cell r="AB116">
            <v>6000</v>
          </cell>
          <cell r="AC116">
            <v>0</v>
          </cell>
          <cell r="AD116">
            <v>6500</v>
          </cell>
          <cell r="AE116">
            <v>6500</v>
          </cell>
          <cell r="AF116">
            <v>27400</v>
          </cell>
          <cell r="AG116">
            <v>302680</v>
          </cell>
          <cell r="AH116">
            <v>9360</v>
          </cell>
          <cell r="AI116">
            <v>0</v>
          </cell>
          <cell r="AJ116">
            <v>0</v>
          </cell>
          <cell r="AK116">
            <v>9360</v>
          </cell>
          <cell r="AL116">
            <v>312040</v>
          </cell>
          <cell r="AM116">
            <v>0</v>
          </cell>
          <cell r="AN116">
            <v>0</v>
          </cell>
          <cell r="AO116">
            <v>0</v>
          </cell>
          <cell r="AP116">
            <v>0</v>
          </cell>
          <cell r="AQ116">
            <v>0</v>
          </cell>
          <cell r="AR116">
            <v>0</v>
          </cell>
          <cell r="AS116">
            <v>0</v>
          </cell>
          <cell r="AT116">
            <v>0</v>
          </cell>
          <cell r="AU116">
            <v>0</v>
          </cell>
          <cell r="AV116">
            <v>0</v>
          </cell>
          <cell r="AW116">
            <v>0</v>
          </cell>
          <cell r="AX116">
            <v>0</v>
          </cell>
          <cell r="AZ116">
            <v>0</v>
          </cell>
          <cell r="BA116">
            <v>359665</v>
          </cell>
          <cell r="BB116">
            <v>8400</v>
          </cell>
          <cell r="BC116">
            <v>22625</v>
          </cell>
          <cell r="BD116">
            <v>25000</v>
          </cell>
          <cell r="BE116">
            <v>0</v>
          </cell>
          <cell r="BF116">
            <v>0</v>
          </cell>
          <cell r="BG116">
            <v>47625</v>
          </cell>
          <cell r="BH116">
            <v>359665</v>
          </cell>
          <cell r="BI116">
            <v>5400</v>
          </cell>
          <cell r="BJ116">
            <v>4200</v>
          </cell>
          <cell r="BK116">
            <v>0</v>
          </cell>
          <cell r="BL116">
            <v>4370</v>
          </cell>
          <cell r="BM116">
            <v>100</v>
          </cell>
          <cell r="BN116">
            <v>0</v>
          </cell>
          <cell r="BO116">
            <v>1350</v>
          </cell>
          <cell r="BP116">
            <v>0</v>
          </cell>
          <cell r="BQ116">
            <v>1000</v>
          </cell>
          <cell r="BR116">
            <v>0</v>
          </cell>
          <cell r="BS116">
            <v>0</v>
          </cell>
          <cell r="BT116">
            <v>16420</v>
          </cell>
          <cell r="BU116">
            <v>197040</v>
          </cell>
          <cell r="BV116">
            <v>6000</v>
          </cell>
          <cell r="BW116">
            <v>0</v>
          </cell>
          <cell r="BX116">
            <v>5400</v>
          </cell>
          <cell r="BY116">
            <v>5400</v>
          </cell>
          <cell r="BZ116">
            <v>25200</v>
          </cell>
          <cell r="CA116">
            <v>222240</v>
          </cell>
          <cell r="CB116">
            <v>7776</v>
          </cell>
          <cell r="CC116">
            <v>0</v>
          </cell>
          <cell r="CD116">
            <v>0</v>
          </cell>
          <cell r="CE116">
            <v>7776</v>
          </cell>
          <cell r="CF116">
            <v>230016</v>
          </cell>
          <cell r="CG116">
            <v>0</v>
          </cell>
          <cell r="CH116">
            <v>0</v>
          </cell>
          <cell r="CI116">
            <v>230016</v>
          </cell>
          <cell r="CJ116">
            <v>0</v>
          </cell>
          <cell r="CK116">
            <v>0</v>
          </cell>
          <cell r="CL116">
            <v>0</v>
          </cell>
          <cell r="CM116">
            <v>0</v>
          </cell>
          <cell r="CN116">
            <v>0</v>
          </cell>
          <cell r="CO116">
            <v>0</v>
          </cell>
          <cell r="CP116">
            <v>0</v>
          </cell>
          <cell r="CQ116">
            <v>0</v>
          </cell>
          <cell r="CR116">
            <v>0</v>
          </cell>
          <cell r="CS116">
            <v>0</v>
          </cell>
          <cell r="CT116">
            <v>0</v>
          </cell>
          <cell r="CU116">
            <v>0</v>
          </cell>
          <cell r="CW116">
            <v>0</v>
          </cell>
          <cell r="CX116">
            <v>230016</v>
          </cell>
          <cell r="CY116">
            <v>8400</v>
          </cell>
          <cell r="CZ116" t="str">
            <v>SENIOR ACCOUNT EXECUTIVE</v>
          </cell>
          <cell r="DA116" t="str">
            <v>02</v>
          </cell>
          <cell r="DB116">
            <v>0</v>
          </cell>
          <cell r="DC116">
            <v>0</v>
          </cell>
          <cell r="DD116">
            <v>0</v>
          </cell>
          <cell r="DE116" t="str">
            <v>Y</v>
          </cell>
          <cell r="DF116">
            <v>36157</v>
          </cell>
          <cell r="DH116">
            <v>36339</v>
          </cell>
        </row>
        <row r="117">
          <cell r="A117" t="str">
            <v>ED1950</v>
          </cell>
          <cell r="B117" t="str">
            <v>Ms</v>
          </cell>
          <cell r="C117" t="str">
            <v>Darira Bhavna</v>
          </cell>
          <cell r="E117" t="str">
            <v>ACCOUNT DIRECTOR</v>
          </cell>
          <cell r="F117" t="str">
            <v>13</v>
          </cell>
          <cell r="G117" t="str">
            <v>Client Servicing</v>
          </cell>
          <cell r="H117" t="str">
            <v>02</v>
          </cell>
          <cell r="I117" t="str">
            <v>U01L01</v>
          </cell>
          <cell r="J117" t="str">
            <v>Y</v>
          </cell>
          <cell r="L117" t="str">
            <v>06</v>
          </cell>
          <cell r="N117">
            <v>0</v>
          </cell>
          <cell r="O117">
            <v>8900</v>
          </cell>
          <cell r="P117">
            <v>10000</v>
          </cell>
          <cell r="Q117">
            <v>9500</v>
          </cell>
          <cell r="R117">
            <v>0</v>
          </cell>
          <cell r="S117">
            <v>0</v>
          </cell>
          <cell r="T117">
            <v>200</v>
          </cell>
          <cell r="U117">
            <v>0</v>
          </cell>
          <cell r="V117">
            <v>2225</v>
          </cell>
          <cell r="W117">
            <v>4795</v>
          </cell>
          <cell r="X117">
            <v>2300</v>
          </cell>
          <cell r="Y117">
            <v>0</v>
          </cell>
          <cell r="Z117">
            <v>37920</v>
          </cell>
          <cell r="AA117">
            <v>455040</v>
          </cell>
          <cell r="AB117">
            <v>6000</v>
          </cell>
          <cell r="AC117">
            <v>0</v>
          </cell>
          <cell r="AD117">
            <v>8900</v>
          </cell>
          <cell r="AE117">
            <v>8900</v>
          </cell>
          <cell r="AF117">
            <v>32200</v>
          </cell>
          <cell r="AG117">
            <v>487240</v>
          </cell>
          <cell r="AH117">
            <v>12816</v>
          </cell>
          <cell r="AI117">
            <v>0</v>
          </cell>
          <cell r="AJ117">
            <v>0</v>
          </cell>
          <cell r="AK117">
            <v>12816</v>
          </cell>
          <cell r="AL117">
            <v>500056</v>
          </cell>
          <cell r="AM117">
            <v>0</v>
          </cell>
          <cell r="AN117">
            <v>0</v>
          </cell>
          <cell r="AO117">
            <v>0</v>
          </cell>
          <cell r="AP117">
            <v>24000</v>
          </cell>
          <cell r="AQ117">
            <v>15000</v>
          </cell>
          <cell r="AR117">
            <v>0</v>
          </cell>
          <cell r="AS117">
            <v>0</v>
          </cell>
          <cell r="AT117">
            <v>60000</v>
          </cell>
          <cell r="AU117">
            <v>15000</v>
          </cell>
          <cell r="AV117">
            <v>57200</v>
          </cell>
          <cell r="AW117">
            <v>0</v>
          </cell>
          <cell r="AX117">
            <v>10000</v>
          </cell>
          <cell r="AZ117">
            <v>181200</v>
          </cell>
          <cell r="BA117">
            <v>731256</v>
          </cell>
          <cell r="BB117">
            <v>8400</v>
          </cell>
          <cell r="BC117">
            <v>0</v>
          </cell>
          <cell r="BD117">
            <v>0</v>
          </cell>
          <cell r="BE117">
            <v>50000</v>
          </cell>
          <cell r="BF117">
            <v>181200</v>
          </cell>
          <cell r="BG117">
            <v>50000</v>
          </cell>
          <cell r="BH117">
            <v>731256</v>
          </cell>
          <cell r="BI117">
            <v>7700</v>
          </cell>
          <cell r="BJ117">
            <v>6000</v>
          </cell>
          <cell r="BK117">
            <v>0</v>
          </cell>
          <cell r="BL117">
            <v>6000</v>
          </cell>
          <cell r="BM117">
            <v>100</v>
          </cell>
          <cell r="BN117">
            <v>0</v>
          </cell>
          <cell r="BO117">
            <v>1925</v>
          </cell>
          <cell r="BP117">
            <v>0</v>
          </cell>
          <cell r="BQ117">
            <v>4400</v>
          </cell>
          <cell r="BR117">
            <v>2100</v>
          </cell>
          <cell r="BS117">
            <v>0</v>
          </cell>
          <cell r="BT117">
            <v>28225</v>
          </cell>
          <cell r="BU117">
            <v>338700</v>
          </cell>
          <cell r="BV117">
            <v>6000</v>
          </cell>
          <cell r="BW117">
            <v>0</v>
          </cell>
          <cell r="BX117">
            <v>7700</v>
          </cell>
          <cell r="BY117">
            <v>7700</v>
          </cell>
          <cell r="BZ117">
            <v>29800</v>
          </cell>
          <cell r="CA117">
            <v>368500</v>
          </cell>
          <cell r="CB117">
            <v>11088</v>
          </cell>
          <cell r="CC117">
            <v>0</v>
          </cell>
          <cell r="CD117">
            <v>0</v>
          </cell>
          <cell r="CE117">
            <v>11088</v>
          </cell>
          <cell r="CF117">
            <v>379588</v>
          </cell>
          <cell r="CG117">
            <v>0</v>
          </cell>
          <cell r="CH117">
            <v>0</v>
          </cell>
          <cell r="CI117">
            <v>379588</v>
          </cell>
          <cell r="CJ117">
            <v>0</v>
          </cell>
          <cell r="CK117">
            <v>0</v>
          </cell>
          <cell r="CL117">
            <v>0</v>
          </cell>
          <cell r="CM117">
            <v>0</v>
          </cell>
          <cell r="CN117">
            <v>0</v>
          </cell>
          <cell r="CO117">
            <v>0</v>
          </cell>
          <cell r="CP117">
            <v>0</v>
          </cell>
          <cell r="CQ117">
            <v>0</v>
          </cell>
          <cell r="CR117">
            <v>0</v>
          </cell>
          <cell r="CS117">
            <v>0</v>
          </cell>
          <cell r="CT117">
            <v>0</v>
          </cell>
          <cell r="CU117">
            <v>0</v>
          </cell>
          <cell r="CW117">
            <v>0</v>
          </cell>
          <cell r="CX117">
            <v>379588</v>
          </cell>
          <cell r="CY117">
            <v>8400</v>
          </cell>
          <cell r="CZ117" t="str">
            <v>GROUP ACCOUNT MANAGER</v>
          </cell>
          <cell r="DA117" t="str">
            <v>02</v>
          </cell>
          <cell r="DB117">
            <v>0</v>
          </cell>
          <cell r="DC117">
            <v>0</v>
          </cell>
          <cell r="DD117">
            <v>0</v>
          </cell>
          <cell r="DF117">
            <v>36164</v>
          </cell>
          <cell r="DH117">
            <v>36345</v>
          </cell>
        </row>
        <row r="118">
          <cell r="A118" t="str">
            <v>ES2090</v>
          </cell>
          <cell r="B118" t="str">
            <v>Mr</v>
          </cell>
          <cell r="C118" t="str">
            <v>SANKARAN SUBRAMANIAN</v>
          </cell>
          <cell r="E118" t="str">
            <v>SENIOR COPYWRITER</v>
          </cell>
          <cell r="F118" t="str">
            <v>14</v>
          </cell>
          <cell r="G118" t="str">
            <v>Creative</v>
          </cell>
          <cell r="H118" t="str">
            <v>02</v>
          </cell>
          <cell r="I118" t="str">
            <v>U01L01</v>
          </cell>
          <cell r="J118" t="str">
            <v>N</v>
          </cell>
          <cell r="L118" t="str">
            <v>03</v>
          </cell>
          <cell r="N118">
            <v>0</v>
          </cell>
          <cell r="O118">
            <v>5000</v>
          </cell>
          <cell r="P118">
            <v>4000</v>
          </cell>
          <cell r="Q118">
            <v>0</v>
          </cell>
          <cell r="R118">
            <v>4000</v>
          </cell>
          <cell r="S118">
            <v>0</v>
          </cell>
          <cell r="T118">
            <v>200</v>
          </cell>
          <cell r="U118">
            <v>0</v>
          </cell>
          <cell r="V118">
            <v>1250</v>
          </cell>
          <cell r="W118">
            <v>1670</v>
          </cell>
          <cell r="X118">
            <v>0</v>
          </cell>
          <cell r="Y118">
            <v>0</v>
          </cell>
          <cell r="Z118">
            <v>16120</v>
          </cell>
          <cell r="AA118">
            <v>193440</v>
          </cell>
          <cell r="AB118">
            <v>6000</v>
          </cell>
          <cell r="AC118">
            <v>0</v>
          </cell>
          <cell r="AD118">
            <v>5000</v>
          </cell>
          <cell r="AE118">
            <v>5000</v>
          </cell>
          <cell r="AF118">
            <v>24400</v>
          </cell>
          <cell r="AG118">
            <v>217840</v>
          </cell>
          <cell r="AH118">
            <v>7200</v>
          </cell>
          <cell r="AI118">
            <v>0</v>
          </cell>
          <cell r="AJ118">
            <v>0</v>
          </cell>
          <cell r="AK118">
            <v>7200</v>
          </cell>
          <cell r="AL118">
            <v>225040</v>
          </cell>
          <cell r="AM118">
            <v>0</v>
          </cell>
          <cell r="AN118">
            <v>0</v>
          </cell>
          <cell r="AO118">
            <v>0</v>
          </cell>
          <cell r="AP118">
            <v>0</v>
          </cell>
          <cell r="AQ118">
            <v>0</v>
          </cell>
          <cell r="AR118">
            <v>0</v>
          </cell>
          <cell r="AS118">
            <v>0</v>
          </cell>
          <cell r="AT118">
            <v>0</v>
          </cell>
          <cell r="AU118">
            <v>0</v>
          </cell>
          <cell r="AV118">
            <v>0</v>
          </cell>
          <cell r="AW118">
            <v>0</v>
          </cell>
          <cell r="AX118">
            <v>0</v>
          </cell>
          <cell r="AZ118">
            <v>0</v>
          </cell>
          <cell r="BA118">
            <v>225040</v>
          </cell>
          <cell r="BB118">
            <v>8400</v>
          </cell>
          <cell r="BC118">
            <v>0</v>
          </cell>
          <cell r="BD118">
            <v>0</v>
          </cell>
          <cell r="BE118">
            <v>0</v>
          </cell>
          <cell r="BF118">
            <v>0</v>
          </cell>
          <cell r="BG118">
            <v>0</v>
          </cell>
          <cell r="BH118">
            <v>225040</v>
          </cell>
          <cell r="BI118">
            <v>4000</v>
          </cell>
          <cell r="BJ118">
            <v>2890</v>
          </cell>
          <cell r="BK118">
            <v>0</v>
          </cell>
          <cell r="BL118">
            <v>2800</v>
          </cell>
          <cell r="BM118">
            <v>100</v>
          </cell>
          <cell r="BN118">
            <v>200</v>
          </cell>
          <cell r="BO118">
            <v>1000</v>
          </cell>
          <cell r="BP118">
            <v>0</v>
          </cell>
          <cell r="BQ118">
            <v>0</v>
          </cell>
          <cell r="BR118">
            <v>0</v>
          </cell>
          <cell r="BS118">
            <v>0</v>
          </cell>
          <cell r="BT118">
            <v>10990</v>
          </cell>
          <cell r="BU118">
            <v>131880</v>
          </cell>
          <cell r="BV118">
            <v>6000</v>
          </cell>
          <cell r="BW118">
            <v>0</v>
          </cell>
          <cell r="BX118">
            <v>4000</v>
          </cell>
          <cell r="BY118">
            <v>4000</v>
          </cell>
          <cell r="BZ118">
            <v>22400</v>
          </cell>
          <cell r="CA118">
            <v>154280</v>
          </cell>
          <cell r="CB118">
            <v>5760</v>
          </cell>
          <cell r="CC118">
            <v>0</v>
          </cell>
          <cell r="CD118">
            <v>0</v>
          </cell>
          <cell r="CE118">
            <v>5760</v>
          </cell>
          <cell r="CF118">
            <v>160040</v>
          </cell>
          <cell r="CG118">
            <v>0</v>
          </cell>
          <cell r="CH118">
            <v>0</v>
          </cell>
          <cell r="CI118">
            <v>160040</v>
          </cell>
          <cell r="CJ118">
            <v>0</v>
          </cell>
          <cell r="CK118">
            <v>0</v>
          </cell>
          <cell r="CL118">
            <v>0</v>
          </cell>
          <cell r="CM118">
            <v>0</v>
          </cell>
          <cell r="CN118">
            <v>0</v>
          </cell>
          <cell r="CO118">
            <v>0</v>
          </cell>
          <cell r="CP118">
            <v>0</v>
          </cell>
          <cell r="CQ118">
            <v>0</v>
          </cell>
          <cell r="CR118">
            <v>0</v>
          </cell>
          <cell r="CS118">
            <v>0</v>
          </cell>
          <cell r="CT118">
            <v>0</v>
          </cell>
          <cell r="CU118">
            <v>0</v>
          </cell>
          <cell r="CW118">
            <v>0</v>
          </cell>
          <cell r="CX118">
            <v>160040</v>
          </cell>
          <cell r="CY118">
            <v>8400</v>
          </cell>
          <cell r="CZ118" t="str">
            <v>COPYWRITER</v>
          </cell>
          <cell r="DA118" t="str">
            <v>02</v>
          </cell>
          <cell r="DB118">
            <v>0</v>
          </cell>
          <cell r="DC118">
            <v>0</v>
          </cell>
          <cell r="DD118">
            <v>0</v>
          </cell>
          <cell r="DE118" t="str">
            <v>Y</v>
          </cell>
          <cell r="DF118">
            <v>36179</v>
          </cell>
          <cell r="DH118">
            <v>36422</v>
          </cell>
        </row>
        <row r="119">
          <cell r="A119" t="str">
            <v>EN1250</v>
          </cell>
          <cell r="B119" t="str">
            <v>Mr</v>
          </cell>
          <cell r="C119" t="str">
            <v>NAQVI AJAY</v>
          </cell>
          <cell r="E119" t="str">
            <v>SENIOR ACCOUNT EXECUTIVE</v>
          </cell>
          <cell r="F119" t="str">
            <v>13</v>
          </cell>
          <cell r="G119" t="str">
            <v>Client Servicing</v>
          </cell>
          <cell r="H119" t="str">
            <v>02</v>
          </cell>
          <cell r="I119" t="str">
            <v>U01L01</v>
          </cell>
          <cell r="J119" t="str">
            <v>Y</v>
          </cell>
          <cell r="L119" t="str">
            <v>03</v>
          </cell>
          <cell r="N119">
            <v>0</v>
          </cell>
          <cell r="O119">
            <v>5900</v>
          </cell>
          <cell r="P119">
            <v>4400</v>
          </cell>
          <cell r="Q119">
            <v>0</v>
          </cell>
          <cell r="R119">
            <v>4000</v>
          </cell>
          <cell r="S119">
            <v>0</v>
          </cell>
          <cell r="T119">
            <v>200</v>
          </cell>
          <cell r="U119">
            <v>0</v>
          </cell>
          <cell r="V119">
            <v>1475</v>
          </cell>
          <cell r="W119">
            <v>1970</v>
          </cell>
          <cell r="X119">
            <v>0</v>
          </cell>
          <cell r="Y119">
            <v>0</v>
          </cell>
          <cell r="Z119">
            <v>17945</v>
          </cell>
          <cell r="AA119">
            <v>215340</v>
          </cell>
          <cell r="AB119">
            <v>6000</v>
          </cell>
          <cell r="AC119">
            <v>0</v>
          </cell>
          <cell r="AD119">
            <v>5900</v>
          </cell>
          <cell r="AE119">
            <v>5900</v>
          </cell>
          <cell r="AF119">
            <v>26200</v>
          </cell>
          <cell r="AG119">
            <v>241540</v>
          </cell>
          <cell r="AH119">
            <v>8496</v>
          </cell>
          <cell r="AI119">
            <v>0</v>
          </cell>
          <cell r="AJ119">
            <v>0</v>
          </cell>
          <cell r="AK119">
            <v>8496</v>
          </cell>
          <cell r="AL119">
            <v>250036</v>
          </cell>
          <cell r="AM119">
            <v>0</v>
          </cell>
          <cell r="AN119">
            <v>0</v>
          </cell>
          <cell r="AO119">
            <v>0</v>
          </cell>
          <cell r="AP119">
            <v>0</v>
          </cell>
          <cell r="AQ119">
            <v>0</v>
          </cell>
          <cell r="AR119">
            <v>0</v>
          </cell>
          <cell r="AS119">
            <v>0</v>
          </cell>
          <cell r="AT119">
            <v>0</v>
          </cell>
          <cell r="AU119">
            <v>0</v>
          </cell>
          <cell r="AV119">
            <v>0</v>
          </cell>
          <cell r="AW119">
            <v>0</v>
          </cell>
          <cell r="AX119">
            <v>0</v>
          </cell>
          <cell r="AZ119">
            <v>0</v>
          </cell>
          <cell r="BA119">
            <v>250036</v>
          </cell>
          <cell r="BB119">
            <v>8400</v>
          </cell>
          <cell r="BC119">
            <v>0</v>
          </cell>
          <cell r="BD119">
            <v>0</v>
          </cell>
          <cell r="BE119">
            <v>0</v>
          </cell>
          <cell r="BF119">
            <v>0</v>
          </cell>
          <cell r="BG119">
            <v>0</v>
          </cell>
          <cell r="BH119">
            <v>250036</v>
          </cell>
          <cell r="BI119">
            <v>5400</v>
          </cell>
          <cell r="BJ119">
            <v>4000</v>
          </cell>
          <cell r="BK119">
            <v>0</v>
          </cell>
          <cell r="BL119">
            <v>3500</v>
          </cell>
          <cell r="BM119">
            <v>100</v>
          </cell>
          <cell r="BN119">
            <v>0</v>
          </cell>
          <cell r="BO119">
            <v>1350</v>
          </cell>
          <cell r="BP119">
            <v>0</v>
          </cell>
          <cell r="BQ119">
            <v>1700</v>
          </cell>
          <cell r="BR119">
            <v>0</v>
          </cell>
          <cell r="BS119">
            <v>0</v>
          </cell>
          <cell r="BT119">
            <v>16050</v>
          </cell>
          <cell r="BU119">
            <v>192600</v>
          </cell>
          <cell r="BV119">
            <v>6000</v>
          </cell>
          <cell r="BW119">
            <v>0</v>
          </cell>
          <cell r="BX119">
            <v>5400</v>
          </cell>
          <cell r="BY119">
            <v>5400</v>
          </cell>
          <cell r="BZ119">
            <v>25200</v>
          </cell>
          <cell r="CA119">
            <v>217800</v>
          </cell>
          <cell r="CB119">
            <v>7776</v>
          </cell>
          <cell r="CC119">
            <v>0</v>
          </cell>
          <cell r="CD119">
            <v>0</v>
          </cell>
          <cell r="CE119">
            <v>7776</v>
          </cell>
          <cell r="CF119">
            <v>225576</v>
          </cell>
          <cell r="CG119">
            <v>0</v>
          </cell>
          <cell r="CH119">
            <v>0</v>
          </cell>
          <cell r="CI119">
            <v>225576</v>
          </cell>
          <cell r="CJ119">
            <v>0</v>
          </cell>
          <cell r="CK119">
            <v>0</v>
          </cell>
          <cell r="CL119">
            <v>0</v>
          </cell>
          <cell r="CM119">
            <v>0</v>
          </cell>
          <cell r="CN119">
            <v>0</v>
          </cell>
          <cell r="CO119">
            <v>0</v>
          </cell>
          <cell r="CP119">
            <v>0</v>
          </cell>
          <cell r="CQ119">
            <v>0</v>
          </cell>
          <cell r="CR119">
            <v>0</v>
          </cell>
          <cell r="CS119">
            <v>0</v>
          </cell>
          <cell r="CT119">
            <v>0</v>
          </cell>
          <cell r="CU119">
            <v>0</v>
          </cell>
          <cell r="CW119">
            <v>0</v>
          </cell>
          <cell r="CX119">
            <v>225576</v>
          </cell>
          <cell r="CY119">
            <v>8400</v>
          </cell>
          <cell r="CZ119" t="str">
            <v>SENIOR ACCOUNT EXECUTIVE</v>
          </cell>
          <cell r="DA119" t="str">
            <v>02</v>
          </cell>
          <cell r="DB119">
            <v>0</v>
          </cell>
          <cell r="DC119">
            <v>0</v>
          </cell>
          <cell r="DD119">
            <v>0</v>
          </cell>
          <cell r="DF119">
            <v>36185</v>
          </cell>
          <cell r="DH119">
            <v>36366</v>
          </cell>
        </row>
        <row r="120">
          <cell r="A120" t="str">
            <v>EM1760</v>
          </cell>
          <cell r="B120" t="str">
            <v>Ms</v>
          </cell>
          <cell r="C120" t="str">
            <v>MEHTA KARISHMA</v>
          </cell>
          <cell r="E120" t="str">
            <v>SR. VISUALISER</v>
          </cell>
          <cell r="F120" t="str">
            <v>14</v>
          </cell>
          <cell r="G120" t="str">
            <v>Creative</v>
          </cell>
          <cell r="H120" t="str">
            <v>02</v>
          </cell>
          <cell r="I120" t="str">
            <v>U01L01</v>
          </cell>
          <cell r="J120" t="str">
            <v>Y</v>
          </cell>
          <cell r="L120" t="str">
            <v>03</v>
          </cell>
          <cell r="N120">
            <v>0</v>
          </cell>
          <cell r="O120">
            <v>5000</v>
          </cell>
          <cell r="P120">
            <v>4000</v>
          </cell>
          <cell r="Q120">
            <v>0</v>
          </cell>
          <cell r="R120">
            <v>4000</v>
          </cell>
          <cell r="S120">
            <v>0</v>
          </cell>
          <cell r="T120">
            <v>200</v>
          </cell>
          <cell r="U120">
            <v>0</v>
          </cell>
          <cell r="V120">
            <v>1250</v>
          </cell>
          <cell r="W120">
            <v>1670</v>
          </cell>
          <cell r="X120">
            <v>0</v>
          </cell>
          <cell r="Y120">
            <v>0</v>
          </cell>
          <cell r="Z120">
            <v>16120</v>
          </cell>
          <cell r="AA120">
            <v>193440</v>
          </cell>
          <cell r="AB120">
            <v>6000</v>
          </cell>
          <cell r="AC120">
            <v>0</v>
          </cell>
          <cell r="AD120">
            <v>5000</v>
          </cell>
          <cell r="AE120">
            <v>5000</v>
          </cell>
          <cell r="AF120">
            <v>24400</v>
          </cell>
          <cell r="AG120">
            <v>217840</v>
          </cell>
          <cell r="AH120">
            <v>7200</v>
          </cell>
          <cell r="AI120">
            <v>0</v>
          </cell>
          <cell r="AJ120">
            <v>0</v>
          </cell>
          <cell r="AK120">
            <v>7200</v>
          </cell>
          <cell r="AL120">
            <v>225040</v>
          </cell>
          <cell r="AM120">
            <v>0</v>
          </cell>
          <cell r="AN120">
            <v>0</v>
          </cell>
          <cell r="AO120">
            <v>0</v>
          </cell>
          <cell r="AP120">
            <v>0</v>
          </cell>
          <cell r="AQ120">
            <v>0</v>
          </cell>
          <cell r="AR120">
            <v>0</v>
          </cell>
          <cell r="AS120">
            <v>0</v>
          </cell>
          <cell r="AT120">
            <v>0</v>
          </cell>
          <cell r="AU120">
            <v>0</v>
          </cell>
          <cell r="AV120">
            <v>0</v>
          </cell>
          <cell r="AW120">
            <v>0</v>
          </cell>
          <cell r="AX120">
            <v>0</v>
          </cell>
          <cell r="AZ120">
            <v>0</v>
          </cell>
          <cell r="BA120">
            <v>225040</v>
          </cell>
          <cell r="BB120">
            <v>8400</v>
          </cell>
          <cell r="BC120">
            <v>0</v>
          </cell>
          <cell r="BD120">
            <v>0</v>
          </cell>
          <cell r="BE120">
            <v>0</v>
          </cell>
          <cell r="BF120">
            <v>0</v>
          </cell>
          <cell r="BG120">
            <v>0</v>
          </cell>
          <cell r="BH120">
            <v>225040</v>
          </cell>
          <cell r="BI120">
            <v>4000</v>
          </cell>
          <cell r="BJ120">
            <v>2600</v>
          </cell>
          <cell r="BK120">
            <v>0</v>
          </cell>
          <cell r="BL120">
            <v>2240</v>
          </cell>
          <cell r="BM120">
            <v>100</v>
          </cell>
          <cell r="BN120">
            <v>200</v>
          </cell>
          <cell r="BO120">
            <v>1000</v>
          </cell>
          <cell r="BP120">
            <v>0</v>
          </cell>
          <cell r="BQ120">
            <v>0</v>
          </cell>
          <cell r="BR120">
            <v>0</v>
          </cell>
          <cell r="BS120">
            <v>0</v>
          </cell>
          <cell r="BT120">
            <v>10140</v>
          </cell>
          <cell r="BU120">
            <v>121680</v>
          </cell>
          <cell r="BV120">
            <v>6000</v>
          </cell>
          <cell r="BW120">
            <v>0</v>
          </cell>
          <cell r="BX120">
            <v>4000</v>
          </cell>
          <cell r="BY120">
            <v>4000</v>
          </cell>
          <cell r="BZ120">
            <v>22400</v>
          </cell>
          <cell r="CA120">
            <v>144080</v>
          </cell>
          <cell r="CB120">
            <v>5760</v>
          </cell>
          <cell r="CC120">
            <v>0</v>
          </cell>
          <cell r="CD120">
            <v>0</v>
          </cell>
          <cell r="CE120">
            <v>5760</v>
          </cell>
          <cell r="CF120">
            <v>149840</v>
          </cell>
          <cell r="CG120">
            <v>0</v>
          </cell>
          <cell r="CH120">
            <v>0</v>
          </cell>
          <cell r="CI120">
            <v>149840</v>
          </cell>
          <cell r="CJ120">
            <v>0</v>
          </cell>
          <cell r="CK120">
            <v>0</v>
          </cell>
          <cell r="CL120">
            <v>0</v>
          </cell>
          <cell r="CM120">
            <v>0</v>
          </cell>
          <cell r="CN120">
            <v>0</v>
          </cell>
          <cell r="CO120">
            <v>0</v>
          </cell>
          <cell r="CP120">
            <v>0</v>
          </cell>
          <cell r="CQ120">
            <v>0</v>
          </cell>
          <cell r="CR120">
            <v>0</v>
          </cell>
          <cell r="CS120">
            <v>0</v>
          </cell>
          <cell r="CT120">
            <v>0</v>
          </cell>
          <cell r="CU120">
            <v>0</v>
          </cell>
          <cell r="CW120">
            <v>0</v>
          </cell>
          <cell r="CX120">
            <v>149840</v>
          </cell>
          <cell r="CY120">
            <v>8400</v>
          </cell>
          <cell r="CZ120" t="str">
            <v>VISUALISER</v>
          </cell>
          <cell r="DA120" t="str">
            <v>02</v>
          </cell>
          <cell r="DB120">
            <v>0</v>
          </cell>
          <cell r="DC120">
            <v>0</v>
          </cell>
          <cell r="DD120">
            <v>0</v>
          </cell>
          <cell r="DF120">
            <v>36164</v>
          </cell>
          <cell r="DH120">
            <v>36345</v>
          </cell>
        </row>
        <row r="121">
          <cell r="A121" t="str">
            <v>ES2100</v>
          </cell>
          <cell r="B121" t="str">
            <v>MS</v>
          </cell>
          <cell r="C121" t="str">
            <v>SONALI SEHGAL</v>
          </cell>
          <cell r="E121" t="str">
            <v>ACCOUNT SUPERVISOR</v>
          </cell>
          <cell r="F121" t="str">
            <v>13</v>
          </cell>
          <cell r="G121" t="str">
            <v>Client Servicing</v>
          </cell>
          <cell r="H121" t="str">
            <v>02</v>
          </cell>
          <cell r="I121" t="str">
            <v>U01L01</v>
          </cell>
          <cell r="J121" t="str">
            <v>N</v>
          </cell>
          <cell r="L121" t="str">
            <v>04</v>
          </cell>
          <cell r="N121">
            <v>0</v>
          </cell>
          <cell r="O121">
            <v>6400</v>
          </cell>
          <cell r="P121">
            <v>5500</v>
          </cell>
          <cell r="Q121">
            <v>0</v>
          </cell>
          <cell r="R121">
            <v>5000</v>
          </cell>
          <cell r="S121">
            <v>0</v>
          </cell>
          <cell r="T121">
            <v>200</v>
          </cell>
          <cell r="U121">
            <v>0</v>
          </cell>
          <cell r="V121">
            <v>1600</v>
          </cell>
          <cell r="W121">
            <v>2400</v>
          </cell>
          <cell r="X121">
            <v>1700</v>
          </cell>
          <cell r="Y121">
            <v>0</v>
          </cell>
          <cell r="Z121">
            <v>22800</v>
          </cell>
          <cell r="AA121">
            <v>273600</v>
          </cell>
          <cell r="AB121">
            <v>6000</v>
          </cell>
          <cell r="AC121">
            <v>0</v>
          </cell>
          <cell r="AD121">
            <v>6400</v>
          </cell>
          <cell r="AE121">
            <v>6400</v>
          </cell>
          <cell r="AF121">
            <v>27200</v>
          </cell>
          <cell r="AG121">
            <v>300800</v>
          </cell>
          <cell r="AH121">
            <v>9216</v>
          </cell>
          <cell r="AI121">
            <v>0</v>
          </cell>
          <cell r="AJ121">
            <v>0</v>
          </cell>
          <cell r="AK121">
            <v>9216</v>
          </cell>
          <cell r="AL121">
            <v>310016</v>
          </cell>
          <cell r="AM121">
            <v>0</v>
          </cell>
          <cell r="AN121">
            <v>0</v>
          </cell>
          <cell r="AO121">
            <v>0</v>
          </cell>
          <cell r="AP121">
            <v>0</v>
          </cell>
          <cell r="AQ121">
            <v>0</v>
          </cell>
          <cell r="AR121">
            <v>0</v>
          </cell>
          <cell r="AS121">
            <v>0</v>
          </cell>
          <cell r="AT121">
            <v>0</v>
          </cell>
          <cell r="AU121">
            <v>0</v>
          </cell>
          <cell r="AV121">
            <v>0</v>
          </cell>
          <cell r="AW121">
            <v>0</v>
          </cell>
          <cell r="AX121">
            <v>0</v>
          </cell>
          <cell r="AZ121">
            <v>0</v>
          </cell>
          <cell r="BA121">
            <v>310016</v>
          </cell>
          <cell r="BB121">
            <v>8400</v>
          </cell>
          <cell r="BC121">
            <v>0</v>
          </cell>
          <cell r="BD121">
            <v>0</v>
          </cell>
          <cell r="BE121">
            <v>0</v>
          </cell>
          <cell r="BF121">
            <v>0</v>
          </cell>
          <cell r="BG121">
            <v>0</v>
          </cell>
          <cell r="BH121">
            <v>310016</v>
          </cell>
          <cell r="BI121">
            <v>6000</v>
          </cell>
          <cell r="BJ121">
            <v>4800</v>
          </cell>
          <cell r="BK121">
            <v>0</v>
          </cell>
          <cell r="BL121">
            <v>4080</v>
          </cell>
          <cell r="BM121">
            <v>100</v>
          </cell>
          <cell r="BN121">
            <v>0</v>
          </cell>
          <cell r="BO121">
            <v>1500</v>
          </cell>
          <cell r="BP121">
            <v>0</v>
          </cell>
          <cell r="BQ121">
            <v>1400</v>
          </cell>
          <cell r="BR121">
            <v>1700</v>
          </cell>
          <cell r="BS121">
            <v>0</v>
          </cell>
          <cell r="BT121">
            <v>19580</v>
          </cell>
          <cell r="BU121">
            <v>234960</v>
          </cell>
          <cell r="BV121">
            <v>6000</v>
          </cell>
          <cell r="BW121">
            <v>0</v>
          </cell>
          <cell r="BX121">
            <v>6000</v>
          </cell>
          <cell r="BY121">
            <v>6000</v>
          </cell>
          <cell r="BZ121">
            <v>26400</v>
          </cell>
          <cell r="CA121">
            <v>261360</v>
          </cell>
          <cell r="CB121">
            <v>8640</v>
          </cell>
          <cell r="CC121">
            <v>0</v>
          </cell>
          <cell r="CD121">
            <v>0</v>
          </cell>
          <cell r="CE121">
            <v>8640</v>
          </cell>
          <cell r="CF121">
            <v>270000</v>
          </cell>
          <cell r="CG121">
            <v>0</v>
          </cell>
          <cell r="CH121">
            <v>0</v>
          </cell>
          <cell r="CI121">
            <v>270000</v>
          </cell>
          <cell r="CJ121">
            <v>0</v>
          </cell>
          <cell r="CK121">
            <v>0</v>
          </cell>
          <cell r="CL121">
            <v>0</v>
          </cell>
          <cell r="CM121">
            <v>0</v>
          </cell>
          <cell r="CN121">
            <v>0</v>
          </cell>
          <cell r="CO121">
            <v>0</v>
          </cell>
          <cell r="CP121">
            <v>0</v>
          </cell>
          <cell r="CQ121">
            <v>0</v>
          </cell>
          <cell r="CR121">
            <v>0</v>
          </cell>
          <cell r="CS121">
            <v>0</v>
          </cell>
          <cell r="CT121">
            <v>0</v>
          </cell>
          <cell r="CU121">
            <v>0</v>
          </cell>
          <cell r="CW121">
            <v>0</v>
          </cell>
          <cell r="CX121">
            <v>270000</v>
          </cell>
          <cell r="CY121">
            <v>8400</v>
          </cell>
          <cell r="CZ121" t="str">
            <v>ACCOUNT SUPERVISOR</v>
          </cell>
          <cell r="DA121" t="str">
            <v>02</v>
          </cell>
          <cell r="DB121">
            <v>0</v>
          </cell>
          <cell r="DC121">
            <v>0</v>
          </cell>
          <cell r="DD121">
            <v>0</v>
          </cell>
          <cell r="DE121" t="str">
            <v>Y</v>
          </cell>
          <cell r="DF121">
            <v>36220</v>
          </cell>
          <cell r="DH121">
            <v>36404</v>
          </cell>
        </row>
        <row r="122">
          <cell r="A122" t="str">
            <v>ED1980</v>
          </cell>
          <cell r="B122" t="str">
            <v>MR</v>
          </cell>
          <cell r="C122" t="str">
            <v>DAS SUVODEEP</v>
          </cell>
          <cell r="E122" t="str">
            <v>SENIOR ACCOUNT EXECUTIVE</v>
          </cell>
          <cell r="F122" t="str">
            <v>13</v>
          </cell>
          <cell r="G122" t="str">
            <v>Client Servicing</v>
          </cell>
          <cell r="H122" t="str">
            <v>02</v>
          </cell>
          <cell r="I122" t="str">
            <v>U01L01</v>
          </cell>
          <cell r="J122" t="str">
            <v>N</v>
          </cell>
          <cell r="L122" t="str">
            <v>03</v>
          </cell>
          <cell r="N122">
            <v>0</v>
          </cell>
          <cell r="O122">
            <v>6000</v>
          </cell>
          <cell r="P122">
            <v>4700</v>
          </cell>
          <cell r="Q122">
            <v>0</v>
          </cell>
          <cell r="R122">
            <v>4500</v>
          </cell>
          <cell r="S122">
            <v>0</v>
          </cell>
          <cell r="T122">
            <v>200</v>
          </cell>
          <cell r="U122">
            <v>0</v>
          </cell>
          <cell r="V122">
            <v>1500</v>
          </cell>
          <cell r="W122">
            <v>1020</v>
          </cell>
          <cell r="X122">
            <v>0</v>
          </cell>
          <cell r="Y122">
            <v>0</v>
          </cell>
          <cell r="Z122">
            <v>17920</v>
          </cell>
          <cell r="AA122">
            <v>215040</v>
          </cell>
          <cell r="AB122">
            <v>6000</v>
          </cell>
          <cell r="AC122">
            <v>0</v>
          </cell>
          <cell r="AD122">
            <v>6000</v>
          </cell>
          <cell r="AE122">
            <v>6000</v>
          </cell>
          <cell r="AF122">
            <v>26400</v>
          </cell>
          <cell r="AG122">
            <v>241440</v>
          </cell>
          <cell r="AH122">
            <v>8640</v>
          </cell>
          <cell r="AI122">
            <v>0</v>
          </cell>
          <cell r="AJ122">
            <v>0</v>
          </cell>
          <cell r="AK122">
            <v>8640</v>
          </cell>
          <cell r="AL122">
            <v>250080</v>
          </cell>
          <cell r="AM122">
            <v>0</v>
          </cell>
          <cell r="AN122">
            <v>0</v>
          </cell>
          <cell r="AO122">
            <v>0</v>
          </cell>
          <cell r="AP122">
            <v>0</v>
          </cell>
          <cell r="AQ122">
            <v>0</v>
          </cell>
          <cell r="AR122">
            <v>0</v>
          </cell>
          <cell r="AS122">
            <v>0</v>
          </cell>
          <cell r="AT122">
            <v>0</v>
          </cell>
          <cell r="AU122">
            <v>0</v>
          </cell>
          <cell r="AV122">
            <v>0</v>
          </cell>
          <cell r="AW122">
            <v>0</v>
          </cell>
          <cell r="AX122">
            <v>0</v>
          </cell>
          <cell r="AZ122">
            <v>0</v>
          </cell>
          <cell r="BA122">
            <v>297705</v>
          </cell>
          <cell r="BB122">
            <v>8400</v>
          </cell>
          <cell r="BC122">
            <v>22625</v>
          </cell>
          <cell r="BD122">
            <v>25000</v>
          </cell>
          <cell r="BE122">
            <v>0</v>
          </cell>
          <cell r="BF122">
            <v>0</v>
          </cell>
          <cell r="BG122">
            <v>47625</v>
          </cell>
          <cell r="BH122">
            <v>297705</v>
          </cell>
          <cell r="BI122">
            <v>5400</v>
          </cell>
          <cell r="BJ122">
            <v>4500</v>
          </cell>
          <cell r="BK122">
            <v>0</v>
          </cell>
          <cell r="BL122">
            <v>4070</v>
          </cell>
          <cell r="BM122">
            <v>100</v>
          </cell>
          <cell r="BN122">
            <v>0</v>
          </cell>
          <cell r="BO122">
            <v>1350</v>
          </cell>
          <cell r="BP122">
            <v>0</v>
          </cell>
          <cell r="BQ122">
            <v>1000</v>
          </cell>
          <cell r="BR122">
            <v>0</v>
          </cell>
          <cell r="BS122">
            <v>0</v>
          </cell>
          <cell r="BT122">
            <v>16420</v>
          </cell>
          <cell r="BU122">
            <v>197040</v>
          </cell>
          <cell r="BV122">
            <v>6000</v>
          </cell>
          <cell r="BW122">
            <v>0</v>
          </cell>
          <cell r="BX122">
            <v>5400</v>
          </cell>
          <cell r="BY122">
            <v>5400</v>
          </cell>
          <cell r="BZ122">
            <v>25200</v>
          </cell>
          <cell r="CA122">
            <v>222240</v>
          </cell>
          <cell r="CB122">
            <v>7776</v>
          </cell>
          <cell r="CC122">
            <v>0</v>
          </cell>
          <cell r="CD122">
            <v>0</v>
          </cell>
          <cell r="CE122">
            <v>7776</v>
          </cell>
          <cell r="CF122">
            <v>230016</v>
          </cell>
          <cell r="CG122">
            <v>0</v>
          </cell>
          <cell r="CH122">
            <v>0</v>
          </cell>
          <cell r="CI122">
            <v>230016</v>
          </cell>
          <cell r="CJ122">
            <v>0</v>
          </cell>
          <cell r="CK122">
            <v>0</v>
          </cell>
          <cell r="CL122">
            <v>0</v>
          </cell>
          <cell r="CM122">
            <v>0</v>
          </cell>
          <cell r="CN122">
            <v>0</v>
          </cell>
          <cell r="CO122">
            <v>0</v>
          </cell>
          <cell r="CP122">
            <v>0</v>
          </cell>
          <cell r="CQ122">
            <v>0</v>
          </cell>
          <cell r="CR122">
            <v>0</v>
          </cell>
          <cell r="CS122">
            <v>0</v>
          </cell>
          <cell r="CT122">
            <v>0</v>
          </cell>
          <cell r="CU122">
            <v>0</v>
          </cell>
          <cell r="CW122">
            <v>0</v>
          </cell>
          <cell r="CX122">
            <v>230016</v>
          </cell>
          <cell r="CY122">
            <v>8400</v>
          </cell>
          <cell r="CZ122" t="str">
            <v>SENIOR ACCOUNT EXECUTIVE</v>
          </cell>
          <cell r="DA122" t="str">
            <v>02</v>
          </cell>
          <cell r="DB122">
            <v>0</v>
          </cell>
          <cell r="DC122">
            <v>0</v>
          </cell>
          <cell r="DD122">
            <v>0</v>
          </cell>
          <cell r="DE122" t="str">
            <v>Y</v>
          </cell>
          <cell r="DF122">
            <v>36220</v>
          </cell>
          <cell r="DH122">
            <v>36404</v>
          </cell>
        </row>
        <row r="123">
          <cell r="A123" t="str">
            <v>EA1370</v>
          </cell>
          <cell r="B123" t="str">
            <v>MS</v>
          </cell>
          <cell r="C123" t="str">
            <v>ADENWALA INTESAR</v>
          </cell>
          <cell r="E123" t="str">
            <v>GROUP ACCOUNT MANAGER</v>
          </cell>
          <cell r="F123" t="str">
            <v>13</v>
          </cell>
          <cell r="G123" t="str">
            <v>Client Servicing</v>
          </cell>
          <cell r="H123" t="str">
            <v>02</v>
          </cell>
          <cell r="I123" t="str">
            <v>U01L01</v>
          </cell>
          <cell r="J123" t="str">
            <v>Y</v>
          </cell>
          <cell r="L123" t="str">
            <v>05</v>
          </cell>
          <cell r="N123">
            <v>0</v>
          </cell>
          <cell r="O123">
            <v>7500</v>
          </cell>
          <cell r="P123">
            <v>6500</v>
          </cell>
          <cell r="Q123">
            <v>0</v>
          </cell>
          <cell r="R123">
            <v>6300</v>
          </cell>
          <cell r="S123">
            <v>0</v>
          </cell>
          <cell r="T123">
            <v>200</v>
          </cell>
          <cell r="U123">
            <v>0</v>
          </cell>
          <cell r="V123">
            <v>1875</v>
          </cell>
          <cell r="W123">
            <v>3010</v>
          </cell>
          <cell r="X123">
            <v>2100</v>
          </cell>
          <cell r="Y123">
            <v>0</v>
          </cell>
          <cell r="Z123">
            <v>27485</v>
          </cell>
          <cell r="AA123">
            <v>329820</v>
          </cell>
          <cell r="AB123">
            <v>6000</v>
          </cell>
          <cell r="AC123">
            <v>0</v>
          </cell>
          <cell r="AD123">
            <v>7500</v>
          </cell>
          <cell r="AE123">
            <v>7500</v>
          </cell>
          <cell r="AF123">
            <v>29400</v>
          </cell>
          <cell r="AG123">
            <v>359220</v>
          </cell>
          <cell r="AH123">
            <v>10800</v>
          </cell>
          <cell r="AI123">
            <v>0</v>
          </cell>
          <cell r="AJ123">
            <v>0</v>
          </cell>
          <cell r="AK123">
            <v>10800</v>
          </cell>
          <cell r="AL123">
            <v>370020</v>
          </cell>
          <cell r="AM123">
            <v>0</v>
          </cell>
          <cell r="AN123">
            <v>0</v>
          </cell>
          <cell r="AO123">
            <v>0</v>
          </cell>
          <cell r="AP123">
            <v>0</v>
          </cell>
          <cell r="AQ123">
            <v>0</v>
          </cell>
          <cell r="AR123">
            <v>0</v>
          </cell>
          <cell r="AS123">
            <v>0</v>
          </cell>
          <cell r="AT123">
            <v>0</v>
          </cell>
          <cell r="AU123">
            <v>0</v>
          </cell>
          <cell r="AV123">
            <v>0</v>
          </cell>
          <cell r="AW123">
            <v>0</v>
          </cell>
          <cell r="AX123">
            <v>0</v>
          </cell>
          <cell r="AZ123">
            <v>0</v>
          </cell>
          <cell r="BA123">
            <v>400020</v>
          </cell>
          <cell r="BB123">
            <v>8400</v>
          </cell>
          <cell r="BC123">
            <v>0</v>
          </cell>
          <cell r="BD123">
            <v>0</v>
          </cell>
          <cell r="BE123">
            <v>30000</v>
          </cell>
          <cell r="BF123">
            <v>0</v>
          </cell>
          <cell r="BG123">
            <v>30000</v>
          </cell>
          <cell r="BH123">
            <v>400020</v>
          </cell>
          <cell r="BI123">
            <v>6800</v>
          </cell>
          <cell r="BJ123">
            <v>5000</v>
          </cell>
          <cell r="BK123">
            <v>0</v>
          </cell>
          <cell r="BL123">
            <v>4900</v>
          </cell>
          <cell r="BM123">
            <v>100</v>
          </cell>
          <cell r="BN123">
            <v>0</v>
          </cell>
          <cell r="BO123">
            <v>1700</v>
          </cell>
          <cell r="BP123">
            <v>0</v>
          </cell>
          <cell r="BQ123">
            <v>1000</v>
          </cell>
          <cell r="BR123">
            <v>1700</v>
          </cell>
          <cell r="BS123">
            <v>0</v>
          </cell>
          <cell r="BT123">
            <v>21200</v>
          </cell>
          <cell r="BU123">
            <v>254400</v>
          </cell>
          <cell r="BV123">
            <v>6000</v>
          </cell>
          <cell r="BW123">
            <v>0</v>
          </cell>
          <cell r="BX123">
            <v>6800</v>
          </cell>
          <cell r="BY123">
            <v>6800</v>
          </cell>
          <cell r="BZ123">
            <v>28000</v>
          </cell>
          <cell r="CA123">
            <v>282400</v>
          </cell>
          <cell r="CB123">
            <v>9792</v>
          </cell>
          <cell r="CC123">
            <v>0</v>
          </cell>
          <cell r="CD123">
            <v>0</v>
          </cell>
          <cell r="CE123">
            <v>9792</v>
          </cell>
          <cell r="CF123">
            <v>292192</v>
          </cell>
          <cell r="CG123">
            <v>0</v>
          </cell>
          <cell r="CH123">
            <v>0</v>
          </cell>
          <cell r="CI123">
            <v>292192</v>
          </cell>
          <cell r="CJ123">
            <v>0</v>
          </cell>
          <cell r="CK123">
            <v>0</v>
          </cell>
          <cell r="CL123">
            <v>0</v>
          </cell>
          <cell r="CM123">
            <v>0</v>
          </cell>
          <cell r="CN123">
            <v>0</v>
          </cell>
          <cell r="CO123">
            <v>0</v>
          </cell>
          <cell r="CP123">
            <v>0</v>
          </cell>
          <cell r="CQ123">
            <v>0</v>
          </cell>
          <cell r="CR123">
            <v>0</v>
          </cell>
          <cell r="CS123">
            <v>0</v>
          </cell>
          <cell r="CT123">
            <v>0</v>
          </cell>
          <cell r="CU123">
            <v>0</v>
          </cell>
          <cell r="CW123">
            <v>0</v>
          </cell>
          <cell r="CX123">
            <v>292192</v>
          </cell>
          <cell r="CY123">
            <v>8400</v>
          </cell>
          <cell r="CZ123" t="str">
            <v>ACCOUNT SUPERVISOR</v>
          </cell>
          <cell r="DA123" t="str">
            <v>02</v>
          </cell>
          <cell r="DB123">
            <v>0</v>
          </cell>
          <cell r="DC123">
            <v>0</v>
          </cell>
          <cell r="DD123">
            <v>0</v>
          </cell>
          <cell r="DE123" t="str">
            <v>Y</v>
          </cell>
          <cell r="DF123">
            <v>36227</v>
          </cell>
          <cell r="DH123">
            <v>36411</v>
          </cell>
        </row>
        <row r="124">
          <cell r="A124" t="str">
            <v>ER1480</v>
          </cell>
          <cell r="B124" t="str">
            <v>MS</v>
          </cell>
          <cell r="C124" t="str">
            <v>RAO GEETA</v>
          </cell>
          <cell r="E124" t="str">
            <v>GROUP CREATIVE DIRECTOR-SPECIAL PROJECTS</v>
          </cell>
          <cell r="F124" t="str">
            <v>14</v>
          </cell>
          <cell r="G124" t="str">
            <v>Creative</v>
          </cell>
          <cell r="H124" t="str">
            <v>01</v>
          </cell>
          <cell r="I124" t="str">
            <v>U01L01</v>
          </cell>
          <cell r="J124" t="str">
            <v>Y</v>
          </cell>
          <cell r="L124" t="str">
            <v>09</v>
          </cell>
          <cell r="N124">
            <v>0</v>
          </cell>
          <cell r="O124">
            <v>24000</v>
          </cell>
          <cell r="P124">
            <v>0</v>
          </cell>
          <cell r="Q124">
            <v>32000</v>
          </cell>
          <cell r="R124">
            <v>0</v>
          </cell>
          <cell r="S124">
            <v>0</v>
          </cell>
          <cell r="T124">
            <v>200</v>
          </cell>
          <cell r="U124">
            <v>0</v>
          </cell>
          <cell r="V124">
            <v>6000</v>
          </cell>
          <cell r="W124">
            <v>32190</v>
          </cell>
          <cell r="X124">
            <v>4200</v>
          </cell>
          <cell r="Y124">
            <v>16670</v>
          </cell>
          <cell r="Z124">
            <v>115260</v>
          </cell>
          <cell r="AA124">
            <v>1383120</v>
          </cell>
          <cell r="AB124">
            <v>6000</v>
          </cell>
          <cell r="AC124">
            <v>0</v>
          </cell>
          <cell r="AD124">
            <v>24000</v>
          </cell>
          <cell r="AE124">
            <v>24000</v>
          </cell>
          <cell r="AF124">
            <v>62400</v>
          </cell>
          <cell r="AG124">
            <v>1445520</v>
          </cell>
          <cell r="AH124">
            <v>34560</v>
          </cell>
          <cell r="AI124">
            <v>0</v>
          </cell>
          <cell r="AJ124">
            <v>0</v>
          </cell>
          <cell r="AK124">
            <v>34560</v>
          </cell>
          <cell r="AL124">
            <v>1480080</v>
          </cell>
          <cell r="AM124">
            <v>435600</v>
          </cell>
          <cell r="AN124">
            <v>3000000</v>
          </cell>
          <cell r="AO124">
            <v>435000</v>
          </cell>
          <cell r="AP124">
            <v>24000</v>
          </cell>
          <cell r="AQ124">
            <v>24000</v>
          </cell>
          <cell r="AR124">
            <v>2</v>
          </cell>
          <cell r="AS124">
            <v>0</v>
          </cell>
          <cell r="AT124">
            <v>108000</v>
          </cell>
          <cell r="AU124">
            <v>21600</v>
          </cell>
          <cell r="AV124">
            <v>57200</v>
          </cell>
          <cell r="AW124">
            <v>42000</v>
          </cell>
          <cell r="AX124">
            <v>19000</v>
          </cell>
          <cell r="AY124" t="str">
            <v>Y</v>
          </cell>
          <cell r="AZ124">
            <v>1166400</v>
          </cell>
          <cell r="BA124">
            <v>4776480</v>
          </cell>
          <cell r="BB124">
            <v>8400</v>
          </cell>
          <cell r="BC124">
            <v>905000</v>
          </cell>
          <cell r="BD124">
            <v>1000000</v>
          </cell>
          <cell r="BE124">
            <v>225000</v>
          </cell>
          <cell r="BF124">
            <v>1166400</v>
          </cell>
          <cell r="BG124">
            <v>2130000</v>
          </cell>
          <cell r="BH124">
            <v>4776480</v>
          </cell>
          <cell r="BI124">
            <v>22000</v>
          </cell>
          <cell r="BJ124">
            <v>0</v>
          </cell>
          <cell r="BK124">
            <v>30000</v>
          </cell>
          <cell r="BL124">
            <v>0</v>
          </cell>
          <cell r="BM124">
            <v>100</v>
          </cell>
          <cell r="BN124">
            <v>0</v>
          </cell>
          <cell r="BO124">
            <v>5500</v>
          </cell>
          <cell r="BP124">
            <v>0</v>
          </cell>
          <cell r="BQ124">
            <v>31130</v>
          </cell>
          <cell r="BR124">
            <v>4200</v>
          </cell>
          <cell r="BS124">
            <v>16670</v>
          </cell>
          <cell r="BT124">
            <v>109600</v>
          </cell>
          <cell r="BU124">
            <v>1315200</v>
          </cell>
          <cell r="BV124">
            <v>6000</v>
          </cell>
          <cell r="BW124">
            <v>0</v>
          </cell>
          <cell r="BX124">
            <v>22000</v>
          </cell>
          <cell r="BY124">
            <v>22000</v>
          </cell>
          <cell r="BZ124">
            <v>58400</v>
          </cell>
          <cell r="CA124">
            <v>1373600</v>
          </cell>
          <cell r="CB124">
            <v>31680</v>
          </cell>
          <cell r="CC124">
            <v>0</v>
          </cell>
          <cell r="CD124">
            <v>0</v>
          </cell>
          <cell r="CE124">
            <v>31680</v>
          </cell>
          <cell r="CF124">
            <v>1405280</v>
          </cell>
          <cell r="CG124">
            <v>993600</v>
          </cell>
          <cell r="CH124">
            <v>0</v>
          </cell>
          <cell r="CI124">
            <v>2398880</v>
          </cell>
          <cell r="CJ124">
            <v>360000</v>
          </cell>
          <cell r="CK124">
            <v>3000000</v>
          </cell>
          <cell r="CL124">
            <v>360000</v>
          </cell>
          <cell r="CM124">
            <v>24000</v>
          </cell>
          <cell r="CN124">
            <v>24000</v>
          </cell>
          <cell r="CO124">
            <v>2</v>
          </cell>
          <cell r="CP124">
            <v>0</v>
          </cell>
          <cell r="CQ124">
            <v>108000</v>
          </cell>
          <cell r="CR124">
            <v>21600</v>
          </cell>
          <cell r="CS124">
            <v>54000</v>
          </cell>
          <cell r="CT124">
            <v>42000</v>
          </cell>
          <cell r="CU124">
            <v>0</v>
          </cell>
          <cell r="CV124" t="str">
            <v>Y</v>
          </cell>
          <cell r="CW124">
            <v>993600</v>
          </cell>
          <cell r="CX124">
            <v>2398880</v>
          </cell>
          <cell r="CY124">
            <v>8400</v>
          </cell>
          <cell r="CZ124" t="str">
            <v>GROUP CREATIVE DIRECTOR- SKIN CARE</v>
          </cell>
          <cell r="DA124" t="str">
            <v>01</v>
          </cell>
          <cell r="DB124">
            <v>0</v>
          </cell>
          <cell r="DC124">
            <v>0</v>
          </cell>
          <cell r="DD124">
            <v>0</v>
          </cell>
          <cell r="DF124">
            <v>36222</v>
          </cell>
          <cell r="DH124">
            <v>36406</v>
          </cell>
        </row>
        <row r="125">
          <cell r="A125" t="str">
            <v>EP1720</v>
          </cell>
          <cell r="B125" t="str">
            <v>MR</v>
          </cell>
          <cell r="C125" t="str">
            <v>PAI SIDHESH</v>
          </cell>
          <cell r="E125" t="str">
            <v>ACCOUNT DIRECTOR</v>
          </cell>
          <cell r="F125" t="str">
            <v>13</v>
          </cell>
          <cell r="G125" t="str">
            <v>Client Servicing</v>
          </cell>
          <cell r="H125" t="str">
            <v>02</v>
          </cell>
          <cell r="I125" t="str">
            <v>U01L01</v>
          </cell>
          <cell r="J125" t="str">
            <v>N</v>
          </cell>
          <cell r="L125" t="str">
            <v>06</v>
          </cell>
          <cell r="N125">
            <v>0</v>
          </cell>
          <cell r="O125">
            <v>9600</v>
          </cell>
          <cell r="P125">
            <v>10000</v>
          </cell>
          <cell r="Q125">
            <v>8000</v>
          </cell>
          <cell r="R125">
            <v>0</v>
          </cell>
          <cell r="S125">
            <v>0</v>
          </cell>
          <cell r="T125">
            <v>200</v>
          </cell>
          <cell r="U125">
            <v>0</v>
          </cell>
          <cell r="V125">
            <v>2400</v>
          </cell>
          <cell r="W125">
            <v>9635</v>
          </cell>
          <cell r="X125">
            <v>2300</v>
          </cell>
          <cell r="Y125">
            <v>0</v>
          </cell>
          <cell r="Z125">
            <v>42135</v>
          </cell>
          <cell r="AA125">
            <v>505620</v>
          </cell>
          <cell r="AB125">
            <v>6000</v>
          </cell>
          <cell r="AC125">
            <v>0</v>
          </cell>
          <cell r="AD125">
            <v>9600</v>
          </cell>
          <cell r="AE125">
            <v>9600</v>
          </cell>
          <cell r="AF125">
            <v>33600</v>
          </cell>
          <cell r="AG125">
            <v>539220</v>
          </cell>
          <cell r="AH125">
            <v>13824</v>
          </cell>
          <cell r="AI125">
            <v>0</v>
          </cell>
          <cell r="AJ125">
            <v>0</v>
          </cell>
          <cell r="AK125">
            <v>13824</v>
          </cell>
          <cell r="AL125">
            <v>553044</v>
          </cell>
          <cell r="AM125">
            <v>0</v>
          </cell>
          <cell r="AN125">
            <v>0</v>
          </cell>
          <cell r="AO125">
            <v>0</v>
          </cell>
          <cell r="AP125">
            <v>24000</v>
          </cell>
          <cell r="AQ125">
            <v>15000</v>
          </cell>
          <cell r="AR125">
            <v>0</v>
          </cell>
          <cell r="AS125">
            <v>0</v>
          </cell>
          <cell r="AT125">
            <v>60000</v>
          </cell>
          <cell r="AU125">
            <v>15000</v>
          </cell>
          <cell r="AV125">
            <v>57200</v>
          </cell>
          <cell r="AW125">
            <v>0</v>
          </cell>
          <cell r="AX125">
            <v>10000</v>
          </cell>
          <cell r="AZ125">
            <v>181200</v>
          </cell>
          <cell r="BA125">
            <v>809244</v>
          </cell>
          <cell r="BB125">
            <v>8400</v>
          </cell>
          <cell r="BC125">
            <v>0</v>
          </cell>
          <cell r="BD125">
            <v>0</v>
          </cell>
          <cell r="BE125">
            <v>75000</v>
          </cell>
          <cell r="BF125">
            <v>181200</v>
          </cell>
          <cell r="BG125">
            <v>75000</v>
          </cell>
          <cell r="BH125">
            <v>809244</v>
          </cell>
          <cell r="BI125">
            <v>9000</v>
          </cell>
          <cell r="BJ125">
            <v>8000</v>
          </cell>
          <cell r="BK125">
            <v>6910</v>
          </cell>
          <cell r="BL125">
            <v>0</v>
          </cell>
          <cell r="BM125">
            <v>100</v>
          </cell>
          <cell r="BN125">
            <v>0</v>
          </cell>
          <cell r="BO125">
            <v>2250</v>
          </cell>
          <cell r="BP125">
            <v>0</v>
          </cell>
          <cell r="BQ125">
            <v>8500</v>
          </cell>
          <cell r="BR125">
            <v>2300</v>
          </cell>
          <cell r="BS125">
            <v>0</v>
          </cell>
          <cell r="BT125">
            <v>37060</v>
          </cell>
          <cell r="BU125">
            <v>444720</v>
          </cell>
          <cell r="BV125">
            <v>6000</v>
          </cell>
          <cell r="BW125">
            <v>0</v>
          </cell>
          <cell r="BX125">
            <v>9000</v>
          </cell>
          <cell r="BY125">
            <v>9000</v>
          </cell>
          <cell r="BZ125">
            <v>32400</v>
          </cell>
          <cell r="CA125">
            <v>477120</v>
          </cell>
          <cell r="CB125">
            <v>12960</v>
          </cell>
          <cell r="CC125">
            <v>0</v>
          </cell>
          <cell r="CD125">
            <v>0</v>
          </cell>
          <cell r="CE125">
            <v>12960</v>
          </cell>
          <cell r="CF125">
            <v>490080</v>
          </cell>
          <cell r="CG125">
            <v>168000</v>
          </cell>
          <cell r="CH125">
            <v>0</v>
          </cell>
          <cell r="CI125">
            <v>658080</v>
          </cell>
          <cell r="CJ125">
            <v>0</v>
          </cell>
          <cell r="CK125">
            <v>0</v>
          </cell>
          <cell r="CL125">
            <v>0</v>
          </cell>
          <cell r="CM125">
            <v>24000</v>
          </cell>
          <cell r="CN125">
            <v>15000</v>
          </cell>
          <cell r="CO125">
            <v>0</v>
          </cell>
          <cell r="CP125">
            <v>0</v>
          </cell>
          <cell r="CQ125">
            <v>60000</v>
          </cell>
          <cell r="CR125">
            <v>15000</v>
          </cell>
          <cell r="CS125">
            <v>54000</v>
          </cell>
          <cell r="CT125">
            <v>0</v>
          </cell>
          <cell r="CU125">
            <v>0</v>
          </cell>
          <cell r="CW125">
            <v>168000</v>
          </cell>
          <cell r="CX125">
            <v>658080</v>
          </cell>
          <cell r="CY125">
            <v>8400</v>
          </cell>
          <cell r="CZ125" t="str">
            <v>ACCOUNT DIRECTOR</v>
          </cell>
          <cell r="DA125" t="str">
            <v>02</v>
          </cell>
          <cell r="DB125">
            <v>0</v>
          </cell>
          <cell r="DC125">
            <v>0</v>
          </cell>
          <cell r="DD125">
            <v>0</v>
          </cell>
          <cell r="DE125" t="str">
            <v>Y</v>
          </cell>
          <cell r="DF125">
            <v>36257</v>
          </cell>
          <cell r="DH125">
            <v>36440</v>
          </cell>
        </row>
        <row r="126">
          <cell r="A126" t="str">
            <v>EP1710</v>
          </cell>
          <cell r="B126" t="str">
            <v>MR</v>
          </cell>
          <cell r="C126" t="str">
            <v>PANDIT DEBARSHI</v>
          </cell>
          <cell r="E126" t="str">
            <v>ACCOUNT SUPERVISOR</v>
          </cell>
          <cell r="F126" t="str">
            <v>13</v>
          </cell>
          <cell r="G126" t="str">
            <v>Client Servicing</v>
          </cell>
          <cell r="H126" t="str">
            <v>02</v>
          </cell>
          <cell r="I126" t="str">
            <v>U01L01</v>
          </cell>
          <cell r="J126" t="str">
            <v>N</v>
          </cell>
          <cell r="L126" t="str">
            <v>04</v>
          </cell>
          <cell r="N126">
            <v>0</v>
          </cell>
          <cell r="O126">
            <v>6200</v>
          </cell>
          <cell r="P126">
            <v>4500</v>
          </cell>
          <cell r="Q126">
            <v>0</v>
          </cell>
          <cell r="R126">
            <v>4200</v>
          </cell>
          <cell r="S126">
            <v>0</v>
          </cell>
          <cell r="T126">
            <v>200</v>
          </cell>
          <cell r="U126">
            <v>0</v>
          </cell>
          <cell r="V126">
            <v>1550</v>
          </cell>
          <cell r="W126">
            <v>2180</v>
          </cell>
          <cell r="X126">
            <v>1700</v>
          </cell>
          <cell r="Y126">
            <v>1250</v>
          </cell>
          <cell r="Z126">
            <v>21780</v>
          </cell>
          <cell r="AA126">
            <v>261360</v>
          </cell>
          <cell r="AB126">
            <v>6000</v>
          </cell>
          <cell r="AC126">
            <v>0</v>
          </cell>
          <cell r="AD126">
            <v>6200</v>
          </cell>
          <cell r="AE126">
            <v>6200</v>
          </cell>
          <cell r="AF126">
            <v>26800</v>
          </cell>
          <cell r="AG126">
            <v>288160</v>
          </cell>
          <cell r="AH126">
            <v>8928</v>
          </cell>
          <cell r="AI126">
            <v>0</v>
          </cell>
          <cell r="AJ126">
            <v>0</v>
          </cell>
          <cell r="AK126">
            <v>8928</v>
          </cell>
          <cell r="AL126">
            <v>297088</v>
          </cell>
          <cell r="AM126">
            <v>0</v>
          </cell>
          <cell r="AN126">
            <v>0</v>
          </cell>
          <cell r="AO126">
            <v>0</v>
          </cell>
          <cell r="AP126">
            <v>0</v>
          </cell>
          <cell r="AQ126">
            <v>0</v>
          </cell>
          <cell r="AR126">
            <v>0</v>
          </cell>
          <cell r="AS126">
            <v>0</v>
          </cell>
          <cell r="AT126">
            <v>0</v>
          </cell>
          <cell r="AU126">
            <v>0</v>
          </cell>
          <cell r="AV126">
            <v>0</v>
          </cell>
          <cell r="AW126">
            <v>0</v>
          </cell>
          <cell r="AX126">
            <v>0</v>
          </cell>
          <cell r="AZ126">
            <v>0</v>
          </cell>
          <cell r="BA126">
            <v>297088</v>
          </cell>
          <cell r="BB126">
            <v>8400</v>
          </cell>
          <cell r="BC126">
            <v>0</v>
          </cell>
          <cell r="BD126">
            <v>0</v>
          </cell>
          <cell r="BE126">
            <v>0</v>
          </cell>
          <cell r="BF126">
            <v>0</v>
          </cell>
          <cell r="BG126">
            <v>0</v>
          </cell>
          <cell r="BH126">
            <v>297088</v>
          </cell>
          <cell r="BI126">
            <v>5800</v>
          </cell>
          <cell r="BJ126">
            <v>4100</v>
          </cell>
          <cell r="BK126">
            <v>0</v>
          </cell>
          <cell r="BL126">
            <v>3540</v>
          </cell>
          <cell r="BM126">
            <v>100</v>
          </cell>
          <cell r="BN126">
            <v>0</v>
          </cell>
          <cell r="BO126">
            <v>1450</v>
          </cell>
          <cell r="BP126">
            <v>0</v>
          </cell>
          <cell r="BQ126">
            <v>1700</v>
          </cell>
          <cell r="BR126">
            <v>1700</v>
          </cell>
          <cell r="BS126">
            <v>1250</v>
          </cell>
          <cell r="BT126">
            <v>19640</v>
          </cell>
          <cell r="BU126">
            <v>235680</v>
          </cell>
          <cell r="BV126">
            <v>6000</v>
          </cell>
          <cell r="BW126">
            <v>0</v>
          </cell>
          <cell r="BX126">
            <v>5800</v>
          </cell>
          <cell r="BY126">
            <v>5800</v>
          </cell>
          <cell r="BZ126">
            <v>26000</v>
          </cell>
          <cell r="CA126">
            <v>261680</v>
          </cell>
          <cell r="CB126">
            <v>8352</v>
          </cell>
          <cell r="CC126">
            <v>0</v>
          </cell>
          <cell r="CD126">
            <v>0</v>
          </cell>
          <cell r="CE126">
            <v>8352</v>
          </cell>
          <cell r="CF126">
            <v>270032</v>
          </cell>
          <cell r="CG126">
            <v>0</v>
          </cell>
          <cell r="CH126">
            <v>0</v>
          </cell>
          <cell r="CI126">
            <v>270032</v>
          </cell>
          <cell r="CJ126">
            <v>0</v>
          </cell>
          <cell r="CK126">
            <v>0</v>
          </cell>
          <cell r="CL126">
            <v>0</v>
          </cell>
          <cell r="CM126">
            <v>0</v>
          </cell>
          <cell r="CN126">
            <v>0</v>
          </cell>
          <cell r="CO126">
            <v>0</v>
          </cell>
          <cell r="CP126">
            <v>0</v>
          </cell>
          <cell r="CQ126">
            <v>0</v>
          </cell>
          <cell r="CR126">
            <v>0</v>
          </cell>
          <cell r="CS126">
            <v>0</v>
          </cell>
          <cell r="CT126">
            <v>0</v>
          </cell>
          <cell r="CU126">
            <v>0</v>
          </cell>
          <cell r="CW126">
            <v>0</v>
          </cell>
          <cell r="CX126">
            <v>270032</v>
          </cell>
          <cell r="CY126">
            <v>8400</v>
          </cell>
          <cell r="CZ126" t="str">
            <v>ACCOUNT SUPERVISOR</v>
          </cell>
          <cell r="DA126" t="str">
            <v>02</v>
          </cell>
          <cell r="DB126">
            <v>0</v>
          </cell>
          <cell r="DC126">
            <v>0</v>
          </cell>
          <cell r="DD126">
            <v>0</v>
          </cell>
          <cell r="DF126">
            <v>36276</v>
          </cell>
          <cell r="DH126">
            <v>36459</v>
          </cell>
        </row>
        <row r="127">
          <cell r="A127" t="str">
            <v>ES2120</v>
          </cell>
          <cell r="B127" t="str">
            <v>MR</v>
          </cell>
          <cell r="C127" t="str">
            <v>SETH AMIT</v>
          </cell>
          <cell r="D127" t="str">
            <v>AMIT</v>
          </cell>
          <cell r="E127" t="str">
            <v>ACCOUNT SUPERVISOR</v>
          </cell>
          <cell r="F127" t="str">
            <v>13</v>
          </cell>
          <cell r="G127" t="str">
            <v>Client Servicing</v>
          </cell>
          <cell r="H127" t="str">
            <v>02</v>
          </cell>
          <cell r="I127" t="str">
            <v>U01L01</v>
          </cell>
          <cell r="J127" t="str">
            <v>N</v>
          </cell>
          <cell r="L127" t="str">
            <v>04</v>
          </cell>
          <cell r="N127">
            <v>0</v>
          </cell>
          <cell r="O127">
            <v>6000</v>
          </cell>
          <cell r="P127">
            <v>5200</v>
          </cell>
          <cell r="Q127">
            <v>0</v>
          </cell>
          <cell r="R127">
            <v>4970</v>
          </cell>
          <cell r="S127">
            <v>0</v>
          </cell>
          <cell r="T127">
            <v>200</v>
          </cell>
          <cell r="U127">
            <v>0</v>
          </cell>
          <cell r="V127">
            <v>1500</v>
          </cell>
          <cell r="W127">
            <v>2100</v>
          </cell>
          <cell r="X127">
            <v>1700</v>
          </cell>
          <cell r="Y127">
            <v>0</v>
          </cell>
          <cell r="Z127">
            <v>21670</v>
          </cell>
          <cell r="AA127">
            <v>260040</v>
          </cell>
          <cell r="AB127">
            <v>6000</v>
          </cell>
          <cell r="AC127">
            <v>0</v>
          </cell>
          <cell r="AD127">
            <v>6000</v>
          </cell>
          <cell r="AE127">
            <v>6000</v>
          </cell>
          <cell r="AF127">
            <v>26400</v>
          </cell>
          <cell r="AG127">
            <v>286440</v>
          </cell>
          <cell r="AH127">
            <v>8640</v>
          </cell>
          <cell r="AI127">
            <v>0</v>
          </cell>
          <cell r="AJ127">
            <v>0</v>
          </cell>
          <cell r="AK127">
            <v>8640</v>
          </cell>
          <cell r="AL127">
            <v>295080</v>
          </cell>
          <cell r="AM127">
            <v>0</v>
          </cell>
          <cell r="AN127">
            <v>0</v>
          </cell>
          <cell r="AO127">
            <v>0</v>
          </cell>
          <cell r="AP127">
            <v>0</v>
          </cell>
          <cell r="AQ127">
            <v>0</v>
          </cell>
          <cell r="AR127">
            <v>0</v>
          </cell>
          <cell r="AS127">
            <v>0</v>
          </cell>
          <cell r="AT127">
            <v>0</v>
          </cell>
          <cell r="AU127">
            <v>0</v>
          </cell>
          <cell r="AV127">
            <v>0</v>
          </cell>
          <cell r="AW127">
            <v>0</v>
          </cell>
          <cell r="AX127">
            <v>0</v>
          </cell>
          <cell r="AZ127">
            <v>0</v>
          </cell>
          <cell r="BA127">
            <v>325080</v>
          </cell>
          <cell r="BB127">
            <v>8400</v>
          </cell>
          <cell r="BC127">
            <v>0</v>
          </cell>
          <cell r="BD127">
            <v>0</v>
          </cell>
          <cell r="BE127">
            <v>30000</v>
          </cell>
          <cell r="BF127">
            <v>0</v>
          </cell>
          <cell r="BG127">
            <v>30000</v>
          </cell>
          <cell r="BH127">
            <v>325080</v>
          </cell>
          <cell r="BI127">
            <v>5400</v>
          </cell>
          <cell r="BJ127">
            <v>4500</v>
          </cell>
          <cell r="BK127">
            <v>0</v>
          </cell>
          <cell r="BL127">
            <v>4070</v>
          </cell>
          <cell r="BM127">
            <v>100</v>
          </cell>
          <cell r="BN127">
            <v>0</v>
          </cell>
          <cell r="BO127">
            <v>1350</v>
          </cell>
          <cell r="BP127">
            <v>0</v>
          </cell>
          <cell r="BQ127">
            <v>1000</v>
          </cell>
          <cell r="BR127">
            <v>0</v>
          </cell>
          <cell r="BS127">
            <v>0</v>
          </cell>
          <cell r="BT127">
            <v>16420</v>
          </cell>
          <cell r="BU127">
            <v>197040</v>
          </cell>
          <cell r="BV127">
            <v>6000</v>
          </cell>
          <cell r="BW127">
            <v>0</v>
          </cell>
          <cell r="BX127">
            <v>5400</v>
          </cell>
          <cell r="BY127">
            <v>5400</v>
          </cell>
          <cell r="BZ127">
            <v>25200</v>
          </cell>
          <cell r="CA127">
            <v>222240</v>
          </cell>
          <cell r="CB127">
            <v>7776</v>
          </cell>
          <cell r="CC127">
            <v>0</v>
          </cell>
          <cell r="CD127">
            <v>0</v>
          </cell>
          <cell r="CE127">
            <v>7776</v>
          </cell>
          <cell r="CF127">
            <v>230016</v>
          </cell>
          <cell r="CG127">
            <v>0</v>
          </cell>
          <cell r="CH127">
            <v>0</v>
          </cell>
          <cell r="CI127">
            <v>230016</v>
          </cell>
          <cell r="CJ127">
            <v>0</v>
          </cell>
          <cell r="CK127">
            <v>0</v>
          </cell>
          <cell r="CL127">
            <v>0</v>
          </cell>
          <cell r="CM127">
            <v>0</v>
          </cell>
          <cell r="CN127">
            <v>0</v>
          </cell>
          <cell r="CO127">
            <v>0</v>
          </cell>
          <cell r="CP127">
            <v>0</v>
          </cell>
          <cell r="CQ127">
            <v>0</v>
          </cell>
          <cell r="CR127">
            <v>0</v>
          </cell>
          <cell r="CS127">
            <v>0</v>
          </cell>
          <cell r="CT127">
            <v>0</v>
          </cell>
          <cell r="CU127">
            <v>0</v>
          </cell>
          <cell r="CW127">
            <v>0</v>
          </cell>
          <cell r="CX127">
            <v>230016</v>
          </cell>
          <cell r="CY127">
            <v>8400</v>
          </cell>
          <cell r="CZ127" t="str">
            <v>SENIOR ACCOUNT EXECUTIVE</v>
          </cell>
          <cell r="DA127" t="str">
            <v>02</v>
          </cell>
          <cell r="DB127">
            <v>0</v>
          </cell>
          <cell r="DC127">
            <v>0</v>
          </cell>
          <cell r="DD127">
            <v>0</v>
          </cell>
          <cell r="DE127" t="str">
            <v>Y</v>
          </cell>
          <cell r="DF127">
            <v>36283</v>
          </cell>
          <cell r="DH127">
            <v>36467</v>
          </cell>
        </row>
        <row r="128">
          <cell r="A128" t="str">
            <v>EV1310</v>
          </cell>
          <cell r="B128" t="str">
            <v>MR</v>
          </cell>
          <cell r="C128" t="str">
            <v>VENKATAGIRI RAO S</v>
          </cell>
          <cell r="D128" t="str">
            <v>VENKATAGIRI</v>
          </cell>
          <cell r="E128" t="str">
            <v>COPYWRITER</v>
          </cell>
          <cell r="F128" t="str">
            <v>14</v>
          </cell>
          <cell r="G128" t="str">
            <v>Creative</v>
          </cell>
          <cell r="H128" t="str">
            <v>02</v>
          </cell>
          <cell r="I128" t="str">
            <v>U01L01</v>
          </cell>
          <cell r="J128" t="str">
            <v>Y</v>
          </cell>
          <cell r="L128" t="str">
            <v>02</v>
          </cell>
          <cell r="N128">
            <v>0</v>
          </cell>
          <cell r="O128">
            <v>5300</v>
          </cell>
          <cell r="P128">
            <v>4500</v>
          </cell>
          <cell r="Q128">
            <v>0</v>
          </cell>
          <cell r="R128">
            <v>4290</v>
          </cell>
          <cell r="S128">
            <v>0</v>
          </cell>
          <cell r="T128">
            <v>200</v>
          </cell>
          <cell r="U128">
            <v>0</v>
          </cell>
          <cell r="V128">
            <v>1325</v>
          </cell>
          <cell r="W128">
            <v>0</v>
          </cell>
          <cell r="X128">
            <v>0</v>
          </cell>
          <cell r="Y128">
            <v>0</v>
          </cell>
          <cell r="Z128">
            <v>15615</v>
          </cell>
          <cell r="AA128">
            <v>187380</v>
          </cell>
          <cell r="AB128">
            <v>6000</v>
          </cell>
          <cell r="AC128">
            <v>0</v>
          </cell>
          <cell r="AD128">
            <v>5300</v>
          </cell>
          <cell r="AE128">
            <v>5300</v>
          </cell>
          <cell r="AF128">
            <v>25000</v>
          </cell>
          <cell r="AG128">
            <v>212380</v>
          </cell>
          <cell r="AH128">
            <v>7632</v>
          </cell>
          <cell r="AI128">
            <v>0</v>
          </cell>
          <cell r="AJ128">
            <v>0</v>
          </cell>
          <cell r="AK128">
            <v>7632</v>
          </cell>
          <cell r="AL128">
            <v>220012</v>
          </cell>
          <cell r="AM128">
            <v>0</v>
          </cell>
          <cell r="AN128">
            <v>0</v>
          </cell>
          <cell r="AO128">
            <v>0</v>
          </cell>
          <cell r="AP128">
            <v>0</v>
          </cell>
          <cell r="AQ128">
            <v>0</v>
          </cell>
          <cell r="AR128">
            <v>0</v>
          </cell>
          <cell r="AS128">
            <v>0</v>
          </cell>
          <cell r="AT128">
            <v>0</v>
          </cell>
          <cell r="AU128">
            <v>0</v>
          </cell>
          <cell r="AV128">
            <v>0</v>
          </cell>
          <cell r="AW128">
            <v>0</v>
          </cell>
          <cell r="AX128">
            <v>0</v>
          </cell>
          <cell r="AZ128">
            <v>0</v>
          </cell>
          <cell r="BA128">
            <v>220012</v>
          </cell>
          <cell r="BB128">
            <v>8400</v>
          </cell>
          <cell r="BC128">
            <v>0</v>
          </cell>
          <cell r="BD128">
            <v>0</v>
          </cell>
          <cell r="BE128">
            <v>0</v>
          </cell>
          <cell r="BF128">
            <v>0</v>
          </cell>
          <cell r="BG128">
            <v>0</v>
          </cell>
          <cell r="BH128">
            <v>220012</v>
          </cell>
          <cell r="BI128">
            <v>4900</v>
          </cell>
          <cell r="BJ128">
            <v>3300</v>
          </cell>
          <cell r="BK128">
            <v>0</v>
          </cell>
          <cell r="BL128">
            <v>2930</v>
          </cell>
          <cell r="BM128">
            <v>100</v>
          </cell>
          <cell r="BN128">
            <v>200</v>
          </cell>
          <cell r="BO128">
            <v>1225</v>
          </cell>
          <cell r="BP128">
            <v>0</v>
          </cell>
          <cell r="BQ128">
            <v>0</v>
          </cell>
          <cell r="BR128">
            <v>0</v>
          </cell>
          <cell r="BS128">
            <v>0</v>
          </cell>
          <cell r="BT128">
            <v>12655</v>
          </cell>
          <cell r="BU128">
            <v>151860</v>
          </cell>
          <cell r="BV128">
            <v>6000</v>
          </cell>
          <cell r="BW128">
            <v>0</v>
          </cell>
          <cell r="BX128">
            <v>4900</v>
          </cell>
          <cell r="BY128">
            <v>4900</v>
          </cell>
          <cell r="BZ128">
            <v>24200</v>
          </cell>
          <cell r="CA128">
            <v>176060</v>
          </cell>
          <cell r="CB128">
            <v>7056</v>
          </cell>
          <cell r="CC128">
            <v>0</v>
          </cell>
          <cell r="CD128">
            <v>0</v>
          </cell>
          <cell r="CE128">
            <v>7056</v>
          </cell>
          <cell r="CF128">
            <v>183116</v>
          </cell>
          <cell r="CG128">
            <v>0</v>
          </cell>
          <cell r="CH128">
            <v>0</v>
          </cell>
          <cell r="CI128">
            <v>183116</v>
          </cell>
          <cell r="CJ128">
            <v>0</v>
          </cell>
          <cell r="CK128">
            <v>0</v>
          </cell>
          <cell r="CL128">
            <v>0</v>
          </cell>
          <cell r="CM128">
            <v>0</v>
          </cell>
          <cell r="CN128">
            <v>0</v>
          </cell>
          <cell r="CO128">
            <v>0</v>
          </cell>
          <cell r="CP128">
            <v>0</v>
          </cell>
          <cell r="CQ128">
            <v>0</v>
          </cell>
          <cell r="CR128">
            <v>0</v>
          </cell>
          <cell r="CS128">
            <v>0</v>
          </cell>
          <cell r="CT128">
            <v>0</v>
          </cell>
          <cell r="CU128">
            <v>0</v>
          </cell>
          <cell r="CW128">
            <v>0</v>
          </cell>
          <cell r="CX128">
            <v>183116</v>
          </cell>
          <cell r="CY128">
            <v>8400</v>
          </cell>
          <cell r="CZ128" t="str">
            <v>JUNIOR COPYWRITER</v>
          </cell>
          <cell r="DA128" t="str">
            <v>02</v>
          </cell>
          <cell r="DB128">
            <v>0</v>
          </cell>
          <cell r="DC128">
            <v>0</v>
          </cell>
          <cell r="DD128">
            <v>0</v>
          </cell>
          <cell r="DF128">
            <v>36312</v>
          </cell>
          <cell r="DH128">
            <v>36495</v>
          </cell>
        </row>
        <row r="129">
          <cell r="A129" t="str">
            <v>ER1490</v>
          </cell>
          <cell r="B129" t="str">
            <v>MS</v>
          </cell>
          <cell r="C129" t="str">
            <v>ROBERTS HEPHZIBAH</v>
          </cell>
          <cell r="D129" t="str">
            <v>HEPHZIBAH</v>
          </cell>
          <cell r="E129" t="str">
            <v>MANAGEMENT SUPERVISOR</v>
          </cell>
          <cell r="F129" t="str">
            <v>13</v>
          </cell>
          <cell r="G129" t="str">
            <v>Client Servicing</v>
          </cell>
          <cell r="H129" t="str">
            <v>02</v>
          </cell>
          <cell r="I129" t="str">
            <v>U01L01</v>
          </cell>
          <cell r="J129" t="str">
            <v>Y</v>
          </cell>
          <cell r="L129" t="str">
            <v>07</v>
          </cell>
          <cell r="N129">
            <v>0</v>
          </cell>
          <cell r="O129">
            <v>11000</v>
          </cell>
          <cell r="P129">
            <v>10500</v>
          </cell>
          <cell r="Q129">
            <v>9000</v>
          </cell>
          <cell r="R129">
            <v>0</v>
          </cell>
          <cell r="S129">
            <v>0</v>
          </cell>
          <cell r="T129">
            <v>200</v>
          </cell>
          <cell r="U129">
            <v>0</v>
          </cell>
          <cell r="V129">
            <v>2750</v>
          </cell>
          <cell r="W129">
            <v>10970</v>
          </cell>
          <cell r="X129">
            <v>2900</v>
          </cell>
          <cell r="Y129">
            <v>0</v>
          </cell>
          <cell r="Z129">
            <v>47320</v>
          </cell>
          <cell r="AA129">
            <v>567840</v>
          </cell>
          <cell r="AB129">
            <v>6000</v>
          </cell>
          <cell r="AC129">
            <v>0</v>
          </cell>
          <cell r="AD129">
            <v>11000</v>
          </cell>
          <cell r="AE129">
            <v>11000</v>
          </cell>
          <cell r="AF129">
            <v>36400</v>
          </cell>
          <cell r="AG129">
            <v>604240</v>
          </cell>
          <cell r="AH129">
            <v>15840</v>
          </cell>
          <cell r="AI129">
            <v>0</v>
          </cell>
          <cell r="AJ129">
            <v>0</v>
          </cell>
          <cell r="AK129">
            <v>15840</v>
          </cell>
          <cell r="AL129">
            <v>620080</v>
          </cell>
          <cell r="AM129">
            <v>0</v>
          </cell>
          <cell r="AN129">
            <v>0</v>
          </cell>
          <cell r="AO129">
            <v>0</v>
          </cell>
          <cell r="AP129">
            <v>24000</v>
          </cell>
          <cell r="AQ129">
            <v>18000</v>
          </cell>
          <cell r="AR129">
            <v>0</v>
          </cell>
          <cell r="AS129">
            <v>9600</v>
          </cell>
          <cell r="AT129">
            <v>60000</v>
          </cell>
          <cell r="AU129">
            <v>15000</v>
          </cell>
          <cell r="AV129">
            <v>57200</v>
          </cell>
          <cell r="AW129">
            <v>0</v>
          </cell>
          <cell r="AX129">
            <v>10000</v>
          </cell>
          <cell r="AZ129">
            <v>193800</v>
          </cell>
          <cell r="BA129">
            <v>1004380</v>
          </cell>
          <cell r="BB129">
            <v>8400</v>
          </cell>
          <cell r="BC129">
            <v>90500</v>
          </cell>
          <cell r="BD129">
            <v>100000</v>
          </cell>
          <cell r="BE129">
            <v>0</v>
          </cell>
          <cell r="BF129">
            <v>193800</v>
          </cell>
          <cell r="BG129">
            <v>190500</v>
          </cell>
          <cell r="BH129">
            <v>1004380</v>
          </cell>
          <cell r="BI129">
            <v>10000</v>
          </cell>
          <cell r="BJ129">
            <v>9500</v>
          </cell>
          <cell r="BK129">
            <v>7500</v>
          </cell>
          <cell r="BL129">
            <v>0</v>
          </cell>
          <cell r="BM129">
            <v>100</v>
          </cell>
          <cell r="BN129">
            <v>0</v>
          </cell>
          <cell r="BO129">
            <v>2500</v>
          </cell>
          <cell r="BP129">
            <v>0</v>
          </cell>
          <cell r="BQ129">
            <v>8942</v>
          </cell>
          <cell r="BR129">
            <v>2900</v>
          </cell>
          <cell r="BS129">
            <v>0</v>
          </cell>
          <cell r="BT129">
            <v>41442</v>
          </cell>
          <cell r="BU129">
            <v>497304</v>
          </cell>
          <cell r="BV129">
            <v>6000</v>
          </cell>
          <cell r="BW129">
            <v>0</v>
          </cell>
          <cell r="BX129">
            <v>10000</v>
          </cell>
          <cell r="BY129">
            <v>10000</v>
          </cell>
          <cell r="BZ129">
            <v>34400</v>
          </cell>
          <cell r="CA129">
            <v>531704</v>
          </cell>
          <cell r="CB129">
            <v>14400</v>
          </cell>
          <cell r="CC129">
            <v>0</v>
          </cell>
          <cell r="CD129">
            <v>0</v>
          </cell>
          <cell r="CE129">
            <v>14400</v>
          </cell>
          <cell r="CF129">
            <v>546104</v>
          </cell>
          <cell r="CG129">
            <v>180600</v>
          </cell>
          <cell r="CH129">
            <v>0</v>
          </cell>
          <cell r="CI129">
            <v>726704</v>
          </cell>
          <cell r="CJ129">
            <v>0</v>
          </cell>
          <cell r="CK129">
            <v>0</v>
          </cell>
          <cell r="CL129">
            <v>0</v>
          </cell>
          <cell r="CM129">
            <v>24000</v>
          </cell>
          <cell r="CN129">
            <v>18000</v>
          </cell>
          <cell r="CO129">
            <v>0</v>
          </cell>
          <cell r="CP129">
            <v>9600</v>
          </cell>
          <cell r="CQ129">
            <v>60000</v>
          </cell>
          <cell r="CR129">
            <v>15000</v>
          </cell>
          <cell r="CS129">
            <v>54000</v>
          </cell>
          <cell r="CT129">
            <v>0</v>
          </cell>
          <cell r="CU129">
            <v>0</v>
          </cell>
          <cell r="CW129">
            <v>180600</v>
          </cell>
          <cell r="CX129">
            <v>726704</v>
          </cell>
          <cell r="CY129">
            <v>8400</v>
          </cell>
          <cell r="CZ129" t="str">
            <v>MANAGEMENT SUPERVISOR</v>
          </cell>
          <cell r="DA129" t="str">
            <v>02</v>
          </cell>
          <cell r="DB129">
            <v>0</v>
          </cell>
          <cell r="DC129">
            <v>0</v>
          </cell>
          <cell r="DD129">
            <v>0</v>
          </cell>
          <cell r="DF129">
            <v>36312</v>
          </cell>
          <cell r="DH129">
            <v>36312</v>
          </cell>
        </row>
        <row r="130">
          <cell r="A130" t="str">
            <v>EB1500</v>
          </cell>
          <cell r="B130" t="str">
            <v>MR</v>
          </cell>
          <cell r="C130" t="str">
            <v>BARRETT RUSSELL</v>
          </cell>
          <cell r="E130" t="str">
            <v>COPY SUPERVISOR</v>
          </cell>
          <cell r="F130" t="str">
            <v>14</v>
          </cell>
          <cell r="G130" t="str">
            <v>Creative</v>
          </cell>
          <cell r="H130" t="str">
            <v>02</v>
          </cell>
          <cell r="I130" t="str">
            <v>U01L01</v>
          </cell>
          <cell r="J130" t="str">
            <v>N</v>
          </cell>
          <cell r="L130" t="str">
            <v>04</v>
          </cell>
          <cell r="N130">
            <v>0</v>
          </cell>
          <cell r="O130">
            <v>7000</v>
          </cell>
          <cell r="P130">
            <v>5800</v>
          </cell>
          <cell r="Q130">
            <v>0</v>
          </cell>
          <cell r="R130">
            <v>4800</v>
          </cell>
          <cell r="S130">
            <v>0</v>
          </cell>
          <cell r="T130">
            <v>200</v>
          </cell>
          <cell r="U130">
            <v>0</v>
          </cell>
          <cell r="V130">
            <v>1750</v>
          </cell>
          <cell r="W130">
            <v>3300</v>
          </cell>
          <cell r="X130">
            <v>1700</v>
          </cell>
          <cell r="Y130">
            <v>0</v>
          </cell>
          <cell r="Z130">
            <v>24550</v>
          </cell>
          <cell r="AA130">
            <v>294600</v>
          </cell>
          <cell r="AB130">
            <v>6000</v>
          </cell>
          <cell r="AC130">
            <v>0</v>
          </cell>
          <cell r="AD130">
            <v>7000</v>
          </cell>
          <cell r="AE130">
            <v>7000</v>
          </cell>
          <cell r="AF130">
            <v>28400</v>
          </cell>
          <cell r="AG130">
            <v>323000</v>
          </cell>
          <cell r="AH130">
            <v>10080</v>
          </cell>
          <cell r="AI130">
            <v>0</v>
          </cell>
          <cell r="AJ130">
            <v>0</v>
          </cell>
          <cell r="AK130">
            <v>10080</v>
          </cell>
          <cell r="AL130">
            <v>333080</v>
          </cell>
          <cell r="AM130">
            <v>0</v>
          </cell>
          <cell r="AN130">
            <v>0</v>
          </cell>
          <cell r="AO130">
            <v>0</v>
          </cell>
          <cell r="AP130">
            <v>0</v>
          </cell>
          <cell r="AQ130">
            <v>0</v>
          </cell>
          <cell r="AR130">
            <v>0</v>
          </cell>
          <cell r="AS130">
            <v>0</v>
          </cell>
          <cell r="AT130">
            <v>0</v>
          </cell>
          <cell r="AU130">
            <v>0</v>
          </cell>
          <cell r="AV130">
            <v>0</v>
          </cell>
          <cell r="AW130">
            <v>0</v>
          </cell>
          <cell r="AX130">
            <v>0</v>
          </cell>
          <cell r="AZ130">
            <v>0</v>
          </cell>
          <cell r="BA130">
            <v>380705</v>
          </cell>
          <cell r="BB130">
            <v>8400</v>
          </cell>
          <cell r="BC130">
            <v>22625</v>
          </cell>
          <cell r="BD130">
            <v>25000</v>
          </cell>
          <cell r="BE130">
            <v>0</v>
          </cell>
          <cell r="BF130">
            <v>0</v>
          </cell>
          <cell r="BG130">
            <v>47625</v>
          </cell>
          <cell r="BH130">
            <v>380705</v>
          </cell>
          <cell r="BI130">
            <v>5600</v>
          </cell>
          <cell r="BJ130">
            <v>5400</v>
          </cell>
          <cell r="BK130">
            <v>0</v>
          </cell>
          <cell r="BL130">
            <v>4200</v>
          </cell>
          <cell r="BM130">
            <v>100</v>
          </cell>
          <cell r="BN130">
            <v>0</v>
          </cell>
          <cell r="BO130">
            <v>1400</v>
          </cell>
          <cell r="BP130">
            <v>0</v>
          </cell>
          <cell r="BQ130">
            <v>2965</v>
          </cell>
          <cell r="BR130">
            <v>1700</v>
          </cell>
          <cell r="BS130">
            <v>0</v>
          </cell>
          <cell r="BT130">
            <v>21365</v>
          </cell>
          <cell r="BU130">
            <v>256380</v>
          </cell>
          <cell r="BV130">
            <v>6000</v>
          </cell>
          <cell r="BW130">
            <v>0</v>
          </cell>
          <cell r="BX130">
            <v>5600</v>
          </cell>
          <cell r="BY130">
            <v>5600</v>
          </cell>
          <cell r="BZ130">
            <v>25600</v>
          </cell>
          <cell r="CA130">
            <v>281980</v>
          </cell>
          <cell r="CB130">
            <v>8064</v>
          </cell>
          <cell r="CC130">
            <v>0</v>
          </cell>
          <cell r="CD130">
            <v>0</v>
          </cell>
          <cell r="CE130">
            <v>8064</v>
          </cell>
          <cell r="CF130">
            <v>290044</v>
          </cell>
          <cell r="CG130">
            <v>0</v>
          </cell>
          <cell r="CH130">
            <v>0</v>
          </cell>
          <cell r="CI130">
            <v>290044</v>
          </cell>
          <cell r="CJ130">
            <v>0</v>
          </cell>
          <cell r="CK130">
            <v>0</v>
          </cell>
          <cell r="CL130">
            <v>0</v>
          </cell>
          <cell r="CM130">
            <v>0</v>
          </cell>
          <cell r="CN130">
            <v>0</v>
          </cell>
          <cell r="CO130">
            <v>0</v>
          </cell>
          <cell r="CP130">
            <v>0</v>
          </cell>
          <cell r="CQ130">
            <v>0</v>
          </cell>
          <cell r="CR130">
            <v>0</v>
          </cell>
          <cell r="CS130">
            <v>0</v>
          </cell>
          <cell r="CT130">
            <v>0</v>
          </cell>
          <cell r="CU130">
            <v>0</v>
          </cell>
          <cell r="CW130">
            <v>0</v>
          </cell>
          <cell r="CX130">
            <v>290044</v>
          </cell>
          <cell r="CY130">
            <v>8400</v>
          </cell>
          <cell r="CZ130" t="str">
            <v>COPY SUPERVISOR</v>
          </cell>
          <cell r="DA130" t="str">
            <v>02</v>
          </cell>
          <cell r="DB130">
            <v>0</v>
          </cell>
          <cell r="DC130">
            <v>0</v>
          </cell>
          <cell r="DD130">
            <v>0</v>
          </cell>
          <cell r="DE130" t="str">
            <v>Y</v>
          </cell>
          <cell r="DF130">
            <v>36326</v>
          </cell>
          <cell r="DH130">
            <v>36509</v>
          </cell>
        </row>
        <row r="131">
          <cell r="A131" t="str">
            <v>ED2020</v>
          </cell>
          <cell r="B131" t="str">
            <v>Ms</v>
          </cell>
          <cell r="C131" t="str">
            <v>ANJANA DEVRAJ</v>
          </cell>
          <cell r="D131" t="str">
            <v>ANJANA</v>
          </cell>
          <cell r="E131" t="str">
            <v>MANAGEMENT SUPERVISOR</v>
          </cell>
          <cell r="F131" t="str">
            <v>13</v>
          </cell>
          <cell r="G131" t="str">
            <v>Client Servicing</v>
          </cell>
          <cell r="H131" t="str">
            <v>02</v>
          </cell>
          <cell r="I131" t="str">
            <v>U01L01</v>
          </cell>
          <cell r="J131" t="str">
            <v>Y</v>
          </cell>
          <cell r="L131" t="str">
            <v>07</v>
          </cell>
          <cell r="N131">
            <v>0</v>
          </cell>
          <cell r="O131">
            <v>10500</v>
          </cell>
          <cell r="P131">
            <v>10000</v>
          </cell>
          <cell r="Q131">
            <v>5500</v>
          </cell>
          <cell r="R131">
            <v>0</v>
          </cell>
          <cell r="S131">
            <v>0</v>
          </cell>
          <cell r="T131">
            <v>200</v>
          </cell>
          <cell r="U131">
            <v>0</v>
          </cell>
          <cell r="V131">
            <v>2625</v>
          </cell>
          <cell r="W131">
            <v>8570</v>
          </cell>
          <cell r="X131">
            <v>2900</v>
          </cell>
          <cell r="Y131">
            <v>3000</v>
          </cell>
          <cell r="Z131">
            <v>43295</v>
          </cell>
          <cell r="AA131">
            <v>519540</v>
          </cell>
          <cell r="AB131">
            <v>6000</v>
          </cell>
          <cell r="AC131">
            <v>0</v>
          </cell>
          <cell r="AD131">
            <v>10500</v>
          </cell>
          <cell r="AE131">
            <v>10500</v>
          </cell>
          <cell r="AF131">
            <v>35400</v>
          </cell>
          <cell r="AG131">
            <v>554940</v>
          </cell>
          <cell r="AH131">
            <v>15120</v>
          </cell>
          <cell r="AI131">
            <v>0</v>
          </cell>
          <cell r="AJ131">
            <v>0</v>
          </cell>
          <cell r="AK131">
            <v>15120</v>
          </cell>
          <cell r="AL131">
            <v>570060</v>
          </cell>
          <cell r="AM131">
            <v>0</v>
          </cell>
          <cell r="AN131">
            <v>0</v>
          </cell>
          <cell r="AO131">
            <v>0</v>
          </cell>
          <cell r="AP131">
            <v>24000</v>
          </cell>
          <cell r="AQ131">
            <v>18000</v>
          </cell>
          <cell r="AR131">
            <v>0</v>
          </cell>
          <cell r="AS131">
            <v>9600</v>
          </cell>
          <cell r="AT131">
            <v>60000</v>
          </cell>
          <cell r="AU131">
            <v>15000</v>
          </cell>
          <cell r="AV131">
            <v>57200</v>
          </cell>
          <cell r="AW131">
            <v>0</v>
          </cell>
          <cell r="AX131">
            <v>10000</v>
          </cell>
          <cell r="AZ131">
            <v>193800</v>
          </cell>
          <cell r="BA131">
            <v>763860</v>
          </cell>
          <cell r="BB131">
            <v>8400</v>
          </cell>
          <cell r="BC131">
            <v>0</v>
          </cell>
          <cell r="BD131">
            <v>0</v>
          </cell>
          <cell r="BE131">
            <v>0</v>
          </cell>
          <cell r="BF131">
            <v>193800</v>
          </cell>
          <cell r="BG131">
            <v>0</v>
          </cell>
          <cell r="BH131">
            <v>763860</v>
          </cell>
          <cell r="BI131">
            <v>8000</v>
          </cell>
          <cell r="BJ131">
            <v>7000</v>
          </cell>
          <cell r="BK131">
            <v>3800</v>
          </cell>
          <cell r="BL131">
            <v>0</v>
          </cell>
          <cell r="BM131">
            <v>100</v>
          </cell>
          <cell r="BN131">
            <v>0</v>
          </cell>
          <cell r="BO131">
            <v>2000</v>
          </cell>
          <cell r="BP131">
            <v>0</v>
          </cell>
          <cell r="BQ131">
            <v>4480</v>
          </cell>
          <cell r="BR131">
            <v>2300</v>
          </cell>
          <cell r="BS131">
            <v>3000</v>
          </cell>
          <cell r="BT131">
            <v>30680</v>
          </cell>
          <cell r="BU131">
            <v>368160</v>
          </cell>
          <cell r="BV131">
            <v>6000</v>
          </cell>
          <cell r="BW131">
            <v>0</v>
          </cell>
          <cell r="BX131">
            <v>8000</v>
          </cell>
          <cell r="BY131">
            <v>8000</v>
          </cell>
          <cell r="BZ131">
            <v>30400</v>
          </cell>
          <cell r="CA131">
            <v>398560</v>
          </cell>
          <cell r="CB131">
            <v>11520</v>
          </cell>
          <cell r="CC131">
            <v>0</v>
          </cell>
          <cell r="CD131">
            <v>0</v>
          </cell>
          <cell r="CE131">
            <v>11520</v>
          </cell>
          <cell r="CF131">
            <v>410080</v>
          </cell>
          <cell r="CG131">
            <v>168000</v>
          </cell>
          <cell r="CH131">
            <v>0</v>
          </cell>
          <cell r="CI131">
            <v>578080</v>
          </cell>
          <cell r="CJ131">
            <v>0</v>
          </cell>
          <cell r="CK131">
            <v>0</v>
          </cell>
          <cell r="CL131">
            <v>0</v>
          </cell>
          <cell r="CM131">
            <v>24000</v>
          </cell>
          <cell r="CN131">
            <v>15000</v>
          </cell>
          <cell r="CO131">
            <v>0</v>
          </cell>
          <cell r="CP131">
            <v>0</v>
          </cell>
          <cell r="CQ131">
            <v>60000</v>
          </cell>
          <cell r="CR131">
            <v>15000</v>
          </cell>
          <cell r="CS131">
            <v>54000</v>
          </cell>
          <cell r="CT131">
            <v>0</v>
          </cell>
          <cell r="CU131">
            <v>0</v>
          </cell>
          <cell r="CW131">
            <v>168000</v>
          </cell>
          <cell r="CX131">
            <v>578080</v>
          </cell>
          <cell r="CY131">
            <v>8400</v>
          </cell>
          <cell r="CZ131" t="str">
            <v>ACCOUNT DIRECTOR</v>
          </cell>
          <cell r="DA131" t="str">
            <v>02</v>
          </cell>
          <cell r="DB131">
            <v>0</v>
          </cell>
          <cell r="DC131">
            <v>0</v>
          </cell>
          <cell r="DD131">
            <v>0</v>
          </cell>
          <cell r="DF131">
            <v>36378</v>
          </cell>
          <cell r="DH131">
            <v>36562</v>
          </cell>
        </row>
        <row r="132">
          <cell r="A132" t="str">
            <v>EM1840</v>
          </cell>
          <cell r="B132" t="str">
            <v>Mr</v>
          </cell>
          <cell r="C132" t="str">
            <v>ROHAN PRABHU MASCARENHAS</v>
          </cell>
          <cell r="E132" t="str">
            <v>ACCOUNT SUPERVISOR</v>
          </cell>
          <cell r="F132" t="str">
            <v>13</v>
          </cell>
          <cell r="G132" t="str">
            <v>Client Servicing</v>
          </cell>
          <cell r="H132" t="str">
            <v>02</v>
          </cell>
          <cell r="I132" t="str">
            <v>U01L01</v>
          </cell>
          <cell r="J132" t="str">
            <v>Y</v>
          </cell>
          <cell r="L132" t="str">
            <v>04</v>
          </cell>
          <cell r="N132">
            <v>0</v>
          </cell>
          <cell r="O132">
            <v>6100</v>
          </cell>
          <cell r="P132">
            <v>5100</v>
          </cell>
          <cell r="Q132">
            <v>0</v>
          </cell>
          <cell r="R132">
            <v>4900</v>
          </cell>
          <cell r="S132">
            <v>0</v>
          </cell>
          <cell r="T132">
            <v>200</v>
          </cell>
          <cell r="U132">
            <v>0</v>
          </cell>
          <cell r="V132">
            <v>1525</v>
          </cell>
          <cell r="W132">
            <v>2110</v>
          </cell>
          <cell r="X132">
            <v>1700</v>
          </cell>
          <cell r="Y132">
            <v>0</v>
          </cell>
          <cell r="Z132">
            <v>21635</v>
          </cell>
          <cell r="AA132">
            <v>259620</v>
          </cell>
          <cell r="AB132">
            <v>6000</v>
          </cell>
          <cell r="AC132">
            <v>0</v>
          </cell>
          <cell r="AD132">
            <v>6100</v>
          </cell>
          <cell r="AE132">
            <v>6100</v>
          </cell>
          <cell r="AF132">
            <v>26600</v>
          </cell>
          <cell r="AG132">
            <v>286220</v>
          </cell>
          <cell r="AH132">
            <v>8784</v>
          </cell>
          <cell r="AI132">
            <v>0</v>
          </cell>
          <cell r="AJ132">
            <v>0</v>
          </cell>
          <cell r="AK132">
            <v>8784</v>
          </cell>
          <cell r="AL132">
            <v>295004</v>
          </cell>
          <cell r="AM132">
            <v>0</v>
          </cell>
          <cell r="AN132">
            <v>0</v>
          </cell>
          <cell r="AO132">
            <v>0</v>
          </cell>
          <cell r="AP132">
            <v>0</v>
          </cell>
          <cell r="AQ132">
            <v>0</v>
          </cell>
          <cell r="AR132">
            <v>0</v>
          </cell>
          <cell r="AS132">
            <v>0</v>
          </cell>
          <cell r="AT132">
            <v>0</v>
          </cell>
          <cell r="AU132">
            <v>0</v>
          </cell>
          <cell r="AV132">
            <v>0</v>
          </cell>
          <cell r="AW132">
            <v>0</v>
          </cell>
          <cell r="AX132">
            <v>0</v>
          </cell>
          <cell r="AZ132">
            <v>0</v>
          </cell>
          <cell r="BA132">
            <v>295004</v>
          </cell>
          <cell r="BB132">
            <v>8400</v>
          </cell>
          <cell r="BC132">
            <v>0</v>
          </cell>
          <cell r="BD132">
            <v>0</v>
          </cell>
          <cell r="BE132">
            <v>0</v>
          </cell>
          <cell r="BF132">
            <v>0</v>
          </cell>
          <cell r="BG132">
            <v>0</v>
          </cell>
          <cell r="BH132">
            <v>295004</v>
          </cell>
          <cell r="BI132">
            <v>5100</v>
          </cell>
          <cell r="BJ132">
            <v>4100</v>
          </cell>
          <cell r="BK132">
            <v>0</v>
          </cell>
          <cell r="BL132">
            <v>3900</v>
          </cell>
          <cell r="BM132">
            <v>100</v>
          </cell>
          <cell r="BN132">
            <v>200</v>
          </cell>
          <cell r="BO132">
            <v>1275</v>
          </cell>
          <cell r="BP132">
            <v>0</v>
          </cell>
          <cell r="BQ132">
            <v>1000</v>
          </cell>
          <cell r="BR132">
            <v>0</v>
          </cell>
          <cell r="BS132">
            <v>0</v>
          </cell>
          <cell r="BT132">
            <v>15675</v>
          </cell>
          <cell r="BU132">
            <v>188100</v>
          </cell>
          <cell r="BV132">
            <v>6000</v>
          </cell>
          <cell r="BW132">
            <v>0</v>
          </cell>
          <cell r="BX132">
            <v>5100</v>
          </cell>
          <cell r="BY132">
            <v>5100</v>
          </cell>
          <cell r="BZ132">
            <v>24600</v>
          </cell>
          <cell r="CA132">
            <v>212700</v>
          </cell>
          <cell r="CB132">
            <v>7344</v>
          </cell>
          <cell r="CC132">
            <v>0</v>
          </cell>
          <cell r="CD132">
            <v>0</v>
          </cell>
          <cell r="CE132">
            <v>7344</v>
          </cell>
          <cell r="CF132">
            <v>220044</v>
          </cell>
          <cell r="CG132">
            <v>0</v>
          </cell>
          <cell r="CH132">
            <v>0</v>
          </cell>
          <cell r="CI132">
            <v>220044</v>
          </cell>
          <cell r="CJ132">
            <v>0</v>
          </cell>
          <cell r="CK132">
            <v>0</v>
          </cell>
          <cell r="CL132">
            <v>0</v>
          </cell>
          <cell r="CM132">
            <v>0</v>
          </cell>
          <cell r="CN132">
            <v>0</v>
          </cell>
          <cell r="CO132">
            <v>0</v>
          </cell>
          <cell r="CP132">
            <v>0</v>
          </cell>
          <cell r="CQ132">
            <v>0</v>
          </cell>
          <cell r="CR132">
            <v>0</v>
          </cell>
          <cell r="CS132">
            <v>0</v>
          </cell>
          <cell r="CT132">
            <v>0</v>
          </cell>
          <cell r="CU132">
            <v>0</v>
          </cell>
          <cell r="CW132">
            <v>0</v>
          </cell>
          <cell r="CX132">
            <v>220044</v>
          </cell>
          <cell r="CY132">
            <v>8400</v>
          </cell>
          <cell r="CZ132" t="str">
            <v>SENIOR ACCOUNT EXECUTIVE</v>
          </cell>
          <cell r="DA132" t="str">
            <v>02</v>
          </cell>
          <cell r="DB132">
            <v>0</v>
          </cell>
          <cell r="DC132">
            <v>0</v>
          </cell>
          <cell r="DD132">
            <v>0</v>
          </cell>
          <cell r="DF132">
            <v>36417</v>
          </cell>
          <cell r="DH132">
            <v>36599</v>
          </cell>
        </row>
        <row r="133">
          <cell r="A133" t="str">
            <v>EJ3005</v>
          </cell>
          <cell r="B133" t="str">
            <v>Mr</v>
          </cell>
          <cell r="C133" t="str">
            <v>Joshi Prasoon</v>
          </cell>
          <cell r="E133" t="str">
            <v>CREATIVE DIRECTOR - MUMBAI OFFICE</v>
          </cell>
          <cell r="F133" t="str">
            <v>14</v>
          </cell>
          <cell r="G133" t="str">
            <v>Creative</v>
          </cell>
          <cell r="H133" t="str">
            <v>01</v>
          </cell>
          <cell r="I133" t="str">
            <v>U01L01</v>
          </cell>
          <cell r="J133" t="str">
            <v>N</v>
          </cell>
          <cell r="L133" t="str">
            <v>09</v>
          </cell>
          <cell r="N133">
            <v>0</v>
          </cell>
          <cell r="O133">
            <v>24000</v>
          </cell>
          <cell r="P133">
            <v>0</v>
          </cell>
          <cell r="Q133">
            <v>26000</v>
          </cell>
          <cell r="R133">
            <v>0</v>
          </cell>
          <cell r="S133">
            <v>0</v>
          </cell>
          <cell r="T133">
            <v>200</v>
          </cell>
          <cell r="U133">
            <v>0</v>
          </cell>
          <cell r="V133">
            <v>6000</v>
          </cell>
          <cell r="W133">
            <v>28900</v>
          </cell>
          <cell r="X133">
            <v>4200</v>
          </cell>
          <cell r="Y133">
            <v>25000</v>
          </cell>
          <cell r="Z133">
            <v>114300</v>
          </cell>
          <cell r="AA133">
            <v>1371600</v>
          </cell>
          <cell r="AB133">
            <v>6000</v>
          </cell>
          <cell r="AC133">
            <v>0</v>
          </cell>
          <cell r="AD133">
            <v>24000</v>
          </cell>
          <cell r="AE133">
            <v>24000</v>
          </cell>
          <cell r="AF133">
            <v>62400</v>
          </cell>
          <cell r="AG133">
            <v>1434000</v>
          </cell>
          <cell r="AH133">
            <v>34560</v>
          </cell>
          <cell r="AI133">
            <v>37440</v>
          </cell>
          <cell r="AJ133">
            <v>0</v>
          </cell>
          <cell r="AK133">
            <v>72000</v>
          </cell>
          <cell r="AL133">
            <v>1506000</v>
          </cell>
          <cell r="AM133">
            <v>216000</v>
          </cell>
          <cell r="AN133">
            <v>1500000</v>
          </cell>
          <cell r="AO133">
            <v>217500</v>
          </cell>
          <cell r="AP133">
            <v>24000</v>
          </cell>
          <cell r="AQ133">
            <v>24000</v>
          </cell>
          <cell r="AR133">
            <v>1</v>
          </cell>
          <cell r="AS133">
            <v>9600</v>
          </cell>
          <cell r="AT133">
            <v>108000</v>
          </cell>
          <cell r="AU133">
            <v>21600</v>
          </cell>
          <cell r="AV133">
            <v>57200</v>
          </cell>
          <cell r="AW133">
            <v>0</v>
          </cell>
          <cell r="AX133">
            <v>19000</v>
          </cell>
          <cell r="AY133" t="str">
            <v>Y</v>
          </cell>
          <cell r="AZ133">
            <v>696900</v>
          </cell>
          <cell r="BA133">
            <v>3605400</v>
          </cell>
          <cell r="BB133">
            <v>8400</v>
          </cell>
          <cell r="BC133">
            <v>452500</v>
          </cell>
          <cell r="BD133">
            <v>500000</v>
          </cell>
          <cell r="BE133">
            <v>450000</v>
          </cell>
          <cell r="BF133">
            <v>696900</v>
          </cell>
          <cell r="BG133">
            <v>1402500</v>
          </cell>
          <cell r="BH133">
            <v>3605400</v>
          </cell>
          <cell r="BI133">
            <v>22000</v>
          </cell>
          <cell r="BJ133">
            <v>0</v>
          </cell>
          <cell r="BK133">
            <v>23000</v>
          </cell>
          <cell r="BL133">
            <v>0</v>
          </cell>
          <cell r="BM133">
            <v>100</v>
          </cell>
          <cell r="BN133">
            <v>0</v>
          </cell>
          <cell r="BO133">
            <v>5500</v>
          </cell>
          <cell r="BP133">
            <v>0</v>
          </cell>
          <cell r="BQ133">
            <v>26940</v>
          </cell>
          <cell r="BR133">
            <v>4200</v>
          </cell>
          <cell r="BS133">
            <v>25000</v>
          </cell>
          <cell r="BT133">
            <v>106740</v>
          </cell>
          <cell r="BU133">
            <v>1280880</v>
          </cell>
          <cell r="BV133">
            <v>6000</v>
          </cell>
          <cell r="BW133">
            <v>0</v>
          </cell>
          <cell r="BX133">
            <v>22000</v>
          </cell>
          <cell r="BY133">
            <v>22000</v>
          </cell>
          <cell r="BZ133">
            <v>58400</v>
          </cell>
          <cell r="CA133">
            <v>1339280</v>
          </cell>
          <cell r="CB133">
            <v>31680</v>
          </cell>
          <cell r="CC133">
            <v>34320</v>
          </cell>
          <cell r="CD133">
            <v>0</v>
          </cell>
          <cell r="CE133">
            <v>66000</v>
          </cell>
          <cell r="CF133">
            <v>1405280</v>
          </cell>
          <cell r="CG133">
            <v>613200</v>
          </cell>
          <cell r="CH133">
            <v>0</v>
          </cell>
          <cell r="CI133">
            <v>2018480</v>
          </cell>
          <cell r="CJ133">
            <v>180000</v>
          </cell>
          <cell r="CK133">
            <v>1500000</v>
          </cell>
          <cell r="CL133">
            <v>180000</v>
          </cell>
          <cell r="CM133">
            <v>24000</v>
          </cell>
          <cell r="CN133">
            <v>24000</v>
          </cell>
          <cell r="CO133">
            <v>1</v>
          </cell>
          <cell r="CP133">
            <v>9600</v>
          </cell>
          <cell r="CQ133">
            <v>108000</v>
          </cell>
          <cell r="CR133">
            <v>21600</v>
          </cell>
          <cell r="CS133">
            <v>54000</v>
          </cell>
          <cell r="CT133">
            <v>0</v>
          </cell>
          <cell r="CU133">
            <v>12000</v>
          </cell>
          <cell r="CV133" t="str">
            <v>Y</v>
          </cell>
          <cell r="CW133">
            <v>613200</v>
          </cell>
          <cell r="CX133">
            <v>2018480</v>
          </cell>
          <cell r="CY133">
            <v>8400</v>
          </cell>
          <cell r="CZ133" t="str">
            <v>SENIOR CREATIVE DIRECTOR</v>
          </cell>
          <cell r="DA133" t="str">
            <v>01</v>
          </cell>
          <cell r="DB133">
            <v>0</v>
          </cell>
          <cell r="DC133">
            <v>0</v>
          </cell>
          <cell r="DD133">
            <v>0</v>
          </cell>
          <cell r="DE133" t="str">
            <v>Y</v>
          </cell>
          <cell r="DF133">
            <v>33378</v>
          </cell>
        </row>
        <row r="134">
          <cell r="A134" t="str">
            <v>EJ1200</v>
          </cell>
          <cell r="B134" t="str">
            <v>Ms</v>
          </cell>
          <cell r="C134" t="str">
            <v>NITA JOSHI</v>
          </cell>
          <cell r="E134" t="str">
            <v>VICE PRESIDENT</v>
          </cell>
          <cell r="F134" t="str">
            <v>13</v>
          </cell>
          <cell r="G134" t="str">
            <v>Client Servicing</v>
          </cell>
          <cell r="H134" t="str">
            <v>01</v>
          </cell>
          <cell r="I134" t="str">
            <v>U01L01</v>
          </cell>
          <cell r="J134" t="str">
            <v>Y</v>
          </cell>
          <cell r="L134" t="str">
            <v>09</v>
          </cell>
          <cell r="N134">
            <v>0</v>
          </cell>
          <cell r="O134">
            <v>17200</v>
          </cell>
          <cell r="P134">
            <v>13600</v>
          </cell>
          <cell r="Q134">
            <v>13000</v>
          </cell>
          <cell r="R134">
            <v>0</v>
          </cell>
          <cell r="S134">
            <v>0</v>
          </cell>
          <cell r="T134">
            <v>200</v>
          </cell>
          <cell r="U134">
            <v>0</v>
          </cell>
          <cell r="V134">
            <v>4300</v>
          </cell>
          <cell r="W134">
            <v>15540</v>
          </cell>
          <cell r="X134">
            <v>4200</v>
          </cell>
          <cell r="Y134">
            <v>7085</v>
          </cell>
          <cell r="Z134">
            <v>75125</v>
          </cell>
          <cell r="AA134">
            <v>901500</v>
          </cell>
          <cell r="AB134">
            <v>6000</v>
          </cell>
          <cell r="AC134">
            <v>0</v>
          </cell>
          <cell r="AD134">
            <v>17200</v>
          </cell>
          <cell r="AE134">
            <v>17200</v>
          </cell>
          <cell r="AF134">
            <v>48800</v>
          </cell>
          <cell r="AG134">
            <v>950300</v>
          </cell>
          <cell r="AH134">
            <v>24768</v>
          </cell>
          <cell r="AI134">
            <v>0</v>
          </cell>
          <cell r="AJ134">
            <v>0</v>
          </cell>
          <cell r="AK134">
            <v>24768</v>
          </cell>
          <cell r="AL134">
            <v>975068</v>
          </cell>
          <cell r="AM134">
            <v>0</v>
          </cell>
          <cell r="AN134">
            <v>0</v>
          </cell>
          <cell r="AO134">
            <v>0</v>
          </cell>
          <cell r="AP134">
            <v>24000</v>
          </cell>
          <cell r="AQ134">
            <v>24000</v>
          </cell>
          <cell r="AR134">
            <v>0</v>
          </cell>
          <cell r="AS134">
            <v>19200</v>
          </cell>
          <cell r="AT134">
            <v>108000</v>
          </cell>
          <cell r="AU134">
            <v>21600</v>
          </cell>
          <cell r="AV134">
            <v>57200</v>
          </cell>
          <cell r="AW134">
            <v>0</v>
          </cell>
          <cell r="AX134">
            <v>19000</v>
          </cell>
          <cell r="AY134" t="str">
            <v>Y</v>
          </cell>
          <cell r="AZ134">
            <v>273000</v>
          </cell>
          <cell r="BA134">
            <v>1618318</v>
          </cell>
          <cell r="BB134">
            <v>8400</v>
          </cell>
          <cell r="BC134">
            <v>45250</v>
          </cell>
          <cell r="BD134">
            <v>50000</v>
          </cell>
          <cell r="BE134">
            <v>275000</v>
          </cell>
          <cell r="BF134">
            <v>273000</v>
          </cell>
          <cell r="BG134">
            <v>370250</v>
          </cell>
          <cell r="BH134">
            <v>1618318</v>
          </cell>
          <cell r="BI134">
            <v>15500</v>
          </cell>
          <cell r="BJ134">
            <v>13000</v>
          </cell>
          <cell r="BK134">
            <v>12300</v>
          </cell>
          <cell r="BL134">
            <v>0</v>
          </cell>
          <cell r="BM134">
            <v>100</v>
          </cell>
          <cell r="BN134">
            <v>0</v>
          </cell>
          <cell r="BO134">
            <v>3875</v>
          </cell>
          <cell r="BP134">
            <v>0</v>
          </cell>
          <cell r="BQ134">
            <v>14600</v>
          </cell>
          <cell r="BR134">
            <v>2900</v>
          </cell>
          <cell r="BS134">
            <v>7085</v>
          </cell>
          <cell r="BT134">
            <v>69360</v>
          </cell>
          <cell r="BU134">
            <v>832320</v>
          </cell>
          <cell r="BV134">
            <v>6000</v>
          </cell>
          <cell r="BW134">
            <v>0</v>
          </cell>
          <cell r="BX134">
            <v>15500</v>
          </cell>
          <cell r="BY134">
            <v>15500</v>
          </cell>
          <cell r="BZ134">
            <v>45400</v>
          </cell>
          <cell r="CA134">
            <v>877720</v>
          </cell>
          <cell r="CB134">
            <v>22320</v>
          </cell>
          <cell r="CC134">
            <v>0</v>
          </cell>
          <cell r="CD134">
            <v>0</v>
          </cell>
          <cell r="CE134">
            <v>22320</v>
          </cell>
          <cell r="CF134">
            <v>900040</v>
          </cell>
          <cell r="CG134">
            <v>219000</v>
          </cell>
          <cell r="CH134">
            <v>0</v>
          </cell>
          <cell r="CI134">
            <v>1119040</v>
          </cell>
          <cell r="CJ134">
            <v>0</v>
          </cell>
          <cell r="CK134">
            <v>0</v>
          </cell>
          <cell r="CL134">
            <v>0</v>
          </cell>
          <cell r="CM134">
            <v>24000</v>
          </cell>
          <cell r="CN134">
            <v>21000</v>
          </cell>
          <cell r="CO134">
            <v>0</v>
          </cell>
          <cell r="CP134">
            <v>19200</v>
          </cell>
          <cell r="CQ134">
            <v>84000</v>
          </cell>
          <cell r="CR134">
            <v>16800</v>
          </cell>
          <cell r="CS134">
            <v>54000</v>
          </cell>
          <cell r="CT134">
            <v>0</v>
          </cell>
          <cell r="CU134">
            <v>0</v>
          </cell>
          <cell r="CV134" t="str">
            <v>Y</v>
          </cell>
          <cell r="CW134">
            <v>219000</v>
          </cell>
          <cell r="CX134">
            <v>1119040</v>
          </cell>
          <cell r="CY134">
            <v>8400</v>
          </cell>
          <cell r="CZ134" t="str">
            <v>CLIENT SERVICES DIRECTOR</v>
          </cell>
          <cell r="DA134" t="str">
            <v>01</v>
          </cell>
          <cell r="DB134">
            <v>0</v>
          </cell>
          <cell r="DC134">
            <v>0</v>
          </cell>
          <cell r="DD134">
            <v>0</v>
          </cell>
          <cell r="DE134" t="str">
            <v>Y</v>
          </cell>
          <cell r="DF134">
            <v>36465</v>
          </cell>
          <cell r="DH134">
            <v>36617</v>
          </cell>
        </row>
        <row r="135">
          <cell r="A135" t="str">
            <v>EK1670</v>
          </cell>
          <cell r="B135" t="str">
            <v>Mr</v>
          </cell>
          <cell r="C135" t="str">
            <v>Subhrajit Kar</v>
          </cell>
          <cell r="E135" t="str">
            <v>MANAGEMENT SUPERVISOR</v>
          </cell>
          <cell r="F135" t="str">
            <v>13</v>
          </cell>
          <cell r="G135" t="str">
            <v>Client Servicing</v>
          </cell>
          <cell r="H135" t="str">
            <v>02</v>
          </cell>
          <cell r="I135" t="str">
            <v>U01L01</v>
          </cell>
          <cell r="J135" t="str">
            <v>N</v>
          </cell>
          <cell r="L135" t="str">
            <v>07</v>
          </cell>
          <cell r="N135">
            <v>0</v>
          </cell>
          <cell r="O135">
            <v>9500</v>
          </cell>
          <cell r="P135">
            <v>10000</v>
          </cell>
          <cell r="Q135">
            <v>8000</v>
          </cell>
          <cell r="R135">
            <v>0</v>
          </cell>
          <cell r="S135">
            <v>0</v>
          </cell>
          <cell r="T135">
            <v>200</v>
          </cell>
          <cell r="U135">
            <v>0</v>
          </cell>
          <cell r="V135">
            <v>2375</v>
          </cell>
          <cell r="W135">
            <v>11205</v>
          </cell>
          <cell r="X135">
            <v>2300</v>
          </cell>
          <cell r="Y135">
            <v>0</v>
          </cell>
          <cell r="Z135">
            <v>43580</v>
          </cell>
          <cell r="AA135">
            <v>522960</v>
          </cell>
          <cell r="AB135">
            <v>6000</v>
          </cell>
          <cell r="AC135">
            <v>0</v>
          </cell>
          <cell r="AD135">
            <v>9500</v>
          </cell>
          <cell r="AE135">
            <v>9500</v>
          </cell>
          <cell r="AF135">
            <v>33400</v>
          </cell>
          <cell r="AG135">
            <v>556360</v>
          </cell>
          <cell r="AH135">
            <v>13680</v>
          </cell>
          <cell r="AI135">
            <v>0</v>
          </cell>
          <cell r="AJ135">
            <v>0</v>
          </cell>
          <cell r="AK135">
            <v>13680</v>
          </cell>
          <cell r="AL135">
            <v>570040</v>
          </cell>
          <cell r="AM135">
            <v>0</v>
          </cell>
          <cell r="AN135">
            <v>0</v>
          </cell>
          <cell r="AO135">
            <v>0</v>
          </cell>
          <cell r="AP135">
            <v>24000</v>
          </cell>
          <cell r="AQ135">
            <v>18000</v>
          </cell>
          <cell r="AR135">
            <v>0</v>
          </cell>
          <cell r="AS135">
            <v>9600</v>
          </cell>
          <cell r="AT135">
            <v>60000</v>
          </cell>
          <cell r="AU135">
            <v>15000</v>
          </cell>
          <cell r="AV135">
            <v>57200</v>
          </cell>
          <cell r="AW135">
            <v>0</v>
          </cell>
          <cell r="AX135">
            <v>10000</v>
          </cell>
          <cell r="AZ135">
            <v>193800</v>
          </cell>
          <cell r="BA135">
            <v>763840</v>
          </cell>
          <cell r="BB135">
            <v>8400</v>
          </cell>
          <cell r="BC135">
            <v>0</v>
          </cell>
          <cell r="BD135">
            <v>0</v>
          </cell>
          <cell r="BE135">
            <v>0</v>
          </cell>
          <cell r="BF135">
            <v>193800</v>
          </cell>
          <cell r="BG135">
            <v>0</v>
          </cell>
          <cell r="BH135">
            <v>763840</v>
          </cell>
          <cell r="BI135">
            <v>8500</v>
          </cell>
          <cell r="BJ135">
            <v>8000</v>
          </cell>
          <cell r="BK135">
            <v>7500</v>
          </cell>
          <cell r="BL135">
            <v>0</v>
          </cell>
          <cell r="BM135">
            <v>100</v>
          </cell>
          <cell r="BN135">
            <v>0</v>
          </cell>
          <cell r="BO135">
            <v>2125</v>
          </cell>
          <cell r="BP135">
            <v>0</v>
          </cell>
          <cell r="BQ135">
            <v>8150</v>
          </cell>
          <cell r="BR135">
            <v>2300</v>
          </cell>
          <cell r="BS135">
            <v>0</v>
          </cell>
          <cell r="BT135">
            <v>36675</v>
          </cell>
          <cell r="BU135">
            <v>440100</v>
          </cell>
          <cell r="BV135">
            <v>6000</v>
          </cell>
          <cell r="BW135">
            <v>0</v>
          </cell>
          <cell r="BX135">
            <v>8500</v>
          </cell>
          <cell r="BY135">
            <v>8500</v>
          </cell>
          <cell r="BZ135">
            <v>31400</v>
          </cell>
          <cell r="CA135">
            <v>471500</v>
          </cell>
          <cell r="CB135">
            <v>12240</v>
          </cell>
          <cell r="CC135">
            <v>0</v>
          </cell>
          <cell r="CD135">
            <v>0</v>
          </cell>
          <cell r="CE135">
            <v>12240</v>
          </cell>
          <cell r="CF135">
            <v>483740</v>
          </cell>
          <cell r="CG135">
            <v>168000</v>
          </cell>
          <cell r="CH135">
            <v>0</v>
          </cell>
          <cell r="CI135">
            <v>651740</v>
          </cell>
          <cell r="CJ135">
            <v>0</v>
          </cell>
          <cell r="CK135">
            <v>0</v>
          </cell>
          <cell r="CL135">
            <v>0</v>
          </cell>
          <cell r="CM135">
            <v>24000</v>
          </cell>
          <cell r="CN135">
            <v>15000</v>
          </cell>
          <cell r="CO135">
            <v>0</v>
          </cell>
          <cell r="CP135">
            <v>0</v>
          </cell>
          <cell r="CQ135">
            <v>60000</v>
          </cell>
          <cell r="CR135">
            <v>15000</v>
          </cell>
          <cell r="CS135">
            <v>54000</v>
          </cell>
          <cell r="CT135">
            <v>0</v>
          </cell>
          <cell r="CU135">
            <v>0</v>
          </cell>
          <cell r="CW135">
            <v>168000</v>
          </cell>
          <cell r="CX135">
            <v>651740</v>
          </cell>
          <cell r="CY135">
            <v>8400</v>
          </cell>
          <cell r="CZ135" t="str">
            <v>ACCOUNT DIRECTOR</v>
          </cell>
          <cell r="DA135" t="str">
            <v>02</v>
          </cell>
          <cell r="DB135">
            <v>0</v>
          </cell>
          <cell r="DC135">
            <v>0</v>
          </cell>
          <cell r="DD135">
            <v>0</v>
          </cell>
          <cell r="DF135">
            <v>36458</v>
          </cell>
          <cell r="DH135">
            <v>36641</v>
          </cell>
        </row>
        <row r="136">
          <cell r="A136" t="str">
            <v>EP1760</v>
          </cell>
          <cell r="B136" t="str">
            <v>Mr</v>
          </cell>
          <cell r="C136" t="str">
            <v>ALBERT PEREIRA</v>
          </cell>
          <cell r="E136" t="str">
            <v>GROUP ACCOUNT MANAGER</v>
          </cell>
          <cell r="F136" t="str">
            <v>13</v>
          </cell>
          <cell r="G136" t="str">
            <v>Client Servicing</v>
          </cell>
          <cell r="H136" t="str">
            <v>02</v>
          </cell>
          <cell r="I136" t="str">
            <v>U01L01</v>
          </cell>
          <cell r="J136" t="str">
            <v>N</v>
          </cell>
          <cell r="L136" t="str">
            <v>05</v>
          </cell>
          <cell r="N136">
            <v>0</v>
          </cell>
          <cell r="O136">
            <v>7800</v>
          </cell>
          <cell r="P136">
            <v>6200</v>
          </cell>
          <cell r="Q136">
            <v>0</v>
          </cell>
          <cell r="R136">
            <v>5500</v>
          </cell>
          <cell r="S136">
            <v>0</v>
          </cell>
          <cell r="T136">
            <v>200</v>
          </cell>
          <cell r="U136">
            <v>0</v>
          </cell>
          <cell r="V136">
            <v>1950</v>
          </cell>
          <cell r="W136">
            <v>3650</v>
          </cell>
          <cell r="X136">
            <v>2100</v>
          </cell>
          <cell r="Y136">
            <v>0</v>
          </cell>
          <cell r="Z136">
            <v>27400</v>
          </cell>
          <cell r="AA136">
            <v>328800</v>
          </cell>
          <cell r="AB136">
            <v>6000</v>
          </cell>
          <cell r="AC136">
            <v>0</v>
          </cell>
          <cell r="AD136">
            <v>7800</v>
          </cell>
          <cell r="AE136">
            <v>7800</v>
          </cell>
          <cell r="AF136">
            <v>30000</v>
          </cell>
          <cell r="AG136">
            <v>358800</v>
          </cell>
          <cell r="AH136">
            <v>11232</v>
          </cell>
          <cell r="AI136">
            <v>0</v>
          </cell>
          <cell r="AJ136">
            <v>0</v>
          </cell>
          <cell r="AK136">
            <v>11232</v>
          </cell>
          <cell r="AL136">
            <v>370032</v>
          </cell>
          <cell r="AM136">
            <v>0</v>
          </cell>
          <cell r="AN136">
            <v>0</v>
          </cell>
          <cell r="AO136">
            <v>0</v>
          </cell>
          <cell r="AP136">
            <v>0</v>
          </cell>
          <cell r="AQ136">
            <v>0</v>
          </cell>
          <cell r="AR136">
            <v>0</v>
          </cell>
          <cell r="AS136">
            <v>0</v>
          </cell>
          <cell r="AT136">
            <v>0</v>
          </cell>
          <cell r="AU136">
            <v>0</v>
          </cell>
          <cell r="AV136">
            <v>0</v>
          </cell>
          <cell r="AW136">
            <v>0</v>
          </cell>
          <cell r="AX136">
            <v>0</v>
          </cell>
          <cell r="AZ136">
            <v>0</v>
          </cell>
          <cell r="BA136">
            <v>370032</v>
          </cell>
          <cell r="BB136">
            <v>8400</v>
          </cell>
          <cell r="BC136">
            <v>0</v>
          </cell>
          <cell r="BD136">
            <v>0</v>
          </cell>
          <cell r="BE136">
            <v>0</v>
          </cell>
          <cell r="BF136">
            <v>0</v>
          </cell>
          <cell r="BG136">
            <v>0</v>
          </cell>
          <cell r="BH136">
            <v>370032</v>
          </cell>
          <cell r="BI136">
            <v>5800</v>
          </cell>
          <cell r="BJ136">
            <v>4200</v>
          </cell>
          <cell r="BK136">
            <v>0</v>
          </cell>
          <cell r="BL136">
            <v>3000</v>
          </cell>
          <cell r="BM136">
            <v>100</v>
          </cell>
          <cell r="BN136">
            <v>0</v>
          </cell>
          <cell r="BO136">
            <v>1450</v>
          </cell>
          <cell r="BP136">
            <v>0</v>
          </cell>
          <cell r="BQ136">
            <v>2015</v>
          </cell>
          <cell r="BR136">
            <v>1700</v>
          </cell>
          <cell r="BS136">
            <v>0</v>
          </cell>
          <cell r="BT136">
            <v>18265</v>
          </cell>
          <cell r="BU136">
            <v>219180</v>
          </cell>
          <cell r="BV136">
            <v>6000</v>
          </cell>
          <cell r="BW136">
            <v>0</v>
          </cell>
          <cell r="BX136">
            <v>5800</v>
          </cell>
          <cell r="BY136">
            <v>5800</v>
          </cell>
          <cell r="BZ136">
            <v>26000</v>
          </cell>
          <cell r="CA136">
            <v>245180</v>
          </cell>
          <cell r="CB136">
            <v>8352</v>
          </cell>
          <cell r="CC136">
            <v>0</v>
          </cell>
          <cell r="CD136">
            <v>0</v>
          </cell>
          <cell r="CE136">
            <v>8352</v>
          </cell>
          <cell r="CF136">
            <v>253532</v>
          </cell>
          <cell r="CG136">
            <v>0</v>
          </cell>
          <cell r="CH136">
            <v>0</v>
          </cell>
          <cell r="CI136">
            <v>253532</v>
          </cell>
          <cell r="CJ136">
            <v>0</v>
          </cell>
          <cell r="CK136">
            <v>0</v>
          </cell>
          <cell r="CL136">
            <v>0</v>
          </cell>
          <cell r="CM136">
            <v>0</v>
          </cell>
          <cell r="CN136">
            <v>0</v>
          </cell>
          <cell r="CO136">
            <v>0</v>
          </cell>
          <cell r="CP136">
            <v>0</v>
          </cell>
          <cell r="CQ136">
            <v>0</v>
          </cell>
          <cell r="CR136">
            <v>0</v>
          </cell>
          <cell r="CS136">
            <v>0</v>
          </cell>
          <cell r="CT136">
            <v>0</v>
          </cell>
          <cell r="CU136">
            <v>0</v>
          </cell>
          <cell r="CW136">
            <v>0</v>
          </cell>
          <cell r="CX136">
            <v>253532</v>
          </cell>
          <cell r="CY136">
            <v>8400</v>
          </cell>
          <cell r="CZ136" t="str">
            <v>ACCOUNT SUPERVISOR</v>
          </cell>
          <cell r="DA136" t="str">
            <v>02</v>
          </cell>
          <cell r="DB136">
            <v>0</v>
          </cell>
          <cell r="DC136">
            <v>0</v>
          </cell>
          <cell r="DD136">
            <v>0</v>
          </cell>
          <cell r="DF136">
            <v>36479</v>
          </cell>
          <cell r="DH136">
            <v>36661</v>
          </cell>
        </row>
        <row r="137">
          <cell r="A137" t="str">
            <v>EA1380</v>
          </cell>
          <cell r="B137" t="str">
            <v>Mr</v>
          </cell>
          <cell r="C137" t="str">
            <v>HOZEFA ALIBHAI</v>
          </cell>
          <cell r="E137" t="str">
            <v>FILM EXECUTIVE</v>
          </cell>
          <cell r="F137" t="str">
            <v>15</v>
          </cell>
          <cell r="G137" t="str">
            <v>Films</v>
          </cell>
          <cell r="H137" t="str">
            <v>02</v>
          </cell>
          <cell r="I137" t="str">
            <v>U01L01</v>
          </cell>
          <cell r="J137" t="str">
            <v>N</v>
          </cell>
          <cell r="L137" t="str">
            <v>02</v>
          </cell>
          <cell r="N137">
            <v>0</v>
          </cell>
          <cell r="O137">
            <v>3000</v>
          </cell>
          <cell r="P137">
            <v>1550</v>
          </cell>
          <cell r="Q137">
            <v>0</v>
          </cell>
          <cell r="R137">
            <v>730</v>
          </cell>
          <cell r="S137">
            <v>0</v>
          </cell>
          <cell r="T137">
            <v>200</v>
          </cell>
          <cell r="U137">
            <v>0</v>
          </cell>
          <cell r="V137">
            <v>750</v>
          </cell>
          <cell r="W137">
            <v>0</v>
          </cell>
          <cell r="X137">
            <v>0</v>
          </cell>
          <cell r="Y137">
            <v>0</v>
          </cell>
          <cell r="Z137">
            <v>6230</v>
          </cell>
          <cell r="AA137">
            <v>74760</v>
          </cell>
          <cell r="AB137">
            <v>6000</v>
          </cell>
          <cell r="AC137">
            <v>0</v>
          </cell>
          <cell r="AD137">
            <v>3540</v>
          </cell>
          <cell r="AE137">
            <v>3000</v>
          </cell>
          <cell r="AF137">
            <v>20940</v>
          </cell>
          <cell r="AG137">
            <v>95700</v>
          </cell>
          <cell r="AH137">
            <v>4320</v>
          </cell>
          <cell r="AI137">
            <v>0</v>
          </cell>
          <cell r="AJ137">
            <v>0</v>
          </cell>
          <cell r="AK137">
            <v>4320</v>
          </cell>
          <cell r="AL137">
            <v>100020</v>
          </cell>
          <cell r="AM137">
            <v>0</v>
          </cell>
          <cell r="AN137">
            <v>0</v>
          </cell>
          <cell r="AO137">
            <v>0</v>
          </cell>
          <cell r="AP137">
            <v>0</v>
          </cell>
          <cell r="AQ137">
            <v>0</v>
          </cell>
          <cell r="AR137">
            <v>0</v>
          </cell>
          <cell r="AS137">
            <v>0</v>
          </cell>
          <cell r="AT137">
            <v>0</v>
          </cell>
          <cell r="AU137">
            <v>0</v>
          </cell>
          <cell r="AV137">
            <v>0</v>
          </cell>
          <cell r="AW137">
            <v>0</v>
          </cell>
          <cell r="AX137">
            <v>0</v>
          </cell>
          <cell r="AZ137">
            <v>0</v>
          </cell>
          <cell r="BA137">
            <v>100020</v>
          </cell>
          <cell r="BB137">
            <v>8400</v>
          </cell>
          <cell r="BC137">
            <v>0</v>
          </cell>
          <cell r="BD137">
            <v>0</v>
          </cell>
          <cell r="BE137">
            <v>0</v>
          </cell>
          <cell r="BF137">
            <v>0</v>
          </cell>
          <cell r="BG137">
            <v>0</v>
          </cell>
          <cell r="BH137">
            <v>100020</v>
          </cell>
          <cell r="BI137">
            <v>2000</v>
          </cell>
          <cell r="BJ137">
            <v>1085</v>
          </cell>
          <cell r="BK137">
            <v>0</v>
          </cell>
          <cell r="BL137">
            <v>500</v>
          </cell>
          <cell r="BM137">
            <v>100</v>
          </cell>
          <cell r="BN137">
            <v>200</v>
          </cell>
          <cell r="BO137">
            <v>500</v>
          </cell>
          <cell r="BP137">
            <v>0</v>
          </cell>
          <cell r="BQ137">
            <v>0</v>
          </cell>
          <cell r="BR137">
            <v>0</v>
          </cell>
          <cell r="BS137">
            <v>0</v>
          </cell>
          <cell r="BT137">
            <v>4385</v>
          </cell>
          <cell r="BU137">
            <v>52620</v>
          </cell>
          <cell r="BV137">
            <v>4800</v>
          </cell>
          <cell r="BW137">
            <v>0</v>
          </cell>
          <cell r="BX137">
            <v>2616</v>
          </cell>
          <cell r="BY137">
            <v>2000</v>
          </cell>
          <cell r="BZ137">
            <v>17816</v>
          </cell>
          <cell r="CA137">
            <v>70436</v>
          </cell>
          <cell r="CB137">
            <v>2880</v>
          </cell>
          <cell r="CC137">
            <v>0</v>
          </cell>
          <cell r="CD137">
            <v>0</v>
          </cell>
          <cell r="CE137">
            <v>2880</v>
          </cell>
          <cell r="CF137">
            <v>73316</v>
          </cell>
          <cell r="CG137">
            <v>0</v>
          </cell>
          <cell r="CH137">
            <v>0</v>
          </cell>
          <cell r="CI137">
            <v>73316</v>
          </cell>
          <cell r="CJ137">
            <v>0</v>
          </cell>
          <cell r="CK137">
            <v>0</v>
          </cell>
          <cell r="CL137">
            <v>0</v>
          </cell>
          <cell r="CM137">
            <v>0</v>
          </cell>
          <cell r="CN137">
            <v>0</v>
          </cell>
          <cell r="CO137">
            <v>0</v>
          </cell>
          <cell r="CP137">
            <v>0</v>
          </cell>
          <cell r="CQ137">
            <v>0</v>
          </cell>
          <cell r="CR137">
            <v>0</v>
          </cell>
          <cell r="CS137">
            <v>0</v>
          </cell>
          <cell r="CT137">
            <v>0</v>
          </cell>
          <cell r="CU137">
            <v>0</v>
          </cell>
          <cell r="CW137">
            <v>0</v>
          </cell>
          <cell r="CX137">
            <v>73316</v>
          </cell>
          <cell r="CY137">
            <v>8400</v>
          </cell>
          <cell r="CZ137" t="str">
            <v>ASSISTANT FILM EXECUTIVE</v>
          </cell>
          <cell r="DA137" t="str">
            <v>02</v>
          </cell>
          <cell r="DB137">
            <v>0</v>
          </cell>
          <cell r="DC137">
            <v>0</v>
          </cell>
          <cell r="DD137">
            <v>0</v>
          </cell>
          <cell r="DF137">
            <v>36465</v>
          </cell>
          <cell r="DH137">
            <v>36647</v>
          </cell>
        </row>
        <row r="138">
          <cell r="A138" t="str">
            <v>ES5100</v>
          </cell>
          <cell r="B138" t="str">
            <v>Ms</v>
          </cell>
          <cell r="C138" t="str">
            <v>SABHANEY SIMMI</v>
          </cell>
          <cell r="E138" t="str">
            <v>VICE PRESIDENT</v>
          </cell>
          <cell r="F138" t="str">
            <v>13</v>
          </cell>
          <cell r="G138" t="str">
            <v>Client Servicing</v>
          </cell>
          <cell r="H138" t="str">
            <v>01</v>
          </cell>
          <cell r="I138" t="str">
            <v>U01L01</v>
          </cell>
          <cell r="J138" t="str">
            <v>Y</v>
          </cell>
          <cell r="L138" t="str">
            <v>09</v>
          </cell>
          <cell r="N138">
            <v>0</v>
          </cell>
          <cell r="O138">
            <v>16000</v>
          </cell>
          <cell r="P138">
            <v>0</v>
          </cell>
          <cell r="Q138">
            <v>12500</v>
          </cell>
          <cell r="R138">
            <v>0</v>
          </cell>
          <cell r="S138">
            <v>0</v>
          </cell>
          <cell r="T138">
            <v>200</v>
          </cell>
          <cell r="U138">
            <v>0</v>
          </cell>
          <cell r="V138">
            <v>4000</v>
          </cell>
          <cell r="W138">
            <v>19900</v>
          </cell>
          <cell r="X138">
            <v>4200</v>
          </cell>
          <cell r="Y138">
            <v>8335</v>
          </cell>
          <cell r="Z138">
            <v>65135</v>
          </cell>
          <cell r="AA138">
            <v>781620</v>
          </cell>
          <cell r="AB138">
            <v>6000</v>
          </cell>
          <cell r="AC138">
            <v>0</v>
          </cell>
          <cell r="AD138">
            <v>16000</v>
          </cell>
          <cell r="AE138">
            <v>16000</v>
          </cell>
          <cell r="AF138">
            <v>46400</v>
          </cell>
          <cell r="AG138">
            <v>828020</v>
          </cell>
          <cell r="AH138">
            <v>23040</v>
          </cell>
          <cell r="AI138">
            <v>24960</v>
          </cell>
          <cell r="AJ138">
            <v>0</v>
          </cell>
          <cell r="AK138">
            <v>48000</v>
          </cell>
          <cell r="AL138">
            <v>876020</v>
          </cell>
          <cell r="AM138">
            <v>240000</v>
          </cell>
          <cell r="AN138">
            <v>2000000</v>
          </cell>
          <cell r="AO138">
            <v>290000</v>
          </cell>
          <cell r="AP138">
            <v>24000</v>
          </cell>
          <cell r="AQ138">
            <v>24000</v>
          </cell>
          <cell r="AR138">
            <v>0</v>
          </cell>
          <cell r="AS138">
            <v>19200</v>
          </cell>
          <cell r="AT138">
            <v>108000</v>
          </cell>
          <cell r="AU138">
            <v>21600</v>
          </cell>
          <cell r="AV138">
            <v>57200</v>
          </cell>
          <cell r="AW138">
            <v>0</v>
          </cell>
          <cell r="AX138">
            <v>19000</v>
          </cell>
          <cell r="AY138" t="str">
            <v>Y</v>
          </cell>
          <cell r="AZ138">
            <v>803000</v>
          </cell>
          <cell r="BA138">
            <v>2868420</v>
          </cell>
          <cell r="BB138">
            <v>8400</v>
          </cell>
          <cell r="BC138">
            <v>434400</v>
          </cell>
          <cell r="BD138">
            <v>480000</v>
          </cell>
          <cell r="BE138">
            <v>275000</v>
          </cell>
          <cell r="BF138">
            <v>803000</v>
          </cell>
          <cell r="BG138">
            <v>1189400</v>
          </cell>
          <cell r="BH138">
            <v>2868420</v>
          </cell>
          <cell r="BI138">
            <v>14000</v>
          </cell>
          <cell r="BJ138">
            <v>0</v>
          </cell>
          <cell r="BK138">
            <v>12000</v>
          </cell>
          <cell r="BL138">
            <v>0</v>
          </cell>
          <cell r="BM138">
            <v>100</v>
          </cell>
          <cell r="BN138">
            <v>0</v>
          </cell>
          <cell r="BO138">
            <v>3500</v>
          </cell>
          <cell r="BP138">
            <v>0</v>
          </cell>
          <cell r="BQ138">
            <v>19670</v>
          </cell>
          <cell r="BR138">
            <v>4200</v>
          </cell>
          <cell r="BS138">
            <v>8335</v>
          </cell>
          <cell r="BT138">
            <v>61805</v>
          </cell>
          <cell r="BU138">
            <v>741660</v>
          </cell>
          <cell r="BV138">
            <v>6000</v>
          </cell>
          <cell r="BW138">
            <v>0</v>
          </cell>
          <cell r="BX138">
            <v>14000</v>
          </cell>
          <cell r="BY138">
            <v>14000</v>
          </cell>
          <cell r="BZ138">
            <v>42400</v>
          </cell>
          <cell r="CA138">
            <v>784060</v>
          </cell>
          <cell r="CB138">
            <v>20160</v>
          </cell>
          <cell r="CC138">
            <v>21840</v>
          </cell>
          <cell r="CD138">
            <v>0</v>
          </cell>
          <cell r="CE138">
            <v>42000</v>
          </cell>
          <cell r="CF138">
            <v>826060</v>
          </cell>
          <cell r="CG138">
            <v>610800</v>
          </cell>
          <cell r="CH138">
            <v>0</v>
          </cell>
          <cell r="CI138">
            <v>1436860</v>
          </cell>
          <cell r="CJ138">
            <v>180000</v>
          </cell>
          <cell r="CK138">
            <v>1500000</v>
          </cell>
          <cell r="CL138">
            <v>180000</v>
          </cell>
          <cell r="CM138">
            <v>24000</v>
          </cell>
          <cell r="CN138">
            <v>24000</v>
          </cell>
          <cell r="CO138">
            <v>0</v>
          </cell>
          <cell r="CP138">
            <v>19200</v>
          </cell>
          <cell r="CQ138">
            <v>108000</v>
          </cell>
          <cell r="CR138">
            <v>21600</v>
          </cell>
          <cell r="CS138">
            <v>54000</v>
          </cell>
          <cell r="CT138">
            <v>0</v>
          </cell>
          <cell r="CU138">
            <v>0</v>
          </cell>
          <cell r="CV138" t="str">
            <v>Y</v>
          </cell>
          <cell r="CW138">
            <v>610800</v>
          </cell>
          <cell r="CX138">
            <v>1436860</v>
          </cell>
          <cell r="CY138">
            <v>8400</v>
          </cell>
          <cell r="CZ138" t="str">
            <v>VICE PRESIDENT</v>
          </cell>
          <cell r="DA138" t="str">
            <v>01</v>
          </cell>
          <cell r="DB138">
            <v>0</v>
          </cell>
          <cell r="DC138">
            <v>0</v>
          </cell>
          <cell r="DD138">
            <v>0</v>
          </cell>
          <cell r="DF138">
            <v>32741</v>
          </cell>
          <cell r="DH138">
            <v>32860</v>
          </cell>
        </row>
        <row r="139">
          <cell r="A139" t="str">
            <v>EM1850</v>
          </cell>
          <cell r="B139" t="str">
            <v>Ms</v>
          </cell>
          <cell r="C139" t="str">
            <v>MATHUR PRIYA</v>
          </cell>
          <cell r="E139" t="str">
            <v>VISUALISER</v>
          </cell>
          <cell r="F139" t="str">
            <v>14</v>
          </cell>
          <cell r="G139" t="str">
            <v>Creative</v>
          </cell>
          <cell r="H139" t="str">
            <v>02</v>
          </cell>
          <cell r="I139" t="str">
            <v>U01L01</v>
          </cell>
          <cell r="J139" t="str">
            <v>N</v>
          </cell>
          <cell r="L139" t="str">
            <v>02</v>
          </cell>
          <cell r="N139">
            <v>0</v>
          </cell>
          <cell r="O139">
            <v>4000</v>
          </cell>
          <cell r="P139">
            <v>3500</v>
          </cell>
          <cell r="Q139">
            <v>0</v>
          </cell>
          <cell r="R139">
            <v>3000</v>
          </cell>
          <cell r="S139">
            <v>0</v>
          </cell>
          <cell r="T139">
            <v>200</v>
          </cell>
          <cell r="U139">
            <v>0</v>
          </cell>
          <cell r="V139">
            <v>1000</v>
          </cell>
          <cell r="W139">
            <v>790</v>
          </cell>
          <cell r="X139">
            <v>0</v>
          </cell>
          <cell r="Y139">
            <v>0</v>
          </cell>
          <cell r="Z139">
            <v>12490</v>
          </cell>
          <cell r="AA139">
            <v>149880</v>
          </cell>
          <cell r="AB139">
            <v>6000</v>
          </cell>
          <cell r="AC139">
            <v>0</v>
          </cell>
          <cell r="AD139">
            <v>4000</v>
          </cell>
          <cell r="AE139">
            <v>4000</v>
          </cell>
          <cell r="AF139">
            <v>22400</v>
          </cell>
          <cell r="AG139">
            <v>172280</v>
          </cell>
          <cell r="AH139">
            <v>5760</v>
          </cell>
          <cell r="AI139">
            <v>0</v>
          </cell>
          <cell r="AJ139">
            <v>0</v>
          </cell>
          <cell r="AK139">
            <v>5760</v>
          </cell>
          <cell r="AL139">
            <v>178040</v>
          </cell>
          <cell r="AM139">
            <v>0</v>
          </cell>
          <cell r="AN139">
            <v>0</v>
          </cell>
          <cell r="AO139">
            <v>0</v>
          </cell>
          <cell r="AP139">
            <v>0</v>
          </cell>
          <cell r="AQ139">
            <v>0</v>
          </cell>
          <cell r="AR139">
            <v>0</v>
          </cell>
          <cell r="AS139">
            <v>0</v>
          </cell>
          <cell r="AT139">
            <v>0</v>
          </cell>
          <cell r="AU139">
            <v>0</v>
          </cell>
          <cell r="AV139">
            <v>0</v>
          </cell>
          <cell r="AW139">
            <v>0</v>
          </cell>
          <cell r="AX139">
            <v>0</v>
          </cell>
          <cell r="AZ139">
            <v>0</v>
          </cell>
          <cell r="BA139">
            <v>178040</v>
          </cell>
          <cell r="BB139">
            <v>8400</v>
          </cell>
          <cell r="BC139">
            <v>0</v>
          </cell>
          <cell r="BD139">
            <v>0</v>
          </cell>
          <cell r="BE139">
            <v>0</v>
          </cell>
          <cell r="BF139">
            <v>0</v>
          </cell>
          <cell r="BG139">
            <v>0</v>
          </cell>
          <cell r="BH139">
            <v>178040</v>
          </cell>
          <cell r="BI139">
            <v>3400</v>
          </cell>
          <cell r="BJ139">
            <v>3000</v>
          </cell>
          <cell r="BK139">
            <v>0</v>
          </cell>
          <cell r="BL139">
            <v>2730</v>
          </cell>
          <cell r="BM139">
            <v>100</v>
          </cell>
          <cell r="BN139">
            <v>200</v>
          </cell>
          <cell r="BO139">
            <v>850</v>
          </cell>
          <cell r="BP139">
            <v>0</v>
          </cell>
          <cell r="BQ139">
            <v>0</v>
          </cell>
          <cell r="BR139">
            <v>0</v>
          </cell>
          <cell r="BS139">
            <v>0</v>
          </cell>
          <cell r="BT139">
            <v>10280</v>
          </cell>
          <cell r="BU139">
            <v>123360</v>
          </cell>
          <cell r="BV139">
            <v>6000</v>
          </cell>
          <cell r="BW139">
            <v>0</v>
          </cell>
          <cell r="BX139">
            <v>3400</v>
          </cell>
          <cell r="BY139">
            <v>3400</v>
          </cell>
          <cell r="BZ139">
            <v>21200</v>
          </cell>
          <cell r="CA139">
            <v>144560</v>
          </cell>
          <cell r="CB139">
            <v>4896</v>
          </cell>
          <cell r="CC139">
            <v>0</v>
          </cell>
          <cell r="CD139">
            <v>0</v>
          </cell>
          <cell r="CE139">
            <v>4896</v>
          </cell>
          <cell r="CF139">
            <v>149456</v>
          </cell>
          <cell r="CG139">
            <v>0</v>
          </cell>
          <cell r="CH139">
            <v>0</v>
          </cell>
          <cell r="CI139">
            <v>149456</v>
          </cell>
          <cell r="CJ139">
            <v>0</v>
          </cell>
          <cell r="CK139">
            <v>0</v>
          </cell>
          <cell r="CL139">
            <v>0</v>
          </cell>
          <cell r="CM139">
            <v>0</v>
          </cell>
          <cell r="CN139">
            <v>0</v>
          </cell>
          <cell r="CO139">
            <v>0</v>
          </cell>
          <cell r="CP139">
            <v>0</v>
          </cell>
          <cell r="CQ139">
            <v>0</v>
          </cell>
          <cell r="CR139">
            <v>0</v>
          </cell>
          <cell r="CS139">
            <v>0</v>
          </cell>
          <cell r="CT139">
            <v>0</v>
          </cell>
          <cell r="CU139">
            <v>0</v>
          </cell>
          <cell r="CW139">
            <v>0</v>
          </cell>
          <cell r="CX139">
            <v>149456</v>
          </cell>
          <cell r="CY139">
            <v>8400</v>
          </cell>
          <cell r="CZ139" t="str">
            <v>VISUALISER</v>
          </cell>
          <cell r="DA139" t="str">
            <v>02</v>
          </cell>
          <cell r="DB139">
            <v>0</v>
          </cell>
          <cell r="DC139">
            <v>0</v>
          </cell>
          <cell r="DD139">
            <v>0</v>
          </cell>
          <cell r="DE139" t="str">
            <v>Y</v>
          </cell>
          <cell r="DF139">
            <v>36526</v>
          </cell>
          <cell r="DH139">
            <v>36708</v>
          </cell>
        </row>
        <row r="140">
          <cell r="A140" t="str">
            <v>ER1520</v>
          </cell>
          <cell r="B140" t="str">
            <v>Mr</v>
          </cell>
          <cell r="C140" t="str">
            <v>ROY RANAJOY</v>
          </cell>
          <cell r="E140" t="str">
            <v>SENIOR ACCOUNT EXECUTIVE</v>
          </cell>
          <cell r="F140" t="str">
            <v>13</v>
          </cell>
          <cell r="G140" t="str">
            <v>Client Servicing</v>
          </cell>
          <cell r="H140" t="str">
            <v>02</v>
          </cell>
          <cell r="I140" t="str">
            <v>U01L01</v>
          </cell>
          <cell r="J140" t="str">
            <v>N</v>
          </cell>
          <cell r="L140" t="str">
            <v>03</v>
          </cell>
          <cell r="N140">
            <v>0</v>
          </cell>
          <cell r="O140">
            <v>5500</v>
          </cell>
          <cell r="P140">
            <v>4300</v>
          </cell>
          <cell r="Q140">
            <v>0</v>
          </cell>
          <cell r="R140">
            <v>4600</v>
          </cell>
          <cell r="S140">
            <v>0</v>
          </cell>
          <cell r="T140">
            <v>200</v>
          </cell>
          <cell r="U140">
            <v>0</v>
          </cell>
          <cell r="V140">
            <v>1375</v>
          </cell>
          <cell r="W140">
            <v>1670</v>
          </cell>
          <cell r="X140">
            <v>0</v>
          </cell>
          <cell r="Y140">
            <v>0</v>
          </cell>
          <cell r="Z140">
            <v>17645</v>
          </cell>
          <cell r="AA140">
            <v>211740</v>
          </cell>
          <cell r="AB140">
            <v>6000</v>
          </cell>
          <cell r="AC140">
            <v>0</v>
          </cell>
          <cell r="AD140">
            <v>5500</v>
          </cell>
          <cell r="AE140">
            <v>5500</v>
          </cell>
          <cell r="AF140">
            <v>25400</v>
          </cell>
          <cell r="AG140">
            <v>237140</v>
          </cell>
          <cell r="AH140">
            <v>7920</v>
          </cell>
          <cell r="AI140">
            <v>0</v>
          </cell>
          <cell r="AJ140">
            <v>0</v>
          </cell>
          <cell r="AK140">
            <v>7920</v>
          </cell>
          <cell r="AL140">
            <v>245060</v>
          </cell>
          <cell r="AM140">
            <v>0</v>
          </cell>
          <cell r="AN140">
            <v>0</v>
          </cell>
          <cell r="AO140">
            <v>0</v>
          </cell>
          <cell r="AP140">
            <v>0</v>
          </cell>
          <cell r="AQ140">
            <v>0</v>
          </cell>
          <cell r="AR140">
            <v>0</v>
          </cell>
          <cell r="AS140">
            <v>0</v>
          </cell>
          <cell r="AT140">
            <v>0</v>
          </cell>
          <cell r="AU140">
            <v>0</v>
          </cell>
          <cell r="AV140">
            <v>0</v>
          </cell>
          <cell r="AW140">
            <v>0</v>
          </cell>
          <cell r="AX140">
            <v>0</v>
          </cell>
          <cell r="AZ140">
            <v>0</v>
          </cell>
          <cell r="BA140">
            <v>245060</v>
          </cell>
          <cell r="BB140">
            <v>8400</v>
          </cell>
          <cell r="BC140">
            <v>0</v>
          </cell>
          <cell r="BD140">
            <v>0</v>
          </cell>
          <cell r="BE140">
            <v>0</v>
          </cell>
          <cell r="BF140">
            <v>0</v>
          </cell>
          <cell r="BG140">
            <v>0</v>
          </cell>
          <cell r="BH140">
            <v>245060</v>
          </cell>
          <cell r="BI140">
            <v>4600</v>
          </cell>
          <cell r="BJ140">
            <v>3500</v>
          </cell>
          <cell r="BK140">
            <v>0</v>
          </cell>
          <cell r="BL140">
            <v>4185</v>
          </cell>
          <cell r="BM140">
            <v>100</v>
          </cell>
          <cell r="BN140">
            <v>200</v>
          </cell>
          <cell r="BO140">
            <v>1150</v>
          </cell>
          <cell r="BP140">
            <v>0</v>
          </cell>
          <cell r="BQ140">
            <v>0</v>
          </cell>
          <cell r="BR140">
            <v>0</v>
          </cell>
          <cell r="BS140">
            <v>0</v>
          </cell>
          <cell r="BT140">
            <v>13735</v>
          </cell>
          <cell r="BU140">
            <v>164820</v>
          </cell>
          <cell r="BV140">
            <v>6000</v>
          </cell>
          <cell r="BW140">
            <v>0</v>
          </cell>
          <cell r="BX140">
            <v>4600</v>
          </cell>
          <cell r="BY140">
            <v>4600</v>
          </cell>
          <cell r="BZ140">
            <v>23600</v>
          </cell>
          <cell r="CA140">
            <v>188420</v>
          </cell>
          <cell r="CB140">
            <v>6624</v>
          </cell>
          <cell r="CC140">
            <v>0</v>
          </cell>
          <cell r="CD140">
            <v>0</v>
          </cell>
          <cell r="CE140">
            <v>6624</v>
          </cell>
          <cell r="CF140">
            <v>195044</v>
          </cell>
          <cell r="CG140">
            <v>0</v>
          </cell>
          <cell r="CH140">
            <v>0</v>
          </cell>
          <cell r="CI140">
            <v>195044</v>
          </cell>
          <cell r="CJ140">
            <v>0</v>
          </cell>
          <cell r="CK140">
            <v>0</v>
          </cell>
          <cell r="CL140">
            <v>0</v>
          </cell>
          <cell r="CM140">
            <v>0</v>
          </cell>
          <cell r="CN140">
            <v>0</v>
          </cell>
          <cell r="CO140">
            <v>0</v>
          </cell>
          <cell r="CP140">
            <v>0</v>
          </cell>
          <cell r="CQ140">
            <v>0</v>
          </cell>
          <cell r="CR140">
            <v>0</v>
          </cell>
          <cell r="CS140">
            <v>0</v>
          </cell>
          <cell r="CT140">
            <v>0</v>
          </cell>
          <cell r="CU140">
            <v>0</v>
          </cell>
          <cell r="CW140">
            <v>0</v>
          </cell>
          <cell r="CX140">
            <v>195044</v>
          </cell>
          <cell r="CY140">
            <v>8400</v>
          </cell>
          <cell r="CZ140" t="str">
            <v>ACCOUNT EXECUTIVE</v>
          </cell>
          <cell r="DA140" t="str">
            <v>02</v>
          </cell>
          <cell r="DB140">
            <v>0</v>
          </cell>
          <cell r="DC140">
            <v>0</v>
          </cell>
          <cell r="DD140">
            <v>0</v>
          </cell>
          <cell r="DE140" t="str">
            <v>Y</v>
          </cell>
          <cell r="DF140">
            <v>36542</v>
          </cell>
          <cell r="DH140">
            <v>36724</v>
          </cell>
        </row>
        <row r="141">
          <cell r="A141" t="str">
            <v>EM1870</v>
          </cell>
          <cell r="B141" t="str">
            <v>Mr</v>
          </cell>
          <cell r="C141" t="str">
            <v>MEHTA SANJEET</v>
          </cell>
          <cell r="E141" t="str">
            <v>ACCOUNT SUPERVISOR</v>
          </cell>
          <cell r="F141" t="str">
            <v>13</v>
          </cell>
          <cell r="G141" t="str">
            <v>Client Servicing</v>
          </cell>
          <cell r="H141" t="str">
            <v>02</v>
          </cell>
          <cell r="I141" t="str">
            <v>U01L01</v>
          </cell>
          <cell r="J141" t="str">
            <v>N</v>
          </cell>
          <cell r="L141" t="str">
            <v>04</v>
          </cell>
          <cell r="N141">
            <v>0</v>
          </cell>
          <cell r="O141">
            <v>6000</v>
          </cell>
          <cell r="P141">
            <v>5000</v>
          </cell>
          <cell r="Q141">
            <v>0</v>
          </cell>
          <cell r="R141">
            <v>5000</v>
          </cell>
          <cell r="S141">
            <v>0</v>
          </cell>
          <cell r="T141">
            <v>200</v>
          </cell>
          <cell r="U141">
            <v>0</v>
          </cell>
          <cell r="V141">
            <v>1500</v>
          </cell>
          <cell r="W141">
            <v>2265</v>
          </cell>
          <cell r="X141">
            <v>1700</v>
          </cell>
          <cell r="Y141">
            <v>0</v>
          </cell>
          <cell r="Z141">
            <v>21665</v>
          </cell>
          <cell r="AA141">
            <v>259980</v>
          </cell>
          <cell r="AB141">
            <v>6000</v>
          </cell>
          <cell r="AC141">
            <v>0</v>
          </cell>
          <cell r="AD141">
            <v>6000</v>
          </cell>
          <cell r="AE141">
            <v>6000</v>
          </cell>
          <cell r="AF141">
            <v>26400</v>
          </cell>
          <cell r="AG141">
            <v>286380</v>
          </cell>
          <cell r="AH141">
            <v>8640</v>
          </cell>
          <cell r="AI141">
            <v>0</v>
          </cell>
          <cell r="AJ141">
            <v>0</v>
          </cell>
          <cell r="AK141">
            <v>8640</v>
          </cell>
          <cell r="AL141">
            <v>295020</v>
          </cell>
          <cell r="AM141">
            <v>0</v>
          </cell>
          <cell r="AN141">
            <v>0</v>
          </cell>
          <cell r="AO141">
            <v>0</v>
          </cell>
          <cell r="AP141">
            <v>0</v>
          </cell>
          <cell r="AQ141">
            <v>0</v>
          </cell>
          <cell r="AR141">
            <v>0</v>
          </cell>
          <cell r="AS141">
            <v>0</v>
          </cell>
          <cell r="AT141">
            <v>0</v>
          </cell>
          <cell r="AU141">
            <v>0</v>
          </cell>
          <cell r="AV141">
            <v>0</v>
          </cell>
          <cell r="AW141">
            <v>0</v>
          </cell>
          <cell r="AX141">
            <v>0</v>
          </cell>
          <cell r="AZ141">
            <v>0</v>
          </cell>
          <cell r="BA141">
            <v>295020</v>
          </cell>
          <cell r="BB141">
            <v>8400</v>
          </cell>
          <cell r="BC141">
            <v>0</v>
          </cell>
          <cell r="BD141">
            <v>0</v>
          </cell>
          <cell r="BE141">
            <v>0</v>
          </cell>
          <cell r="BF141">
            <v>0</v>
          </cell>
          <cell r="BG141">
            <v>0</v>
          </cell>
          <cell r="BH141">
            <v>295020</v>
          </cell>
          <cell r="BI141">
            <v>5200</v>
          </cell>
          <cell r="BJ141">
            <v>3750</v>
          </cell>
          <cell r="BK141">
            <v>0</v>
          </cell>
          <cell r="BL141">
            <v>3530</v>
          </cell>
          <cell r="BM141">
            <v>100</v>
          </cell>
          <cell r="BN141">
            <v>200</v>
          </cell>
          <cell r="BO141">
            <v>1300</v>
          </cell>
          <cell r="BP141">
            <v>0</v>
          </cell>
          <cell r="BQ141">
            <v>0</v>
          </cell>
          <cell r="BR141">
            <v>0</v>
          </cell>
          <cell r="BS141">
            <v>0</v>
          </cell>
          <cell r="BT141">
            <v>14080</v>
          </cell>
          <cell r="BU141">
            <v>168960</v>
          </cell>
          <cell r="BV141">
            <v>6000</v>
          </cell>
          <cell r="BW141">
            <v>0</v>
          </cell>
          <cell r="BX141">
            <v>5200</v>
          </cell>
          <cell r="BY141">
            <v>5200</v>
          </cell>
          <cell r="BZ141">
            <v>24800</v>
          </cell>
          <cell r="CA141">
            <v>193760</v>
          </cell>
          <cell r="CB141">
            <v>7488</v>
          </cell>
          <cell r="CC141">
            <v>0</v>
          </cell>
          <cell r="CD141">
            <v>0</v>
          </cell>
          <cell r="CE141">
            <v>7488</v>
          </cell>
          <cell r="CF141">
            <v>201248</v>
          </cell>
          <cell r="CG141">
            <v>0</v>
          </cell>
          <cell r="CH141">
            <v>0</v>
          </cell>
          <cell r="CI141">
            <v>201248</v>
          </cell>
          <cell r="CJ141">
            <v>0</v>
          </cell>
          <cell r="CK141">
            <v>0</v>
          </cell>
          <cell r="CL141">
            <v>0</v>
          </cell>
          <cell r="CM141">
            <v>0</v>
          </cell>
          <cell r="CN141">
            <v>0</v>
          </cell>
          <cell r="CO141">
            <v>0</v>
          </cell>
          <cell r="CP141">
            <v>0</v>
          </cell>
          <cell r="CQ141">
            <v>0</v>
          </cell>
          <cell r="CR141">
            <v>0</v>
          </cell>
          <cell r="CS141">
            <v>0</v>
          </cell>
          <cell r="CT141">
            <v>0</v>
          </cell>
          <cell r="CU141">
            <v>0</v>
          </cell>
          <cell r="CW141">
            <v>0</v>
          </cell>
          <cell r="CX141">
            <v>201248</v>
          </cell>
          <cell r="CY141">
            <v>8400</v>
          </cell>
          <cell r="CZ141" t="str">
            <v>SENIOR ACCOUNT EXECUTIVE</v>
          </cell>
          <cell r="DA141" t="str">
            <v>02</v>
          </cell>
          <cell r="DB141">
            <v>0</v>
          </cell>
          <cell r="DC141">
            <v>0</v>
          </cell>
          <cell r="DD141">
            <v>0</v>
          </cell>
          <cell r="DE141" t="str">
            <v>Y</v>
          </cell>
          <cell r="DF141">
            <v>36545</v>
          </cell>
          <cell r="DH141">
            <v>36727</v>
          </cell>
        </row>
        <row r="142">
          <cell r="A142" t="str">
            <v>EC1380</v>
          </cell>
          <cell r="B142" t="str">
            <v>Mr</v>
          </cell>
          <cell r="C142" t="str">
            <v>COUTO LLEWELLYN JOHN</v>
          </cell>
          <cell r="E142" t="str">
            <v>ACCOUNT SUPERVISOR</v>
          </cell>
          <cell r="F142" t="str">
            <v>13</v>
          </cell>
          <cell r="G142" t="str">
            <v>Client Servicing</v>
          </cell>
          <cell r="H142" t="str">
            <v>02</v>
          </cell>
          <cell r="I142" t="str">
            <v>U01L01</v>
          </cell>
          <cell r="J142" t="str">
            <v>N</v>
          </cell>
          <cell r="L142" t="str">
            <v>04</v>
          </cell>
          <cell r="N142">
            <v>0</v>
          </cell>
          <cell r="O142">
            <v>6700</v>
          </cell>
          <cell r="P142">
            <v>5500</v>
          </cell>
          <cell r="Q142">
            <v>0</v>
          </cell>
          <cell r="R142">
            <v>5355</v>
          </cell>
          <cell r="S142">
            <v>0</v>
          </cell>
          <cell r="T142">
            <v>200</v>
          </cell>
          <cell r="U142">
            <v>0</v>
          </cell>
          <cell r="V142">
            <v>1675</v>
          </cell>
          <cell r="W142">
            <v>1170</v>
          </cell>
          <cell r="X142">
            <v>1700</v>
          </cell>
          <cell r="Y142">
            <v>0</v>
          </cell>
          <cell r="Z142">
            <v>22300</v>
          </cell>
          <cell r="AA142">
            <v>267600</v>
          </cell>
          <cell r="AB142">
            <v>6000</v>
          </cell>
          <cell r="AC142">
            <v>0</v>
          </cell>
          <cell r="AD142">
            <v>6700</v>
          </cell>
          <cell r="AE142">
            <v>6700</v>
          </cell>
          <cell r="AF142">
            <v>27800</v>
          </cell>
          <cell r="AG142">
            <v>295400</v>
          </cell>
          <cell r="AH142">
            <v>9648</v>
          </cell>
          <cell r="AI142">
            <v>0</v>
          </cell>
          <cell r="AJ142">
            <v>0</v>
          </cell>
          <cell r="AK142">
            <v>9648</v>
          </cell>
          <cell r="AL142">
            <v>305048</v>
          </cell>
          <cell r="AM142">
            <v>0</v>
          </cell>
          <cell r="AN142">
            <v>0</v>
          </cell>
          <cell r="AO142">
            <v>0</v>
          </cell>
          <cell r="AP142">
            <v>0</v>
          </cell>
          <cell r="AQ142">
            <v>0</v>
          </cell>
          <cell r="AR142">
            <v>0</v>
          </cell>
          <cell r="AS142">
            <v>0</v>
          </cell>
          <cell r="AT142">
            <v>0</v>
          </cell>
          <cell r="AU142">
            <v>0</v>
          </cell>
          <cell r="AV142">
            <v>0</v>
          </cell>
          <cell r="AW142">
            <v>0</v>
          </cell>
          <cell r="AX142">
            <v>0</v>
          </cell>
          <cell r="AZ142">
            <v>0</v>
          </cell>
          <cell r="BA142">
            <v>305048</v>
          </cell>
          <cell r="BB142">
            <v>8400</v>
          </cell>
          <cell r="BC142">
            <v>0</v>
          </cell>
          <cell r="BD142">
            <v>0</v>
          </cell>
          <cell r="BE142">
            <v>0</v>
          </cell>
          <cell r="BF142">
            <v>0</v>
          </cell>
          <cell r="BG142">
            <v>0</v>
          </cell>
          <cell r="BH142">
            <v>305048</v>
          </cell>
          <cell r="BI142">
            <v>6500</v>
          </cell>
          <cell r="BJ142">
            <v>5180</v>
          </cell>
          <cell r="BK142">
            <v>0</v>
          </cell>
          <cell r="BL142">
            <v>5000</v>
          </cell>
          <cell r="BM142">
            <v>100</v>
          </cell>
          <cell r="BN142">
            <v>0</v>
          </cell>
          <cell r="BO142">
            <v>1625</v>
          </cell>
          <cell r="BP142">
            <v>0</v>
          </cell>
          <cell r="BQ142">
            <v>1000</v>
          </cell>
          <cell r="BR142">
            <v>1700</v>
          </cell>
          <cell r="BS142">
            <v>0</v>
          </cell>
          <cell r="BT142">
            <v>21105</v>
          </cell>
          <cell r="BU142">
            <v>253260</v>
          </cell>
          <cell r="BV142">
            <v>6000</v>
          </cell>
          <cell r="BW142">
            <v>0</v>
          </cell>
          <cell r="BX142">
            <v>6500</v>
          </cell>
          <cell r="BY142">
            <v>6500</v>
          </cell>
          <cell r="BZ142">
            <v>27400</v>
          </cell>
          <cell r="CA142">
            <v>280660</v>
          </cell>
          <cell r="CB142">
            <v>9360</v>
          </cell>
          <cell r="CC142">
            <v>0</v>
          </cell>
          <cell r="CD142">
            <v>0</v>
          </cell>
          <cell r="CE142">
            <v>9360</v>
          </cell>
          <cell r="CF142">
            <v>290020</v>
          </cell>
          <cell r="CG142">
            <v>0</v>
          </cell>
          <cell r="CH142">
            <v>0</v>
          </cell>
          <cell r="CI142">
            <v>290020</v>
          </cell>
          <cell r="CJ142">
            <v>0</v>
          </cell>
          <cell r="CK142">
            <v>0</v>
          </cell>
          <cell r="CL142">
            <v>0</v>
          </cell>
          <cell r="CM142">
            <v>0</v>
          </cell>
          <cell r="CN142">
            <v>0</v>
          </cell>
          <cell r="CO142">
            <v>0</v>
          </cell>
          <cell r="CP142">
            <v>0</v>
          </cell>
          <cell r="CQ142">
            <v>0</v>
          </cell>
          <cell r="CR142">
            <v>0</v>
          </cell>
          <cell r="CS142">
            <v>0</v>
          </cell>
          <cell r="CT142">
            <v>0</v>
          </cell>
          <cell r="CU142">
            <v>0</v>
          </cell>
          <cell r="CW142">
            <v>0</v>
          </cell>
          <cell r="CX142">
            <v>290020</v>
          </cell>
          <cell r="CY142">
            <v>8400</v>
          </cell>
          <cell r="CZ142" t="str">
            <v>ACCOUNT SUPERVISOR</v>
          </cell>
          <cell r="DA142" t="str">
            <v>02</v>
          </cell>
          <cell r="DB142">
            <v>0</v>
          </cell>
          <cell r="DC142">
            <v>0</v>
          </cell>
          <cell r="DD142">
            <v>0</v>
          </cell>
          <cell r="DE142" t="str">
            <v>Y</v>
          </cell>
          <cell r="DF142">
            <v>36545</v>
          </cell>
          <cell r="DH142">
            <v>36727</v>
          </cell>
        </row>
        <row r="143">
          <cell r="A143" t="str">
            <v>ES2200</v>
          </cell>
          <cell r="B143" t="str">
            <v>Ms</v>
          </cell>
          <cell r="C143" t="str">
            <v>SHARMA KAMNA</v>
          </cell>
          <cell r="E143" t="str">
            <v>ACCOUNT DIRECTOR</v>
          </cell>
          <cell r="F143" t="str">
            <v>13</v>
          </cell>
          <cell r="G143" t="str">
            <v>Client Servicing</v>
          </cell>
          <cell r="H143" t="str">
            <v>02</v>
          </cell>
          <cell r="I143" t="str">
            <v>U01L01</v>
          </cell>
          <cell r="J143" t="str">
            <v>N</v>
          </cell>
          <cell r="L143" t="str">
            <v>06</v>
          </cell>
          <cell r="N143">
            <v>0</v>
          </cell>
          <cell r="O143">
            <v>9700</v>
          </cell>
          <cell r="P143">
            <v>10000</v>
          </cell>
          <cell r="Q143">
            <v>3200</v>
          </cell>
          <cell r="R143">
            <v>0</v>
          </cell>
          <cell r="S143">
            <v>0</v>
          </cell>
          <cell r="T143">
            <v>200</v>
          </cell>
          <cell r="U143">
            <v>0</v>
          </cell>
          <cell r="V143">
            <v>2425</v>
          </cell>
          <cell r="W143">
            <v>9030</v>
          </cell>
          <cell r="X143">
            <v>2300</v>
          </cell>
          <cell r="Y143">
            <v>0</v>
          </cell>
          <cell r="Z143">
            <v>36855</v>
          </cell>
          <cell r="AA143">
            <v>442260</v>
          </cell>
          <cell r="AB143">
            <v>6000</v>
          </cell>
          <cell r="AC143">
            <v>0</v>
          </cell>
          <cell r="AD143">
            <v>9700</v>
          </cell>
          <cell r="AE143">
            <v>9700</v>
          </cell>
          <cell r="AF143">
            <v>33800</v>
          </cell>
          <cell r="AG143">
            <v>476060</v>
          </cell>
          <cell r="AH143">
            <v>13968</v>
          </cell>
          <cell r="AI143">
            <v>0</v>
          </cell>
          <cell r="AJ143">
            <v>0</v>
          </cell>
          <cell r="AK143">
            <v>13968</v>
          </cell>
          <cell r="AL143">
            <v>490028</v>
          </cell>
          <cell r="AM143">
            <v>0</v>
          </cell>
          <cell r="AN143">
            <v>0</v>
          </cell>
          <cell r="AO143">
            <v>0</v>
          </cell>
          <cell r="AP143">
            <v>24000</v>
          </cell>
          <cell r="AQ143">
            <v>15000</v>
          </cell>
          <cell r="AR143">
            <v>0</v>
          </cell>
          <cell r="AS143">
            <v>0</v>
          </cell>
          <cell r="AT143">
            <v>60000</v>
          </cell>
          <cell r="AU143">
            <v>15000</v>
          </cell>
          <cell r="AV143">
            <v>57200</v>
          </cell>
          <cell r="AW143">
            <v>0</v>
          </cell>
          <cell r="AX143">
            <v>10000</v>
          </cell>
          <cell r="AZ143">
            <v>181200</v>
          </cell>
          <cell r="BA143">
            <v>731228</v>
          </cell>
          <cell r="BB143">
            <v>8400</v>
          </cell>
          <cell r="BC143">
            <v>0</v>
          </cell>
          <cell r="BD143">
            <v>0</v>
          </cell>
          <cell r="BE143">
            <v>60000</v>
          </cell>
          <cell r="BF143">
            <v>181200</v>
          </cell>
          <cell r="BG143">
            <v>60000</v>
          </cell>
          <cell r="BH143">
            <v>731228</v>
          </cell>
          <cell r="BI143">
            <v>8200</v>
          </cell>
          <cell r="BJ143">
            <v>5500</v>
          </cell>
          <cell r="BK143">
            <v>0</v>
          </cell>
          <cell r="BL143">
            <v>5500</v>
          </cell>
          <cell r="BM143">
            <v>100</v>
          </cell>
          <cell r="BN143">
            <v>0</v>
          </cell>
          <cell r="BO143">
            <v>2050</v>
          </cell>
          <cell r="BP143">
            <v>0</v>
          </cell>
          <cell r="BQ143">
            <v>6340</v>
          </cell>
          <cell r="BR143">
            <v>2100</v>
          </cell>
          <cell r="BS143">
            <v>0</v>
          </cell>
          <cell r="BT143">
            <v>29790</v>
          </cell>
          <cell r="BU143">
            <v>357480</v>
          </cell>
          <cell r="BV143">
            <v>6000</v>
          </cell>
          <cell r="BW143">
            <v>0</v>
          </cell>
          <cell r="BX143">
            <v>8200</v>
          </cell>
          <cell r="BY143">
            <v>8200</v>
          </cell>
          <cell r="BZ143">
            <v>30800</v>
          </cell>
          <cell r="CA143">
            <v>388280</v>
          </cell>
          <cell r="CB143">
            <v>11808</v>
          </cell>
          <cell r="CC143">
            <v>0</v>
          </cell>
          <cell r="CD143">
            <v>0</v>
          </cell>
          <cell r="CE143">
            <v>11808</v>
          </cell>
          <cell r="CF143">
            <v>400088</v>
          </cell>
          <cell r="CG143">
            <v>0</v>
          </cell>
          <cell r="CH143">
            <v>0</v>
          </cell>
          <cell r="CI143">
            <v>400088</v>
          </cell>
          <cell r="CJ143">
            <v>0</v>
          </cell>
          <cell r="CK143">
            <v>0</v>
          </cell>
          <cell r="CL143">
            <v>0</v>
          </cell>
          <cell r="CM143">
            <v>0</v>
          </cell>
          <cell r="CN143">
            <v>0</v>
          </cell>
          <cell r="CO143">
            <v>0</v>
          </cell>
          <cell r="CP143">
            <v>0</v>
          </cell>
          <cell r="CQ143">
            <v>0</v>
          </cell>
          <cell r="CR143">
            <v>0</v>
          </cell>
          <cell r="CS143">
            <v>0</v>
          </cell>
          <cell r="CT143">
            <v>0</v>
          </cell>
          <cell r="CU143">
            <v>0</v>
          </cell>
          <cell r="CW143">
            <v>0</v>
          </cell>
          <cell r="CX143">
            <v>400088</v>
          </cell>
          <cell r="CY143">
            <v>8400</v>
          </cell>
          <cell r="CZ143" t="str">
            <v>GROUP ACCOUNT MANAGER</v>
          </cell>
          <cell r="DA143" t="str">
            <v>02</v>
          </cell>
          <cell r="DB143">
            <v>0</v>
          </cell>
          <cell r="DC143">
            <v>0</v>
          </cell>
          <cell r="DD143">
            <v>0</v>
          </cell>
          <cell r="DE143" t="str">
            <v>Y</v>
          </cell>
          <cell r="DF143">
            <v>36557</v>
          </cell>
          <cell r="DH143">
            <v>36739</v>
          </cell>
        </row>
        <row r="144">
          <cell r="A144" t="str">
            <v>EN1320</v>
          </cell>
          <cell r="B144" t="str">
            <v>Mr</v>
          </cell>
          <cell r="C144" t="str">
            <v>NORONHA WALTER</v>
          </cell>
          <cell r="E144" t="str">
            <v>ACCOUNT SUPERVISOR</v>
          </cell>
          <cell r="F144" t="str">
            <v>13</v>
          </cell>
          <cell r="G144" t="str">
            <v>Client Servicing</v>
          </cell>
          <cell r="H144" t="str">
            <v>02</v>
          </cell>
          <cell r="I144" t="str">
            <v>U01L01</v>
          </cell>
          <cell r="J144" t="str">
            <v>N</v>
          </cell>
          <cell r="L144" t="str">
            <v>04</v>
          </cell>
          <cell r="N144">
            <v>0</v>
          </cell>
          <cell r="O144">
            <v>6400</v>
          </cell>
          <cell r="P144">
            <v>4600</v>
          </cell>
          <cell r="Q144">
            <v>0</v>
          </cell>
          <cell r="R144">
            <v>4700</v>
          </cell>
          <cell r="S144">
            <v>0</v>
          </cell>
          <cell r="T144">
            <v>200</v>
          </cell>
          <cell r="U144">
            <v>0</v>
          </cell>
          <cell r="V144">
            <v>1600</v>
          </cell>
          <cell r="W144">
            <v>3185</v>
          </cell>
          <cell r="X144">
            <v>1700</v>
          </cell>
          <cell r="Y144">
            <v>0</v>
          </cell>
          <cell r="Z144">
            <v>22385</v>
          </cell>
          <cell r="AA144">
            <v>268620</v>
          </cell>
          <cell r="AB144">
            <v>6000</v>
          </cell>
          <cell r="AC144">
            <v>0</v>
          </cell>
          <cell r="AD144">
            <v>6400</v>
          </cell>
          <cell r="AE144">
            <v>6400</v>
          </cell>
          <cell r="AF144">
            <v>27200</v>
          </cell>
          <cell r="AG144">
            <v>295820</v>
          </cell>
          <cell r="AH144">
            <v>9216</v>
          </cell>
          <cell r="AI144">
            <v>0</v>
          </cell>
          <cell r="AJ144">
            <v>0</v>
          </cell>
          <cell r="AK144">
            <v>9216</v>
          </cell>
          <cell r="AL144">
            <v>305036</v>
          </cell>
          <cell r="AM144">
            <v>0</v>
          </cell>
          <cell r="AN144">
            <v>0</v>
          </cell>
          <cell r="AO144">
            <v>0</v>
          </cell>
          <cell r="AP144">
            <v>0</v>
          </cell>
          <cell r="AQ144">
            <v>0</v>
          </cell>
          <cell r="AR144">
            <v>0</v>
          </cell>
          <cell r="AS144">
            <v>0</v>
          </cell>
          <cell r="AT144">
            <v>0</v>
          </cell>
          <cell r="AU144">
            <v>0</v>
          </cell>
          <cell r="AV144">
            <v>0</v>
          </cell>
          <cell r="AW144">
            <v>0</v>
          </cell>
          <cell r="AX144">
            <v>0</v>
          </cell>
          <cell r="AZ144">
            <v>0</v>
          </cell>
          <cell r="BA144">
            <v>345036</v>
          </cell>
          <cell r="BB144">
            <v>8400</v>
          </cell>
          <cell r="BC144">
            <v>0</v>
          </cell>
          <cell r="BD144">
            <v>0</v>
          </cell>
          <cell r="BE144">
            <v>40000</v>
          </cell>
          <cell r="BF144">
            <v>0</v>
          </cell>
          <cell r="BG144">
            <v>40000</v>
          </cell>
          <cell r="BH144">
            <v>345036</v>
          </cell>
          <cell r="BI144">
            <v>5900</v>
          </cell>
          <cell r="BJ144">
            <v>4500</v>
          </cell>
          <cell r="BK144">
            <v>0</v>
          </cell>
          <cell r="BL144">
            <v>4520</v>
          </cell>
          <cell r="BM144">
            <v>100</v>
          </cell>
          <cell r="BN144">
            <v>0</v>
          </cell>
          <cell r="BO144">
            <v>1475</v>
          </cell>
          <cell r="BP144">
            <v>0</v>
          </cell>
          <cell r="BQ144">
            <v>3000</v>
          </cell>
          <cell r="BR144">
            <v>1700</v>
          </cell>
          <cell r="BS144">
            <v>0</v>
          </cell>
          <cell r="BT144">
            <v>21195</v>
          </cell>
          <cell r="BU144">
            <v>254340</v>
          </cell>
          <cell r="BV144">
            <v>6000</v>
          </cell>
          <cell r="BW144">
            <v>0</v>
          </cell>
          <cell r="BX144">
            <v>5900</v>
          </cell>
          <cell r="BY144">
            <v>5900</v>
          </cell>
          <cell r="BZ144">
            <v>26200</v>
          </cell>
          <cell r="CA144">
            <v>280540</v>
          </cell>
          <cell r="CB144">
            <v>8496</v>
          </cell>
          <cell r="CC144">
            <v>0</v>
          </cell>
          <cell r="CD144">
            <v>0</v>
          </cell>
          <cell r="CE144">
            <v>8496</v>
          </cell>
          <cell r="CF144">
            <v>289036</v>
          </cell>
          <cell r="CG144">
            <v>0</v>
          </cell>
          <cell r="CH144">
            <v>0</v>
          </cell>
          <cell r="CI144">
            <v>289036</v>
          </cell>
          <cell r="CJ144">
            <v>0</v>
          </cell>
          <cell r="CK144">
            <v>0</v>
          </cell>
          <cell r="CL144">
            <v>0</v>
          </cell>
          <cell r="CM144">
            <v>0</v>
          </cell>
          <cell r="CN144">
            <v>0</v>
          </cell>
          <cell r="CO144">
            <v>0</v>
          </cell>
          <cell r="CP144">
            <v>0</v>
          </cell>
          <cell r="CQ144">
            <v>0</v>
          </cell>
          <cell r="CR144">
            <v>0</v>
          </cell>
          <cell r="CS144">
            <v>0</v>
          </cell>
          <cell r="CT144">
            <v>0</v>
          </cell>
          <cell r="CU144">
            <v>0</v>
          </cell>
          <cell r="CW144">
            <v>0</v>
          </cell>
          <cell r="CX144">
            <v>289036</v>
          </cell>
          <cell r="CY144">
            <v>8400</v>
          </cell>
          <cell r="CZ144" t="str">
            <v>ACCOUNT SUPERVISOR</v>
          </cell>
          <cell r="DA144" t="str">
            <v>02</v>
          </cell>
          <cell r="DB144">
            <v>0</v>
          </cell>
          <cell r="DC144">
            <v>0</v>
          </cell>
          <cell r="DD144">
            <v>0</v>
          </cell>
          <cell r="DE144" t="str">
            <v>Y</v>
          </cell>
          <cell r="DF144">
            <v>36557</v>
          </cell>
          <cell r="DH144">
            <v>36739</v>
          </cell>
        </row>
        <row r="145">
          <cell r="A145" t="str">
            <v>ES2210</v>
          </cell>
          <cell r="B145" t="str">
            <v>Ms</v>
          </cell>
          <cell r="C145" t="str">
            <v>SHOOR LEENA</v>
          </cell>
          <cell r="E145" t="str">
            <v>SENIOR ACCOUNT PLANNER</v>
          </cell>
          <cell r="F145" t="str">
            <v>13</v>
          </cell>
          <cell r="G145" t="str">
            <v>Client Servicing</v>
          </cell>
          <cell r="H145" t="str">
            <v>02</v>
          </cell>
          <cell r="I145" t="str">
            <v>U01L01</v>
          </cell>
          <cell r="J145" t="str">
            <v>N</v>
          </cell>
          <cell r="L145" t="str">
            <v>03</v>
          </cell>
          <cell r="N145">
            <v>0</v>
          </cell>
          <cell r="O145">
            <v>5900</v>
          </cell>
          <cell r="P145">
            <v>4800</v>
          </cell>
          <cell r="Q145">
            <v>0</v>
          </cell>
          <cell r="R145">
            <v>4500</v>
          </cell>
          <cell r="S145">
            <v>0</v>
          </cell>
          <cell r="T145">
            <v>200</v>
          </cell>
          <cell r="U145">
            <v>0</v>
          </cell>
          <cell r="V145">
            <v>1475</v>
          </cell>
          <cell r="W145">
            <v>1905</v>
          </cell>
          <cell r="X145">
            <v>0</v>
          </cell>
          <cell r="Y145">
            <v>0</v>
          </cell>
          <cell r="Z145">
            <v>18780</v>
          </cell>
          <cell r="AA145">
            <v>225360</v>
          </cell>
          <cell r="AB145">
            <v>6000</v>
          </cell>
          <cell r="AC145">
            <v>0</v>
          </cell>
          <cell r="AD145">
            <v>5900</v>
          </cell>
          <cell r="AE145">
            <v>5900</v>
          </cell>
          <cell r="AF145">
            <v>26200</v>
          </cell>
          <cell r="AG145">
            <v>251560</v>
          </cell>
          <cell r="AH145">
            <v>8496</v>
          </cell>
          <cell r="AI145">
            <v>0</v>
          </cell>
          <cell r="AJ145">
            <v>0</v>
          </cell>
          <cell r="AK145">
            <v>8496</v>
          </cell>
          <cell r="AL145">
            <v>260056</v>
          </cell>
          <cell r="AM145">
            <v>0</v>
          </cell>
          <cell r="AN145">
            <v>0</v>
          </cell>
          <cell r="AO145">
            <v>0</v>
          </cell>
          <cell r="AP145">
            <v>0</v>
          </cell>
          <cell r="AQ145">
            <v>0</v>
          </cell>
          <cell r="AR145">
            <v>0</v>
          </cell>
          <cell r="AS145">
            <v>0</v>
          </cell>
          <cell r="AT145">
            <v>0</v>
          </cell>
          <cell r="AU145">
            <v>0</v>
          </cell>
          <cell r="AV145">
            <v>0</v>
          </cell>
          <cell r="AW145">
            <v>0</v>
          </cell>
          <cell r="AX145">
            <v>0</v>
          </cell>
          <cell r="AZ145">
            <v>0</v>
          </cell>
          <cell r="BA145">
            <v>260056</v>
          </cell>
          <cell r="BB145">
            <v>8400</v>
          </cell>
          <cell r="BC145">
            <v>0</v>
          </cell>
          <cell r="BD145">
            <v>0</v>
          </cell>
          <cell r="BE145">
            <v>0</v>
          </cell>
          <cell r="BF145">
            <v>0</v>
          </cell>
          <cell r="BG145">
            <v>0</v>
          </cell>
          <cell r="BH145">
            <v>260056</v>
          </cell>
          <cell r="BI145">
            <v>5500</v>
          </cell>
          <cell r="BJ145">
            <v>4000</v>
          </cell>
          <cell r="BK145">
            <v>0</v>
          </cell>
          <cell r="BL145">
            <v>3820</v>
          </cell>
          <cell r="BM145">
            <v>100</v>
          </cell>
          <cell r="BN145">
            <v>0</v>
          </cell>
          <cell r="BO145">
            <v>1375</v>
          </cell>
          <cell r="BP145">
            <v>0</v>
          </cell>
          <cell r="BQ145">
            <v>1600</v>
          </cell>
          <cell r="BR145">
            <v>0</v>
          </cell>
          <cell r="BS145">
            <v>0</v>
          </cell>
          <cell r="BT145">
            <v>16395</v>
          </cell>
          <cell r="BU145">
            <v>196740</v>
          </cell>
          <cell r="BV145">
            <v>6000</v>
          </cell>
          <cell r="BW145">
            <v>0</v>
          </cell>
          <cell r="BX145">
            <v>5500</v>
          </cell>
          <cell r="BY145">
            <v>5500</v>
          </cell>
          <cell r="BZ145">
            <v>25400</v>
          </cell>
          <cell r="CA145">
            <v>222140</v>
          </cell>
          <cell r="CB145">
            <v>7920</v>
          </cell>
          <cell r="CC145">
            <v>0</v>
          </cell>
          <cell r="CD145">
            <v>0</v>
          </cell>
          <cell r="CE145">
            <v>7920</v>
          </cell>
          <cell r="CF145">
            <v>230060</v>
          </cell>
          <cell r="CG145">
            <v>0</v>
          </cell>
          <cell r="CH145">
            <v>0</v>
          </cell>
          <cell r="CI145">
            <v>230060</v>
          </cell>
          <cell r="CJ145">
            <v>0</v>
          </cell>
          <cell r="CK145">
            <v>0</v>
          </cell>
          <cell r="CL145">
            <v>0</v>
          </cell>
          <cell r="CM145">
            <v>0</v>
          </cell>
          <cell r="CN145">
            <v>0</v>
          </cell>
          <cell r="CO145">
            <v>0</v>
          </cell>
          <cell r="CP145">
            <v>0</v>
          </cell>
          <cell r="CQ145">
            <v>0</v>
          </cell>
          <cell r="CR145">
            <v>0</v>
          </cell>
          <cell r="CS145">
            <v>0</v>
          </cell>
          <cell r="CT145">
            <v>0</v>
          </cell>
          <cell r="CU145">
            <v>0</v>
          </cell>
          <cell r="CW145">
            <v>0</v>
          </cell>
          <cell r="CX145">
            <v>230060</v>
          </cell>
          <cell r="CY145">
            <v>8400</v>
          </cell>
          <cell r="CZ145" t="str">
            <v>SENIOR ACCOUNT PLANNER</v>
          </cell>
          <cell r="DA145" t="str">
            <v>02</v>
          </cell>
          <cell r="DB145">
            <v>0</v>
          </cell>
          <cell r="DC145">
            <v>0</v>
          </cell>
          <cell r="DD145">
            <v>0</v>
          </cell>
          <cell r="DE145" t="str">
            <v>Y</v>
          </cell>
          <cell r="DF145">
            <v>36566</v>
          </cell>
          <cell r="DH145">
            <v>36739</v>
          </cell>
        </row>
        <row r="146">
          <cell r="A146" t="str">
            <v>EN1340</v>
          </cell>
          <cell r="B146" t="str">
            <v>Mr</v>
          </cell>
          <cell r="C146" t="str">
            <v>NAYAK SUKESH KUMAR</v>
          </cell>
          <cell r="E146" t="str">
            <v>SENIOR COPYWRITER</v>
          </cell>
          <cell r="F146" t="str">
            <v>14</v>
          </cell>
          <cell r="G146" t="str">
            <v>Creative</v>
          </cell>
          <cell r="H146" t="str">
            <v>02</v>
          </cell>
          <cell r="I146" t="str">
            <v>U01L01</v>
          </cell>
          <cell r="J146" t="str">
            <v>N</v>
          </cell>
          <cell r="L146" t="str">
            <v>03</v>
          </cell>
          <cell r="N146">
            <v>0</v>
          </cell>
          <cell r="O146">
            <v>6200</v>
          </cell>
          <cell r="P146">
            <v>4500</v>
          </cell>
          <cell r="Q146">
            <v>0</v>
          </cell>
          <cell r="R146">
            <v>5000</v>
          </cell>
          <cell r="S146">
            <v>0</v>
          </cell>
          <cell r="T146">
            <v>200</v>
          </cell>
          <cell r="U146">
            <v>0</v>
          </cell>
          <cell r="V146">
            <v>1550</v>
          </cell>
          <cell r="W146">
            <v>2080</v>
          </cell>
          <cell r="X146">
            <v>0</v>
          </cell>
          <cell r="Y146">
            <v>0</v>
          </cell>
          <cell r="Z146">
            <v>19530</v>
          </cell>
          <cell r="AA146">
            <v>234360</v>
          </cell>
          <cell r="AB146">
            <v>6000</v>
          </cell>
          <cell r="AC146">
            <v>0</v>
          </cell>
          <cell r="AD146">
            <v>6200</v>
          </cell>
          <cell r="AE146">
            <v>6200</v>
          </cell>
          <cell r="AF146">
            <v>26800</v>
          </cell>
          <cell r="AG146">
            <v>261160</v>
          </cell>
          <cell r="AH146">
            <v>8928</v>
          </cell>
          <cell r="AI146">
            <v>0</v>
          </cell>
          <cell r="AJ146">
            <v>0</v>
          </cell>
          <cell r="AK146">
            <v>8928</v>
          </cell>
          <cell r="AL146">
            <v>270088</v>
          </cell>
          <cell r="AM146">
            <v>0</v>
          </cell>
          <cell r="AN146">
            <v>0</v>
          </cell>
          <cell r="AO146">
            <v>0</v>
          </cell>
          <cell r="AP146">
            <v>0</v>
          </cell>
          <cell r="AQ146">
            <v>0</v>
          </cell>
          <cell r="AR146">
            <v>0</v>
          </cell>
          <cell r="AS146">
            <v>0</v>
          </cell>
          <cell r="AT146">
            <v>0</v>
          </cell>
          <cell r="AU146">
            <v>0</v>
          </cell>
          <cell r="AV146">
            <v>0</v>
          </cell>
          <cell r="AW146">
            <v>0</v>
          </cell>
          <cell r="AX146">
            <v>0</v>
          </cell>
          <cell r="AZ146">
            <v>0</v>
          </cell>
          <cell r="BA146">
            <v>270088</v>
          </cell>
          <cell r="BB146">
            <v>8400</v>
          </cell>
          <cell r="BC146">
            <v>0</v>
          </cell>
          <cell r="BD146">
            <v>0</v>
          </cell>
          <cell r="BE146">
            <v>0</v>
          </cell>
          <cell r="BF146">
            <v>0</v>
          </cell>
          <cell r="BG146">
            <v>0</v>
          </cell>
          <cell r="BH146">
            <v>270088</v>
          </cell>
          <cell r="BI146">
            <v>5000</v>
          </cell>
          <cell r="BJ146">
            <v>4200</v>
          </cell>
          <cell r="BK146">
            <v>0</v>
          </cell>
          <cell r="BL146">
            <v>3800</v>
          </cell>
          <cell r="BM146">
            <v>100</v>
          </cell>
          <cell r="BN146">
            <v>0</v>
          </cell>
          <cell r="BO146">
            <v>1250</v>
          </cell>
          <cell r="BP146">
            <v>0</v>
          </cell>
          <cell r="BQ146">
            <v>935</v>
          </cell>
          <cell r="BR146">
            <v>0</v>
          </cell>
          <cell r="BS146">
            <v>0</v>
          </cell>
          <cell r="BT146">
            <v>15285</v>
          </cell>
          <cell r="BU146">
            <v>183420</v>
          </cell>
          <cell r="BV146">
            <v>6000</v>
          </cell>
          <cell r="BW146">
            <v>0</v>
          </cell>
          <cell r="BX146">
            <v>5000</v>
          </cell>
          <cell r="BY146">
            <v>5000</v>
          </cell>
          <cell r="BZ146">
            <v>24400</v>
          </cell>
          <cell r="CA146">
            <v>207820</v>
          </cell>
          <cell r="CB146">
            <v>7200</v>
          </cell>
          <cell r="CC146">
            <v>0</v>
          </cell>
          <cell r="CD146">
            <v>0</v>
          </cell>
          <cell r="CE146">
            <v>7200</v>
          </cell>
          <cell r="CF146">
            <v>215020</v>
          </cell>
          <cell r="CG146">
            <v>0</v>
          </cell>
          <cell r="CH146">
            <v>0</v>
          </cell>
          <cell r="CI146">
            <v>215020</v>
          </cell>
          <cell r="CJ146">
            <v>0</v>
          </cell>
          <cell r="CK146">
            <v>0</v>
          </cell>
          <cell r="CL146">
            <v>0</v>
          </cell>
          <cell r="CM146">
            <v>0</v>
          </cell>
          <cell r="CN146">
            <v>0</v>
          </cell>
          <cell r="CO146">
            <v>0</v>
          </cell>
          <cell r="CP146">
            <v>0</v>
          </cell>
          <cell r="CQ146">
            <v>0</v>
          </cell>
          <cell r="CR146">
            <v>0</v>
          </cell>
          <cell r="CS146">
            <v>0</v>
          </cell>
          <cell r="CT146">
            <v>0</v>
          </cell>
          <cell r="CU146">
            <v>0</v>
          </cell>
          <cell r="CW146">
            <v>0</v>
          </cell>
          <cell r="CX146">
            <v>215020</v>
          </cell>
          <cell r="CY146">
            <v>8400</v>
          </cell>
          <cell r="CZ146" t="str">
            <v>SENIOR COPYWRITER</v>
          </cell>
          <cell r="DA146" t="str">
            <v>02</v>
          </cell>
          <cell r="DB146">
            <v>0</v>
          </cell>
          <cell r="DC146">
            <v>0</v>
          </cell>
          <cell r="DD146">
            <v>0</v>
          </cell>
          <cell r="DE146" t="str">
            <v>Y</v>
          </cell>
          <cell r="DF146">
            <v>36571</v>
          </cell>
          <cell r="DH146">
            <v>36753</v>
          </cell>
        </row>
        <row r="147">
          <cell r="A147" t="str">
            <v>ES2220</v>
          </cell>
          <cell r="B147" t="str">
            <v>Mr</v>
          </cell>
          <cell r="C147" t="str">
            <v>SRIVASTAVA PARITOSH</v>
          </cell>
          <cell r="E147" t="str">
            <v>SENIOR ACCOUNT EXECUTIVE</v>
          </cell>
          <cell r="F147" t="str">
            <v>13</v>
          </cell>
          <cell r="G147" t="str">
            <v>Client Servicing</v>
          </cell>
          <cell r="H147" t="str">
            <v>02</v>
          </cell>
          <cell r="I147" t="str">
            <v>U01L01</v>
          </cell>
          <cell r="J147" t="str">
            <v>N</v>
          </cell>
          <cell r="L147" t="str">
            <v>03</v>
          </cell>
          <cell r="N147">
            <v>0</v>
          </cell>
          <cell r="O147">
            <v>5400</v>
          </cell>
          <cell r="P147">
            <v>3500</v>
          </cell>
          <cell r="Q147">
            <v>0</v>
          </cell>
          <cell r="R147">
            <v>3500</v>
          </cell>
          <cell r="S147">
            <v>0</v>
          </cell>
          <cell r="T147">
            <v>200</v>
          </cell>
          <cell r="U147">
            <v>0</v>
          </cell>
          <cell r="V147">
            <v>1350</v>
          </cell>
          <cell r="W147">
            <v>2055</v>
          </cell>
          <cell r="X147">
            <v>0</v>
          </cell>
          <cell r="Y147">
            <v>0</v>
          </cell>
          <cell r="Z147">
            <v>16005</v>
          </cell>
          <cell r="AA147">
            <v>192060</v>
          </cell>
          <cell r="AB147">
            <v>6000</v>
          </cell>
          <cell r="AC147">
            <v>0</v>
          </cell>
          <cell r="AD147">
            <v>5400</v>
          </cell>
          <cell r="AE147">
            <v>5400</v>
          </cell>
          <cell r="AF147">
            <v>25200</v>
          </cell>
          <cell r="AG147">
            <v>217260</v>
          </cell>
          <cell r="AH147">
            <v>7776</v>
          </cell>
          <cell r="AI147">
            <v>0</v>
          </cell>
          <cell r="AJ147">
            <v>0</v>
          </cell>
          <cell r="AK147">
            <v>7776</v>
          </cell>
          <cell r="AL147">
            <v>225036</v>
          </cell>
          <cell r="AM147">
            <v>0</v>
          </cell>
          <cell r="AN147">
            <v>0</v>
          </cell>
          <cell r="AO147">
            <v>0</v>
          </cell>
          <cell r="AP147">
            <v>0</v>
          </cell>
          <cell r="AQ147">
            <v>0</v>
          </cell>
          <cell r="AR147">
            <v>0</v>
          </cell>
          <cell r="AS147">
            <v>0</v>
          </cell>
          <cell r="AT147">
            <v>0</v>
          </cell>
          <cell r="AU147">
            <v>0</v>
          </cell>
          <cell r="AV147">
            <v>0</v>
          </cell>
          <cell r="AW147">
            <v>0</v>
          </cell>
          <cell r="AX147">
            <v>0</v>
          </cell>
          <cell r="AZ147">
            <v>0</v>
          </cell>
          <cell r="BA147">
            <v>255036</v>
          </cell>
          <cell r="BB147">
            <v>8400</v>
          </cell>
          <cell r="BC147">
            <v>0</v>
          </cell>
          <cell r="BD147">
            <v>0</v>
          </cell>
          <cell r="BE147">
            <v>30000</v>
          </cell>
          <cell r="BF147">
            <v>0</v>
          </cell>
          <cell r="BG147">
            <v>30000</v>
          </cell>
          <cell r="BH147">
            <v>255036</v>
          </cell>
          <cell r="BI147">
            <v>4900</v>
          </cell>
          <cell r="BJ147">
            <v>3000</v>
          </cell>
          <cell r="BK147">
            <v>0</v>
          </cell>
          <cell r="BL147">
            <v>2975</v>
          </cell>
          <cell r="BM147">
            <v>100</v>
          </cell>
          <cell r="BN147">
            <v>200</v>
          </cell>
          <cell r="BO147">
            <v>1225</v>
          </cell>
          <cell r="BP147">
            <v>0</v>
          </cell>
          <cell r="BQ147">
            <v>0</v>
          </cell>
          <cell r="BR147">
            <v>0</v>
          </cell>
          <cell r="BS147">
            <v>0</v>
          </cell>
          <cell r="BT147">
            <v>12400</v>
          </cell>
          <cell r="BU147">
            <v>148800</v>
          </cell>
          <cell r="BV147">
            <v>6000</v>
          </cell>
          <cell r="BW147">
            <v>0</v>
          </cell>
          <cell r="BX147">
            <v>4900</v>
          </cell>
          <cell r="BY147">
            <v>4900</v>
          </cell>
          <cell r="BZ147">
            <v>24200</v>
          </cell>
          <cell r="CA147">
            <v>173000</v>
          </cell>
          <cell r="CB147">
            <v>7056</v>
          </cell>
          <cell r="CC147">
            <v>0</v>
          </cell>
          <cell r="CD147">
            <v>0</v>
          </cell>
          <cell r="CE147">
            <v>7056</v>
          </cell>
          <cell r="CF147">
            <v>180056</v>
          </cell>
          <cell r="CG147">
            <v>0</v>
          </cell>
          <cell r="CH147">
            <v>0</v>
          </cell>
          <cell r="CI147">
            <v>180056</v>
          </cell>
          <cell r="CJ147">
            <v>0</v>
          </cell>
          <cell r="CK147">
            <v>0</v>
          </cell>
          <cell r="CL147">
            <v>0</v>
          </cell>
          <cell r="CM147">
            <v>0</v>
          </cell>
          <cell r="CN147">
            <v>0</v>
          </cell>
          <cell r="CO147">
            <v>0</v>
          </cell>
          <cell r="CP147">
            <v>0</v>
          </cell>
          <cell r="CQ147">
            <v>0</v>
          </cell>
          <cell r="CR147">
            <v>0</v>
          </cell>
          <cell r="CS147">
            <v>0</v>
          </cell>
          <cell r="CT147">
            <v>0</v>
          </cell>
          <cell r="CU147">
            <v>0</v>
          </cell>
          <cell r="CW147">
            <v>0</v>
          </cell>
          <cell r="CX147">
            <v>180056</v>
          </cell>
          <cell r="CY147">
            <v>8400</v>
          </cell>
          <cell r="CZ147" t="str">
            <v>ACCOUNT EXECUTIVE</v>
          </cell>
          <cell r="DA147" t="str">
            <v>02</v>
          </cell>
          <cell r="DB147">
            <v>0</v>
          </cell>
          <cell r="DC147">
            <v>0</v>
          </cell>
          <cell r="DD147">
            <v>0</v>
          </cell>
          <cell r="DE147" t="str">
            <v>Y</v>
          </cell>
          <cell r="DF147">
            <v>36592</v>
          </cell>
          <cell r="DH147">
            <v>36776</v>
          </cell>
        </row>
        <row r="148">
          <cell r="A148" t="str">
            <v>EG1340</v>
          </cell>
          <cell r="B148" t="str">
            <v>Ms</v>
          </cell>
          <cell r="C148" t="str">
            <v>GHOSH KAVITA BUKSHI</v>
          </cell>
          <cell r="E148" t="str">
            <v>ACCOUNT DIRECTOR</v>
          </cell>
          <cell r="F148" t="str">
            <v>13</v>
          </cell>
          <cell r="G148" t="str">
            <v>Client Servicing</v>
          </cell>
          <cell r="H148" t="str">
            <v>02</v>
          </cell>
          <cell r="I148" t="str">
            <v>U01L01</v>
          </cell>
          <cell r="J148" t="str">
            <v>N</v>
          </cell>
          <cell r="L148" t="str">
            <v>06</v>
          </cell>
          <cell r="N148">
            <v>0</v>
          </cell>
          <cell r="O148">
            <v>9300</v>
          </cell>
          <cell r="P148">
            <v>10000</v>
          </cell>
          <cell r="Q148">
            <v>4800</v>
          </cell>
          <cell r="R148">
            <v>0</v>
          </cell>
          <cell r="S148">
            <v>0</v>
          </cell>
          <cell r="T148">
            <v>200</v>
          </cell>
          <cell r="U148">
            <v>0</v>
          </cell>
          <cell r="V148">
            <v>2325</v>
          </cell>
          <cell r="W148">
            <v>8050</v>
          </cell>
          <cell r="X148">
            <v>2300</v>
          </cell>
          <cell r="Y148">
            <v>0</v>
          </cell>
          <cell r="Z148">
            <v>36975</v>
          </cell>
          <cell r="AA148">
            <v>443700</v>
          </cell>
          <cell r="AB148">
            <v>6000</v>
          </cell>
          <cell r="AC148">
            <v>0</v>
          </cell>
          <cell r="AD148">
            <v>9300</v>
          </cell>
          <cell r="AE148">
            <v>9300</v>
          </cell>
          <cell r="AF148">
            <v>33000</v>
          </cell>
          <cell r="AG148">
            <v>476700</v>
          </cell>
          <cell r="AH148">
            <v>13392</v>
          </cell>
          <cell r="AI148">
            <v>0</v>
          </cell>
          <cell r="AJ148">
            <v>0</v>
          </cell>
          <cell r="AK148">
            <v>13392</v>
          </cell>
          <cell r="AL148">
            <v>490092</v>
          </cell>
          <cell r="AM148">
            <v>0</v>
          </cell>
          <cell r="AN148">
            <v>0</v>
          </cell>
          <cell r="AO148">
            <v>0</v>
          </cell>
          <cell r="AP148">
            <v>24000</v>
          </cell>
          <cell r="AQ148">
            <v>15000</v>
          </cell>
          <cell r="AR148">
            <v>0</v>
          </cell>
          <cell r="AS148">
            <v>0</v>
          </cell>
          <cell r="AT148">
            <v>60000</v>
          </cell>
          <cell r="AU148">
            <v>15000</v>
          </cell>
          <cell r="AV148">
            <v>57200</v>
          </cell>
          <cell r="AW148">
            <v>0</v>
          </cell>
          <cell r="AX148">
            <v>10000</v>
          </cell>
          <cell r="AZ148">
            <v>181200</v>
          </cell>
          <cell r="BA148">
            <v>718917</v>
          </cell>
          <cell r="BB148">
            <v>8400</v>
          </cell>
          <cell r="BC148">
            <v>22625</v>
          </cell>
          <cell r="BD148">
            <v>25000</v>
          </cell>
          <cell r="BE148">
            <v>0</v>
          </cell>
          <cell r="BF148">
            <v>181200</v>
          </cell>
          <cell r="BG148">
            <v>47625</v>
          </cell>
          <cell r="BH148">
            <v>718917</v>
          </cell>
          <cell r="BI148">
            <v>7800</v>
          </cell>
          <cell r="BJ148">
            <v>5200</v>
          </cell>
          <cell r="BK148">
            <v>0</v>
          </cell>
          <cell r="BL148">
            <v>5500</v>
          </cell>
          <cell r="BM148">
            <v>100</v>
          </cell>
          <cell r="BN148">
            <v>0</v>
          </cell>
          <cell r="BO148">
            <v>1950</v>
          </cell>
          <cell r="BP148">
            <v>0</v>
          </cell>
          <cell r="BQ148">
            <v>7370</v>
          </cell>
          <cell r="BR148">
            <v>2100</v>
          </cell>
          <cell r="BS148">
            <v>0</v>
          </cell>
          <cell r="BT148">
            <v>30020</v>
          </cell>
          <cell r="BU148">
            <v>360240</v>
          </cell>
          <cell r="BV148">
            <v>6000</v>
          </cell>
          <cell r="BW148">
            <v>0</v>
          </cell>
          <cell r="BX148">
            <v>7800</v>
          </cell>
          <cell r="BY148">
            <v>7800</v>
          </cell>
          <cell r="BZ148">
            <v>30000</v>
          </cell>
          <cell r="CA148">
            <v>390240</v>
          </cell>
          <cell r="CB148">
            <v>11232</v>
          </cell>
          <cell r="CC148">
            <v>0</v>
          </cell>
          <cell r="CD148">
            <v>0</v>
          </cell>
          <cell r="CE148">
            <v>11232</v>
          </cell>
          <cell r="CF148">
            <v>401472</v>
          </cell>
          <cell r="CG148">
            <v>0</v>
          </cell>
          <cell r="CH148">
            <v>0</v>
          </cell>
          <cell r="CI148">
            <v>401472</v>
          </cell>
          <cell r="CJ148">
            <v>0</v>
          </cell>
          <cell r="CK148">
            <v>0</v>
          </cell>
          <cell r="CL148">
            <v>0</v>
          </cell>
          <cell r="CM148">
            <v>0</v>
          </cell>
          <cell r="CN148">
            <v>0</v>
          </cell>
          <cell r="CO148">
            <v>0</v>
          </cell>
          <cell r="CP148">
            <v>0</v>
          </cell>
          <cell r="CQ148">
            <v>0</v>
          </cell>
          <cell r="CR148">
            <v>0</v>
          </cell>
          <cell r="CS148">
            <v>0</v>
          </cell>
          <cell r="CT148">
            <v>0</v>
          </cell>
          <cell r="CU148">
            <v>0</v>
          </cell>
          <cell r="CW148">
            <v>0</v>
          </cell>
          <cell r="CX148">
            <v>401472</v>
          </cell>
          <cell r="CY148">
            <v>8400</v>
          </cell>
          <cell r="CZ148" t="str">
            <v>GROUP ACCOUNT MANAGER</v>
          </cell>
          <cell r="DA148" t="str">
            <v>02</v>
          </cell>
          <cell r="DB148">
            <v>0</v>
          </cell>
          <cell r="DC148">
            <v>0</v>
          </cell>
          <cell r="DD148">
            <v>0</v>
          </cell>
          <cell r="DE148" t="str">
            <v>Y</v>
          </cell>
          <cell r="DF148">
            <v>36586</v>
          </cell>
          <cell r="DH148">
            <v>36770</v>
          </cell>
        </row>
        <row r="149">
          <cell r="A149" t="str">
            <v>ER1070</v>
          </cell>
          <cell r="B149" t="str">
            <v>Mr</v>
          </cell>
          <cell r="C149" t="str">
            <v>RAVAL P.S.</v>
          </cell>
          <cell r="D149" t="str">
            <v>Paresh</v>
          </cell>
          <cell r="E149" t="str">
            <v>ADMINISTRATION SUPERVISOR</v>
          </cell>
          <cell r="F149" t="str">
            <v>12</v>
          </cell>
          <cell r="G149" t="str">
            <v>Administration</v>
          </cell>
          <cell r="H149" t="str">
            <v>02</v>
          </cell>
          <cell r="I149" t="str">
            <v>U01L01</v>
          </cell>
          <cell r="J149" t="str">
            <v>Y</v>
          </cell>
          <cell r="K149" t="str">
            <v>ADM03</v>
          </cell>
          <cell r="L149" t="str">
            <v>04</v>
          </cell>
          <cell r="N149">
            <v>0</v>
          </cell>
          <cell r="O149">
            <v>8800</v>
          </cell>
          <cell r="P149">
            <v>6700</v>
          </cell>
          <cell r="Q149">
            <v>0</v>
          </cell>
          <cell r="R149">
            <v>7100</v>
          </cell>
          <cell r="S149">
            <v>0</v>
          </cell>
          <cell r="T149">
            <v>200</v>
          </cell>
          <cell r="U149">
            <v>0</v>
          </cell>
          <cell r="V149">
            <v>2200</v>
          </cell>
          <cell r="W149">
            <v>5940</v>
          </cell>
          <cell r="X149">
            <v>1700</v>
          </cell>
          <cell r="Y149">
            <v>0</v>
          </cell>
          <cell r="Z149">
            <v>32640</v>
          </cell>
          <cell r="AA149">
            <v>391680</v>
          </cell>
          <cell r="AB149">
            <v>6000</v>
          </cell>
          <cell r="AC149">
            <v>0</v>
          </cell>
          <cell r="AD149">
            <v>8800</v>
          </cell>
          <cell r="AE149">
            <v>8800</v>
          </cell>
          <cell r="AF149">
            <v>32000</v>
          </cell>
          <cell r="AG149">
            <v>423680</v>
          </cell>
          <cell r="AH149">
            <v>12672</v>
          </cell>
          <cell r="AI149">
            <v>13728</v>
          </cell>
          <cell r="AJ149">
            <v>0</v>
          </cell>
          <cell r="AK149">
            <v>26400</v>
          </cell>
          <cell r="AL149">
            <v>450080</v>
          </cell>
          <cell r="AM149">
            <v>0</v>
          </cell>
          <cell r="AN149">
            <v>0</v>
          </cell>
          <cell r="AO149">
            <v>0</v>
          </cell>
          <cell r="AP149">
            <v>0</v>
          </cell>
          <cell r="AQ149">
            <v>0</v>
          </cell>
          <cell r="AR149">
            <v>0</v>
          </cell>
          <cell r="AS149">
            <v>0</v>
          </cell>
          <cell r="AT149">
            <v>0</v>
          </cell>
          <cell r="AU149">
            <v>0</v>
          </cell>
          <cell r="AV149">
            <v>0</v>
          </cell>
          <cell r="AW149">
            <v>0</v>
          </cell>
          <cell r="AX149">
            <v>0</v>
          </cell>
          <cell r="AZ149">
            <v>0</v>
          </cell>
          <cell r="BA149">
            <v>1227320</v>
          </cell>
          <cell r="BB149">
            <v>8400</v>
          </cell>
          <cell r="BC149">
            <v>369240</v>
          </cell>
          <cell r="BD149">
            <v>408000</v>
          </cell>
          <cell r="BE149">
            <v>0</v>
          </cell>
          <cell r="BF149">
            <v>0</v>
          </cell>
          <cell r="BG149">
            <v>777240</v>
          </cell>
          <cell r="BH149">
            <v>1227320</v>
          </cell>
          <cell r="BI149">
            <v>8500</v>
          </cell>
          <cell r="BJ149">
            <v>6400</v>
          </cell>
          <cell r="BK149">
            <v>0</v>
          </cell>
          <cell r="BL149">
            <v>6900</v>
          </cell>
          <cell r="BM149">
            <v>100</v>
          </cell>
          <cell r="BN149">
            <v>0</v>
          </cell>
          <cell r="BO149">
            <v>2125</v>
          </cell>
          <cell r="BP149">
            <v>0</v>
          </cell>
          <cell r="BQ149">
            <v>5250</v>
          </cell>
          <cell r="BR149">
            <v>1700</v>
          </cell>
          <cell r="BS149">
            <v>0</v>
          </cell>
          <cell r="BT149">
            <v>30975</v>
          </cell>
          <cell r="BU149">
            <v>371700</v>
          </cell>
          <cell r="BV149">
            <v>6000</v>
          </cell>
          <cell r="BW149">
            <v>0</v>
          </cell>
          <cell r="BX149">
            <v>8500</v>
          </cell>
          <cell r="BY149">
            <v>8500</v>
          </cell>
          <cell r="BZ149">
            <v>31400</v>
          </cell>
          <cell r="CA149">
            <v>403100</v>
          </cell>
          <cell r="CB149">
            <v>12240</v>
          </cell>
          <cell r="CC149">
            <v>13260</v>
          </cell>
          <cell r="CD149">
            <v>0</v>
          </cell>
          <cell r="CE149">
            <v>25500</v>
          </cell>
          <cell r="CF149">
            <v>428600</v>
          </cell>
          <cell r="CG149">
            <v>0</v>
          </cell>
          <cell r="CH149">
            <v>0</v>
          </cell>
          <cell r="CI149">
            <v>428600</v>
          </cell>
          <cell r="CJ149">
            <v>0</v>
          </cell>
          <cell r="CK149">
            <v>0</v>
          </cell>
          <cell r="CL149">
            <v>0</v>
          </cell>
          <cell r="CM149">
            <v>0</v>
          </cell>
          <cell r="CN149">
            <v>0</v>
          </cell>
          <cell r="CO149">
            <v>0</v>
          </cell>
          <cell r="CP149">
            <v>0</v>
          </cell>
          <cell r="CQ149">
            <v>0</v>
          </cell>
          <cell r="CR149">
            <v>0</v>
          </cell>
          <cell r="CS149">
            <v>0</v>
          </cell>
          <cell r="CT149">
            <v>0</v>
          </cell>
          <cell r="CU149">
            <v>0</v>
          </cell>
          <cell r="CW149">
            <v>0</v>
          </cell>
          <cell r="CX149">
            <v>428600</v>
          </cell>
          <cell r="CY149">
            <v>8400</v>
          </cell>
          <cell r="CZ149" t="str">
            <v>ADMINISTRATION SUPERVISOR</v>
          </cell>
          <cell r="DA149" t="str">
            <v>02</v>
          </cell>
          <cell r="DB149">
            <v>0</v>
          </cell>
          <cell r="DC149">
            <v>0</v>
          </cell>
          <cell r="DD149">
            <v>0</v>
          </cell>
          <cell r="DF149">
            <v>31565</v>
          </cell>
          <cell r="DH149">
            <v>31686</v>
          </cell>
        </row>
        <row r="150">
          <cell r="A150" t="str">
            <v>EB3190</v>
          </cell>
          <cell r="B150" t="str">
            <v>MR</v>
          </cell>
          <cell r="C150" t="str">
            <v>BEDI SAMRAT</v>
          </cell>
          <cell r="E150" t="str">
            <v>GROUP ACCOUNT MANAGER</v>
          </cell>
          <cell r="F150" t="str">
            <v>13</v>
          </cell>
          <cell r="G150" t="str">
            <v>Client Servicing</v>
          </cell>
          <cell r="H150" t="str">
            <v>02</v>
          </cell>
          <cell r="I150" t="str">
            <v>U01L01</v>
          </cell>
          <cell r="J150" t="str">
            <v>N</v>
          </cell>
          <cell r="L150" t="str">
            <v>05</v>
          </cell>
          <cell r="N150">
            <v>0</v>
          </cell>
          <cell r="O150">
            <v>8000</v>
          </cell>
          <cell r="P150">
            <v>6000</v>
          </cell>
          <cell r="Q150">
            <v>0</v>
          </cell>
          <cell r="R150">
            <v>6100</v>
          </cell>
          <cell r="S150">
            <v>0</v>
          </cell>
          <cell r="T150">
            <v>200</v>
          </cell>
          <cell r="U150">
            <v>0</v>
          </cell>
          <cell r="V150">
            <v>2000</v>
          </cell>
          <cell r="W150">
            <v>5440</v>
          </cell>
          <cell r="X150">
            <v>2100</v>
          </cell>
          <cell r="Y150">
            <v>0</v>
          </cell>
          <cell r="Z150">
            <v>29840</v>
          </cell>
          <cell r="AA150">
            <v>358080</v>
          </cell>
          <cell r="AB150">
            <v>6000</v>
          </cell>
          <cell r="AC150">
            <v>0</v>
          </cell>
          <cell r="AD150">
            <v>8000</v>
          </cell>
          <cell r="AE150">
            <v>8000</v>
          </cell>
          <cell r="AF150">
            <v>30400</v>
          </cell>
          <cell r="AG150">
            <v>388480</v>
          </cell>
          <cell r="AH150">
            <v>11520</v>
          </cell>
          <cell r="AI150">
            <v>0</v>
          </cell>
          <cell r="AJ150">
            <v>0</v>
          </cell>
          <cell r="AK150">
            <v>11520</v>
          </cell>
          <cell r="AL150">
            <v>400000</v>
          </cell>
          <cell r="AM150">
            <v>0</v>
          </cell>
          <cell r="AN150">
            <v>0</v>
          </cell>
          <cell r="AO150">
            <v>0</v>
          </cell>
          <cell r="AP150">
            <v>0</v>
          </cell>
          <cell r="AQ150">
            <v>0</v>
          </cell>
          <cell r="AR150">
            <v>0</v>
          </cell>
          <cell r="AS150">
            <v>0</v>
          </cell>
          <cell r="AT150">
            <v>0</v>
          </cell>
          <cell r="AU150">
            <v>0</v>
          </cell>
          <cell r="AV150">
            <v>0</v>
          </cell>
          <cell r="AW150">
            <v>0</v>
          </cell>
          <cell r="AX150">
            <v>0</v>
          </cell>
          <cell r="AZ150">
            <v>0</v>
          </cell>
          <cell r="BA150">
            <v>435000</v>
          </cell>
          <cell r="BB150">
            <v>8400</v>
          </cell>
          <cell r="BC150">
            <v>0</v>
          </cell>
          <cell r="BD150">
            <v>0</v>
          </cell>
          <cell r="BE150">
            <v>35000</v>
          </cell>
          <cell r="BF150">
            <v>0</v>
          </cell>
          <cell r="BG150">
            <v>35000</v>
          </cell>
          <cell r="BH150">
            <v>435000</v>
          </cell>
          <cell r="BI150">
            <v>7000</v>
          </cell>
          <cell r="BJ150">
            <v>5000</v>
          </cell>
          <cell r="BK150">
            <v>0</v>
          </cell>
          <cell r="BL150">
            <v>5200</v>
          </cell>
          <cell r="BM150">
            <v>100</v>
          </cell>
          <cell r="BN150">
            <v>0</v>
          </cell>
          <cell r="BO150">
            <v>1750</v>
          </cell>
          <cell r="BP150">
            <v>0</v>
          </cell>
          <cell r="BQ150">
            <v>4000</v>
          </cell>
          <cell r="BR150">
            <v>1700</v>
          </cell>
          <cell r="BS150">
            <v>0</v>
          </cell>
          <cell r="BT150">
            <v>24750</v>
          </cell>
          <cell r="BU150">
            <v>297000</v>
          </cell>
          <cell r="BV150">
            <v>6000</v>
          </cell>
          <cell r="BW150">
            <v>0</v>
          </cell>
          <cell r="BX150">
            <v>7000</v>
          </cell>
          <cell r="BY150">
            <v>7000</v>
          </cell>
          <cell r="BZ150">
            <v>28400</v>
          </cell>
          <cell r="CA150">
            <v>325400</v>
          </cell>
          <cell r="CB150">
            <v>10080</v>
          </cell>
          <cell r="CC150">
            <v>0</v>
          </cell>
          <cell r="CD150">
            <v>0</v>
          </cell>
          <cell r="CE150">
            <v>10080</v>
          </cell>
          <cell r="CF150">
            <v>335480</v>
          </cell>
          <cell r="CG150">
            <v>0</v>
          </cell>
          <cell r="CH150">
            <v>0</v>
          </cell>
          <cell r="CI150">
            <v>335480</v>
          </cell>
          <cell r="CJ150">
            <v>0</v>
          </cell>
          <cell r="CK150">
            <v>0</v>
          </cell>
          <cell r="CL150">
            <v>0</v>
          </cell>
          <cell r="CM150">
            <v>0</v>
          </cell>
          <cell r="CN150">
            <v>0</v>
          </cell>
          <cell r="CO150">
            <v>0</v>
          </cell>
          <cell r="CP150">
            <v>0</v>
          </cell>
          <cell r="CQ150">
            <v>0</v>
          </cell>
          <cell r="CR150">
            <v>0</v>
          </cell>
          <cell r="CS150">
            <v>0</v>
          </cell>
          <cell r="CT150">
            <v>0</v>
          </cell>
          <cell r="CU150">
            <v>0</v>
          </cell>
          <cell r="CW150">
            <v>0</v>
          </cell>
          <cell r="CX150">
            <v>335480</v>
          </cell>
          <cell r="CY150">
            <v>8400</v>
          </cell>
          <cell r="CZ150" t="str">
            <v>ACCOUNT SUPERVISOR</v>
          </cell>
          <cell r="DA150" t="str">
            <v>02</v>
          </cell>
          <cell r="DB150">
            <v>0</v>
          </cell>
          <cell r="DC150">
            <v>0</v>
          </cell>
          <cell r="DD150">
            <v>0</v>
          </cell>
          <cell r="DE150" t="str">
            <v>Y</v>
          </cell>
          <cell r="DF150">
            <v>36650</v>
          </cell>
          <cell r="DH150">
            <v>36834</v>
          </cell>
        </row>
        <row r="151">
          <cell r="A151" t="str">
            <v>ES2260</v>
          </cell>
          <cell r="B151" t="str">
            <v>MR</v>
          </cell>
          <cell r="C151" t="str">
            <v>SINGH ANANT PAL</v>
          </cell>
          <cell r="E151" t="str">
            <v>SENIOR ACCOUNT EXECUTIVE</v>
          </cell>
          <cell r="F151" t="str">
            <v>13</v>
          </cell>
          <cell r="G151" t="str">
            <v>Client Servicing</v>
          </cell>
          <cell r="H151" t="str">
            <v>02</v>
          </cell>
          <cell r="I151" t="str">
            <v>U01L01</v>
          </cell>
          <cell r="J151" t="str">
            <v>N</v>
          </cell>
          <cell r="L151" t="str">
            <v>03</v>
          </cell>
          <cell r="N151">
            <v>0</v>
          </cell>
          <cell r="O151">
            <v>5000</v>
          </cell>
          <cell r="P151">
            <v>4400</v>
          </cell>
          <cell r="Q151">
            <v>0</v>
          </cell>
          <cell r="R151">
            <v>4000</v>
          </cell>
          <cell r="S151">
            <v>0</v>
          </cell>
          <cell r="T151">
            <v>200</v>
          </cell>
          <cell r="U151">
            <v>0</v>
          </cell>
          <cell r="V151">
            <v>1250</v>
          </cell>
          <cell r="W151">
            <v>1270</v>
          </cell>
          <cell r="X151">
            <v>0</v>
          </cell>
          <cell r="Y151">
            <v>0</v>
          </cell>
          <cell r="Z151">
            <v>16120</v>
          </cell>
          <cell r="AA151">
            <v>193440</v>
          </cell>
          <cell r="AB151">
            <v>6000</v>
          </cell>
          <cell r="AC151">
            <v>0</v>
          </cell>
          <cell r="AD151">
            <v>5000</v>
          </cell>
          <cell r="AE151">
            <v>5000</v>
          </cell>
          <cell r="AF151">
            <v>24400</v>
          </cell>
          <cell r="AG151">
            <v>217840</v>
          </cell>
          <cell r="AH151">
            <v>7200</v>
          </cell>
          <cell r="AI151">
            <v>0</v>
          </cell>
          <cell r="AJ151">
            <v>0</v>
          </cell>
          <cell r="AK151">
            <v>7200</v>
          </cell>
          <cell r="AL151">
            <v>225040</v>
          </cell>
          <cell r="AM151">
            <v>0</v>
          </cell>
          <cell r="AN151">
            <v>0</v>
          </cell>
          <cell r="AO151">
            <v>0</v>
          </cell>
          <cell r="AP151">
            <v>0</v>
          </cell>
          <cell r="AQ151">
            <v>0</v>
          </cell>
          <cell r="AR151">
            <v>0</v>
          </cell>
          <cell r="AS151">
            <v>0</v>
          </cell>
          <cell r="AT151">
            <v>0</v>
          </cell>
          <cell r="AU151">
            <v>0</v>
          </cell>
          <cell r="AV151">
            <v>0</v>
          </cell>
          <cell r="AW151">
            <v>0</v>
          </cell>
          <cell r="AX151">
            <v>0</v>
          </cell>
          <cell r="AZ151">
            <v>0</v>
          </cell>
          <cell r="BA151">
            <v>225040</v>
          </cell>
          <cell r="BB151">
            <v>8400</v>
          </cell>
          <cell r="BC151">
            <v>0</v>
          </cell>
          <cell r="BD151">
            <v>0</v>
          </cell>
          <cell r="BE151">
            <v>0</v>
          </cell>
          <cell r="BF151">
            <v>0</v>
          </cell>
          <cell r="BG151">
            <v>0</v>
          </cell>
          <cell r="BH151">
            <v>225040</v>
          </cell>
          <cell r="BI151">
            <v>4200</v>
          </cell>
          <cell r="BJ151">
            <v>3630</v>
          </cell>
          <cell r="BK151">
            <v>0</v>
          </cell>
          <cell r="BL151">
            <v>3520</v>
          </cell>
          <cell r="BM151">
            <v>100</v>
          </cell>
          <cell r="BN151">
            <v>200</v>
          </cell>
          <cell r="BO151">
            <v>1050</v>
          </cell>
          <cell r="BP151">
            <v>0</v>
          </cell>
          <cell r="BQ151">
            <v>0</v>
          </cell>
          <cell r="BR151">
            <v>0</v>
          </cell>
          <cell r="BS151">
            <v>0</v>
          </cell>
          <cell r="BT151">
            <v>12700</v>
          </cell>
          <cell r="BU151">
            <v>152400</v>
          </cell>
          <cell r="BV151">
            <v>6000</v>
          </cell>
          <cell r="BW151">
            <v>0</v>
          </cell>
          <cell r="BX151">
            <v>4200</v>
          </cell>
          <cell r="BY151">
            <v>4200</v>
          </cell>
          <cell r="BZ151">
            <v>22800</v>
          </cell>
          <cell r="CA151">
            <v>175200</v>
          </cell>
          <cell r="CB151">
            <v>6048</v>
          </cell>
          <cell r="CC151">
            <v>0</v>
          </cell>
          <cell r="CD151">
            <v>0</v>
          </cell>
          <cell r="CE151">
            <v>6048</v>
          </cell>
          <cell r="CF151">
            <v>181248</v>
          </cell>
          <cell r="CG151">
            <v>0</v>
          </cell>
          <cell r="CH151">
            <v>0</v>
          </cell>
          <cell r="CI151">
            <v>181248</v>
          </cell>
          <cell r="CJ151">
            <v>0</v>
          </cell>
          <cell r="CK151">
            <v>0</v>
          </cell>
          <cell r="CL151">
            <v>0</v>
          </cell>
          <cell r="CM151">
            <v>0</v>
          </cell>
          <cell r="CN151">
            <v>0</v>
          </cell>
          <cell r="CO151">
            <v>0</v>
          </cell>
          <cell r="CP151">
            <v>0</v>
          </cell>
          <cell r="CQ151">
            <v>0</v>
          </cell>
          <cell r="CR151">
            <v>0</v>
          </cell>
          <cell r="CS151">
            <v>0</v>
          </cell>
          <cell r="CT151">
            <v>0</v>
          </cell>
          <cell r="CU151">
            <v>0</v>
          </cell>
          <cell r="CW151">
            <v>0</v>
          </cell>
          <cell r="CX151">
            <v>181248</v>
          </cell>
          <cell r="CY151">
            <v>8400</v>
          </cell>
          <cell r="CZ151" t="str">
            <v>SENIOR ACCOUNT EXECUTIVE</v>
          </cell>
          <cell r="DA151" t="str">
            <v>02</v>
          </cell>
          <cell r="DB151">
            <v>0</v>
          </cell>
          <cell r="DC151">
            <v>0</v>
          </cell>
          <cell r="DD151">
            <v>0</v>
          </cell>
          <cell r="DE151" t="str">
            <v>Y</v>
          </cell>
          <cell r="DF151">
            <v>36668</v>
          </cell>
        </row>
        <row r="152">
          <cell r="A152" t="str">
            <v>EG1360</v>
          </cell>
          <cell r="B152" t="str">
            <v>MR</v>
          </cell>
          <cell r="C152" t="str">
            <v>GANDHI HIROL</v>
          </cell>
          <cell r="E152" t="str">
            <v>ACCOUNT SUPERVISOR</v>
          </cell>
          <cell r="F152" t="str">
            <v>13</v>
          </cell>
          <cell r="G152" t="str">
            <v>Client Servicing</v>
          </cell>
          <cell r="H152" t="str">
            <v>02</v>
          </cell>
          <cell r="I152" t="str">
            <v>U01L01</v>
          </cell>
          <cell r="J152" t="str">
            <v>N</v>
          </cell>
          <cell r="L152" t="str">
            <v>04</v>
          </cell>
          <cell r="N152">
            <v>0</v>
          </cell>
          <cell r="O152">
            <v>6000</v>
          </cell>
          <cell r="P152">
            <v>5300</v>
          </cell>
          <cell r="Q152">
            <v>0</v>
          </cell>
          <cell r="R152">
            <v>5300</v>
          </cell>
          <cell r="S152">
            <v>0</v>
          </cell>
          <cell r="T152">
            <v>200</v>
          </cell>
          <cell r="U152">
            <v>0</v>
          </cell>
          <cell r="V152">
            <v>1500</v>
          </cell>
          <cell r="W152">
            <v>1665</v>
          </cell>
          <cell r="X152">
            <v>1700</v>
          </cell>
          <cell r="Y152">
            <v>0</v>
          </cell>
          <cell r="Z152">
            <v>21665</v>
          </cell>
          <cell r="AA152">
            <v>259980</v>
          </cell>
          <cell r="AB152">
            <v>6000</v>
          </cell>
          <cell r="AC152">
            <v>0</v>
          </cell>
          <cell r="AD152">
            <v>6000</v>
          </cell>
          <cell r="AE152">
            <v>6000</v>
          </cell>
          <cell r="AF152">
            <v>26400</v>
          </cell>
          <cell r="AG152">
            <v>286380</v>
          </cell>
          <cell r="AH152">
            <v>8640</v>
          </cell>
          <cell r="AI152">
            <v>0</v>
          </cell>
          <cell r="AJ152">
            <v>0</v>
          </cell>
          <cell r="AK152">
            <v>8640</v>
          </cell>
          <cell r="AL152">
            <v>295020</v>
          </cell>
          <cell r="AM152">
            <v>0</v>
          </cell>
          <cell r="AN152">
            <v>0</v>
          </cell>
          <cell r="AO152">
            <v>0</v>
          </cell>
          <cell r="AP152">
            <v>0</v>
          </cell>
          <cell r="AQ152">
            <v>0</v>
          </cell>
          <cell r="AR152">
            <v>0</v>
          </cell>
          <cell r="AS152">
            <v>0</v>
          </cell>
          <cell r="AT152">
            <v>0</v>
          </cell>
          <cell r="AU152">
            <v>0</v>
          </cell>
          <cell r="AV152">
            <v>0</v>
          </cell>
          <cell r="AW152">
            <v>0</v>
          </cell>
          <cell r="AX152">
            <v>0</v>
          </cell>
          <cell r="AZ152">
            <v>0</v>
          </cell>
          <cell r="BA152">
            <v>295020</v>
          </cell>
          <cell r="BB152">
            <v>8400</v>
          </cell>
          <cell r="BC152">
            <v>0</v>
          </cell>
          <cell r="BD152">
            <v>0</v>
          </cell>
          <cell r="BE152">
            <v>0</v>
          </cell>
          <cell r="BF152">
            <v>0</v>
          </cell>
          <cell r="BG152">
            <v>0</v>
          </cell>
          <cell r="BH152">
            <v>295020</v>
          </cell>
          <cell r="BI152">
            <v>5000</v>
          </cell>
          <cell r="BJ152">
            <v>4900</v>
          </cell>
          <cell r="BK152">
            <v>0</v>
          </cell>
          <cell r="BL152">
            <v>4900</v>
          </cell>
          <cell r="BM152">
            <v>100</v>
          </cell>
          <cell r="BN152">
            <v>200</v>
          </cell>
          <cell r="BO152">
            <v>1250</v>
          </cell>
          <cell r="BP152">
            <v>0</v>
          </cell>
          <cell r="BQ152">
            <v>1020</v>
          </cell>
          <cell r="BR152">
            <v>0</v>
          </cell>
          <cell r="BS152">
            <v>0</v>
          </cell>
          <cell r="BT152">
            <v>17370</v>
          </cell>
          <cell r="BU152">
            <v>208440</v>
          </cell>
          <cell r="BV152">
            <v>6000</v>
          </cell>
          <cell r="BW152">
            <v>0</v>
          </cell>
          <cell r="BX152">
            <v>5000</v>
          </cell>
          <cell r="BY152">
            <v>5000</v>
          </cell>
          <cell r="BZ152">
            <v>24400</v>
          </cell>
          <cell r="CA152">
            <v>232840</v>
          </cell>
          <cell r="CB152">
            <v>7200</v>
          </cell>
          <cell r="CC152">
            <v>0</v>
          </cell>
          <cell r="CD152">
            <v>0</v>
          </cell>
          <cell r="CE152">
            <v>7200</v>
          </cell>
          <cell r="CF152">
            <v>240040</v>
          </cell>
          <cell r="CG152">
            <v>0</v>
          </cell>
          <cell r="CH152">
            <v>0</v>
          </cell>
          <cell r="CI152">
            <v>240040</v>
          </cell>
          <cell r="CJ152">
            <v>0</v>
          </cell>
          <cell r="CK152">
            <v>0</v>
          </cell>
          <cell r="CL152">
            <v>0</v>
          </cell>
          <cell r="CM152">
            <v>0</v>
          </cell>
          <cell r="CN152">
            <v>0</v>
          </cell>
          <cell r="CO152">
            <v>0</v>
          </cell>
          <cell r="CP152">
            <v>0</v>
          </cell>
          <cell r="CQ152">
            <v>0</v>
          </cell>
          <cell r="CR152">
            <v>0</v>
          </cell>
          <cell r="CS152">
            <v>0</v>
          </cell>
          <cell r="CT152">
            <v>0</v>
          </cell>
          <cell r="CU152">
            <v>0</v>
          </cell>
          <cell r="CW152">
            <v>0</v>
          </cell>
          <cell r="CX152">
            <v>240040</v>
          </cell>
          <cell r="CY152">
            <v>8400</v>
          </cell>
          <cell r="CZ152" t="str">
            <v>SR. ACCOUNT EXECUTIVE</v>
          </cell>
          <cell r="DA152" t="str">
            <v>02</v>
          </cell>
          <cell r="DB152">
            <v>0</v>
          </cell>
          <cell r="DC152">
            <v>0</v>
          </cell>
          <cell r="DD152">
            <v>0</v>
          </cell>
          <cell r="DE152" t="str">
            <v>Y</v>
          </cell>
          <cell r="DF152">
            <v>36689</v>
          </cell>
          <cell r="DH152">
            <v>36872</v>
          </cell>
        </row>
        <row r="153">
          <cell r="A153" t="str">
            <v>ES2270</v>
          </cell>
          <cell r="B153" t="str">
            <v>MS</v>
          </cell>
          <cell r="C153" t="str">
            <v>SHAH APARNA</v>
          </cell>
          <cell r="E153" t="str">
            <v>SENIOR ACCOUNT EXECUTIVE</v>
          </cell>
          <cell r="F153" t="str">
            <v>13</v>
          </cell>
          <cell r="G153" t="str">
            <v>Client Servicing</v>
          </cell>
          <cell r="H153" t="str">
            <v>02</v>
          </cell>
          <cell r="I153" t="str">
            <v>U01L01</v>
          </cell>
          <cell r="J153" t="str">
            <v>N</v>
          </cell>
          <cell r="L153" t="str">
            <v>03</v>
          </cell>
          <cell r="N153">
            <v>0</v>
          </cell>
          <cell r="O153">
            <v>5500</v>
          </cell>
          <cell r="P153">
            <v>4200</v>
          </cell>
          <cell r="Q153">
            <v>0</v>
          </cell>
          <cell r="R153">
            <v>4200</v>
          </cell>
          <cell r="S153">
            <v>0</v>
          </cell>
          <cell r="T153">
            <v>200</v>
          </cell>
          <cell r="U153">
            <v>0</v>
          </cell>
          <cell r="V153">
            <v>1375</v>
          </cell>
          <cell r="W153">
            <v>1335</v>
          </cell>
          <cell r="X153">
            <v>0</v>
          </cell>
          <cell r="Y153">
            <v>0</v>
          </cell>
          <cell r="Z153">
            <v>16810</v>
          </cell>
          <cell r="AA153">
            <v>201720</v>
          </cell>
          <cell r="AB153">
            <v>6000</v>
          </cell>
          <cell r="AC153">
            <v>0</v>
          </cell>
          <cell r="AD153">
            <v>5500</v>
          </cell>
          <cell r="AE153">
            <v>5500</v>
          </cell>
          <cell r="AF153">
            <v>25400</v>
          </cell>
          <cell r="AG153">
            <v>227120</v>
          </cell>
          <cell r="AH153">
            <v>7920</v>
          </cell>
          <cell r="AI153">
            <v>0</v>
          </cell>
          <cell r="AJ153">
            <v>0</v>
          </cell>
          <cell r="AK153">
            <v>7920</v>
          </cell>
          <cell r="AL153">
            <v>235040</v>
          </cell>
          <cell r="AM153">
            <v>0</v>
          </cell>
          <cell r="AN153">
            <v>0</v>
          </cell>
          <cell r="AO153">
            <v>0</v>
          </cell>
          <cell r="AP153">
            <v>0</v>
          </cell>
          <cell r="AQ153">
            <v>0</v>
          </cell>
          <cell r="AR153">
            <v>0</v>
          </cell>
          <cell r="AS153">
            <v>0</v>
          </cell>
          <cell r="AT153">
            <v>0</v>
          </cell>
          <cell r="AU153">
            <v>0</v>
          </cell>
          <cell r="AV153">
            <v>0</v>
          </cell>
          <cell r="AW153">
            <v>0</v>
          </cell>
          <cell r="AX153">
            <v>0</v>
          </cell>
          <cell r="AZ153">
            <v>0</v>
          </cell>
          <cell r="BA153">
            <v>235040</v>
          </cell>
          <cell r="BB153">
            <v>8400</v>
          </cell>
          <cell r="BC153">
            <v>0</v>
          </cell>
          <cell r="BD153">
            <v>0</v>
          </cell>
          <cell r="BE153">
            <v>0</v>
          </cell>
          <cell r="BF153">
            <v>0</v>
          </cell>
          <cell r="BG153">
            <v>0</v>
          </cell>
          <cell r="BH153">
            <v>235040</v>
          </cell>
          <cell r="BI153">
            <v>4200</v>
          </cell>
          <cell r="BJ153">
            <v>3630</v>
          </cell>
          <cell r="BK153">
            <v>0</v>
          </cell>
          <cell r="BL153">
            <v>3520</v>
          </cell>
          <cell r="BM153">
            <v>100</v>
          </cell>
          <cell r="BN153">
            <v>200</v>
          </cell>
          <cell r="BO153">
            <v>1050</v>
          </cell>
          <cell r="BP153">
            <v>0</v>
          </cell>
          <cell r="BQ153">
            <v>0</v>
          </cell>
          <cell r="BR153">
            <v>0</v>
          </cell>
          <cell r="BS153">
            <v>0</v>
          </cell>
          <cell r="BT153">
            <v>12700</v>
          </cell>
          <cell r="BU153">
            <v>152400</v>
          </cell>
          <cell r="BV153">
            <v>6000</v>
          </cell>
          <cell r="BW153">
            <v>0</v>
          </cell>
          <cell r="BX153">
            <v>4200</v>
          </cell>
          <cell r="BY153">
            <v>4200</v>
          </cell>
          <cell r="BZ153">
            <v>22800</v>
          </cell>
          <cell r="CA153">
            <v>175200</v>
          </cell>
          <cell r="CB153">
            <v>6048</v>
          </cell>
          <cell r="CC153">
            <v>0</v>
          </cell>
          <cell r="CD153">
            <v>0</v>
          </cell>
          <cell r="CE153">
            <v>6048</v>
          </cell>
          <cell r="CF153">
            <v>181248</v>
          </cell>
          <cell r="CG153">
            <v>0</v>
          </cell>
          <cell r="CH153">
            <v>0</v>
          </cell>
          <cell r="CI153">
            <v>181248</v>
          </cell>
          <cell r="CJ153">
            <v>0</v>
          </cell>
          <cell r="CK153">
            <v>0</v>
          </cell>
          <cell r="CL153">
            <v>0</v>
          </cell>
          <cell r="CM153">
            <v>0</v>
          </cell>
          <cell r="CN153">
            <v>0</v>
          </cell>
          <cell r="CO153">
            <v>0</v>
          </cell>
          <cell r="CP153">
            <v>0</v>
          </cell>
          <cell r="CQ153">
            <v>0</v>
          </cell>
          <cell r="CR153">
            <v>0</v>
          </cell>
          <cell r="CS153">
            <v>0</v>
          </cell>
          <cell r="CT153">
            <v>0</v>
          </cell>
          <cell r="CU153">
            <v>0</v>
          </cell>
          <cell r="CW153">
            <v>0</v>
          </cell>
          <cell r="CX153">
            <v>181248</v>
          </cell>
          <cell r="CY153">
            <v>8400</v>
          </cell>
          <cell r="CZ153" t="str">
            <v>ACCOUNT EXECUTIVE</v>
          </cell>
          <cell r="DA153" t="str">
            <v>02</v>
          </cell>
          <cell r="DB153">
            <v>0</v>
          </cell>
          <cell r="DC153">
            <v>0</v>
          </cell>
          <cell r="DD153">
            <v>0</v>
          </cell>
          <cell r="DE153" t="str">
            <v>Y</v>
          </cell>
          <cell r="DF153">
            <v>36689</v>
          </cell>
          <cell r="DH153">
            <v>36872</v>
          </cell>
        </row>
        <row r="154">
          <cell r="A154" t="str">
            <v>EJ1240</v>
          </cell>
          <cell r="B154" t="str">
            <v>MS</v>
          </cell>
          <cell r="C154" t="str">
            <v>JAIN RUNJHUN</v>
          </cell>
          <cell r="E154" t="str">
            <v>JR. VISUALISER</v>
          </cell>
          <cell r="F154" t="str">
            <v>14</v>
          </cell>
          <cell r="G154" t="str">
            <v>Creative</v>
          </cell>
          <cell r="H154" t="str">
            <v>02</v>
          </cell>
          <cell r="I154" t="str">
            <v>U01L01</v>
          </cell>
          <cell r="J154" t="str">
            <v>N</v>
          </cell>
          <cell r="L154" t="str">
            <v>01</v>
          </cell>
          <cell r="N154">
            <v>0</v>
          </cell>
          <cell r="O154">
            <v>4200</v>
          </cell>
          <cell r="P154">
            <v>3000</v>
          </cell>
          <cell r="Q154">
            <v>0</v>
          </cell>
          <cell r="R154">
            <v>3315</v>
          </cell>
          <cell r="S154">
            <v>0</v>
          </cell>
          <cell r="T154">
            <v>200</v>
          </cell>
          <cell r="U154">
            <v>0</v>
          </cell>
          <cell r="V154">
            <v>1050</v>
          </cell>
          <cell r="W154">
            <v>0</v>
          </cell>
          <cell r="X154">
            <v>0</v>
          </cell>
          <cell r="Y154">
            <v>0</v>
          </cell>
          <cell r="Z154">
            <v>11765</v>
          </cell>
          <cell r="AA154">
            <v>141180</v>
          </cell>
          <cell r="AB154">
            <v>6000</v>
          </cell>
          <cell r="AC154">
            <v>0</v>
          </cell>
          <cell r="AD154">
            <v>4200</v>
          </cell>
          <cell r="AE154">
            <v>4200</v>
          </cell>
          <cell r="AF154">
            <v>22800</v>
          </cell>
          <cell r="AG154">
            <v>163980</v>
          </cell>
          <cell r="AH154">
            <v>6048</v>
          </cell>
          <cell r="AI154">
            <v>0</v>
          </cell>
          <cell r="AJ154">
            <v>0</v>
          </cell>
          <cell r="AK154">
            <v>6048</v>
          </cell>
          <cell r="AL154">
            <v>170028</v>
          </cell>
          <cell r="AM154">
            <v>0</v>
          </cell>
          <cell r="AN154">
            <v>0</v>
          </cell>
          <cell r="AO154">
            <v>0</v>
          </cell>
          <cell r="AP154">
            <v>0</v>
          </cell>
          <cell r="AQ154">
            <v>0</v>
          </cell>
          <cell r="AR154">
            <v>0</v>
          </cell>
          <cell r="AS154">
            <v>0</v>
          </cell>
          <cell r="AT154">
            <v>0</v>
          </cell>
          <cell r="AU154">
            <v>0</v>
          </cell>
          <cell r="AV154">
            <v>0</v>
          </cell>
          <cell r="AW154">
            <v>0</v>
          </cell>
          <cell r="AX154">
            <v>0</v>
          </cell>
          <cell r="AZ154">
            <v>0</v>
          </cell>
          <cell r="BA154">
            <v>170028</v>
          </cell>
          <cell r="BB154">
            <v>8400</v>
          </cell>
          <cell r="BC154">
            <v>0</v>
          </cell>
          <cell r="BD154">
            <v>0</v>
          </cell>
          <cell r="BE154">
            <v>0</v>
          </cell>
          <cell r="BF154">
            <v>0</v>
          </cell>
          <cell r="BG154">
            <v>0</v>
          </cell>
          <cell r="BH154">
            <v>170028</v>
          </cell>
          <cell r="BI154">
            <v>3900</v>
          </cell>
          <cell r="BJ154">
            <v>2000</v>
          </cell>
          <cell r="BK154">
            <v>0</v>
          </cell>
          <cell r="BL154">
            <v>1760</v>
          </cell>
          <cell r="BM154">
            <v>100</v>
          </cell>
          <cell r="BN154">
            <v>200</v>
          </cell>
          <cell r="BO154">
            <v>975</v>
          </cell>
          <cell r="BP154">
            <v>0</v>
          </cell>
          <cell r="BQ154">
            <v>0</v>
          </cell>
          <cell r="BR154">
            <v>0</v>
          </cell>
          <cell r="BS154">
            <v>0</v>
          </cell>
          <cell r="BT154">
            <v>8935</v>
          </cell>
          <cell r="BU154">
            <v>107220</v>
          </cell>
          <cell r="BV154">
            <v>6000</v>
          </cell>
          <cell r="BW154">
            <v>0</v>
          </cell>
          <cell r="BX154">
            <v>3900</v>
          </cell>
          <cell r="BY154">
            <v>3900</v>
          </cell>
          <cell r="BZ154">
            <v>22200</v>
          </cell>
          <cell r="CA154">
            <v>129420</v>
          </cell>
          <cell r="CB154">
            <v>5616</v>
          </cell>
          <cell r="CC154">
            <v>0</v>
          </cell>
          <cell r="CD154">
            <v>0</v>
          </cell>
          <cell r="CE154">
            <v>5616</v>
          </cell>
          <cell r="CF154">
            <v>135036</v>
          </cell>
          <cell r="CG154">
            <v>0</v>
          </cell>
          <cell r="CH154">
            <v>0</v>
          </cell>
          <cell r="CI154">
            <v>135036</v>
          </cell>
          <cell r="CJ154">
            <v>0</v>
          </cell>
          <cell r="CK154">
            <v>0</v>
          </cell>
          <cell r="CL154">
            <v>0</v>
          </cell>
          <cell r="CM154">
            <v>0</v>
          </cell>
          <cell r="CN154">
            <v>0</v>
          </cell>
          <cell r="CO154">
            <v>0</v>
          </cell>
          <cell r="CP154">
            <v>0</v>
          </cell>
          <cell r="CQ154">
            <v>0</v>
          </cell>
          <cell r="CR154">
            <v>0</v>
          </cell>
          <cell r="CS154">
            <v>0</v>
          </cell>
          <cell r="CT154">
            <v>0</v>
          </cell>
          <cell r="CU154">
            <v>0</v>
          </cell>
          <cell r="CW154">
            <v>0</v>
          </cell>
          <cell r="CX154">
            <v>135036</v>
          </cell>
          <cell r="CY154">
            <v>8400</v>
          </cell>
          <cell r="CZ154" t="str">
            <v>JR. VISUALISER</v>
          </cell>
          <cell r="DA154" t="str">
            <v>02</v>
          </cell>
          <cell r="DB154">
            <v>0</v>
          </cell>
          <cell r="DC154">
            <v>0</v>
          </cell>
          <cell r="DD154">
            <v>0</v>
          </cell>
          <cell r="DE154" t="str">
            <v>Y</v>
          </cell>
          <cell r="DF154">
            <v>36617</v>
          </cell>
          <cell r="DH154">
            <v>36800</v>
          </cell>
        </row>
        <row r="155">
          <cell r="A155" t="str">
            <v>ES2290</v>
          </cell>
          <cell r="B155" t="str">
            <v>MS</v>
          </cell>
          <cell r="C155" t="str">
            <v>SRINIVASAN SANDHYA</v>
          </cell>
          <cell r="E155" t="str">
            <v>MANAGEMENT SUPERVISOR</v>
          </cell>
          <cell r="F155" t="str">
            <v>13</v>
          </cell>
          <cell r="G155" t="str">
            <v>Client Servicing</v>
          </cell>
          <cell r="H155" t="str">
            <v>02</v>
          </cell>
          <cell r="I155" t="str">
            <v>U01L01</v>
          </cell>
          <cell r="J155" t="str">
            <v>N</v>
          </cell>
          <cell r="L155" t="str">
            <v>07</v>
          </cell>
          <cell r="N155">
            <v>0</v>
          </cell>
          <cell r="O155">
            <v>12000</v>
          </cell>
          <cell r="P155">
            <v>11500</v>
          </cell>
          <cell r="Q155">
            <v>9400</v>
          </cell>
          <cell r="R155">
            <v>0</v>
          </cell>
          <cell r="S155">
            <v>0</v>
          </cell>
          <cell r="T155">
            <v>200</v>
          </cell>
          <cell r="U155">
            <v>0</v>
          </cell>
          <cell r="V155">
            <v>3000</v>
          </cell>
          <cell r="W155">
            <v>11780</v>
          </cell>
          <cell r="X155">
            <v>2900</v>
          </cell>
          <cell r="Y155">
            <v>0</v>
          </cell>
          <cell r="Z155">
            <v>50780</v>
          </cell>
          <cell r="AA155">
            <v>609360</v>
          </cell>
          <cell r="AB155">
            <v>6000</v>
          </cell>
          <cell r="AC155">
            <v>0</v>
          </cell>
          <cell r="AD155">
            <v>12000</v>
          </cell>
          <cell r="AE155">
            <v>12000</v>
          </cell>
          <cell r="AF155">
            <v>38400</v>
          </cell>
          <cell r="AG155">
            <v>647760</v>
          </cell>
          <cell r="AH155">
            <v>17280</v>
          </cell>
          <cell r="AI155">
            <v>0</v>
          </cell>
          <cell r="AJ155">
            <v>0</v>
          </cell>
          <cell r="AK155">
            <v>17280</v>
          </cell>
          <cell r="AL155">
            <v>665040</v>
          </cell>
          <cell r="AM155">
            <v>0</v>
          </cell>
          <cell r="AN155">
            <v>0</v>
          </cell>
          <cell r="AO155">
            <v>0</v>
          </cell>
          <cell r="AP155">
            <v>24000</v>
          </cell>
          <cell r="AQ155">
            <v>18000</v>
          </cell>
          <cell r="AR155">
            <v>0</v>
          </cell>
          <cell r="AS155">
            <v>9600</v>
          </cell>
          <cell r="AT155">
            <v>60000</v>
          </cell>
          <cell r="AU155">
            <v>0</v>
          </cell>
          <cell r="AV155">
            <v>0</v>
          </cell>
          <cell r="AW155">
            <v>0</v>
          </cell>
          <cell r="AX155">
            <v>0</v>
          </cell>
          <cell r="AZ155">
            <v>111600</v>
          </cell>
          <cell r="BA155">
            <v>776640</v>
          </cell>
          <cell r="BB155">
            <v>8400</v>
          </cell>
          <cell r="BC155">
            <v>0</v>
          </cell>
          <cell r="BD155">
            <v>0</v>
          </cell>
          <cell r="BE155">
            <v>0</v>
          </cell>
          <cell r="BF155">
            <v>111600</v>
          </cell>
          <cell r="BG155">
            <v>0</v>
          </cell>
          <cell r="BH155">
            <v>776640</v>
          </cell>
          <cell r="BI155">
            <v>11000</v>
          </cell>
          <cell r="BJ155">
            <v>9910</v>
          </cell>
          <cell r="BK155">
            <v>8500</v>
          </cell>
          <cell r="BL155">
            <v>0</v>
          </cell>
          <cell r="BM155">
            <v>100</v>
          </cell>
          <cell r="BN155">
            <v>0</v>
          </cell>
          <cell r="BO155">
            <v>2750</v>
          </cell>
          <cell r="BP155">
            <v>0</v>
          </cell>
          <cell r="BQ155">
            <v>10500</v>
          </cell>
          <cell r="BR155">
            <v>2300</v>
          </cell>
          <cell r="BS155">
            <v>0</v>
          </cell>
          <cell r="BT155">
            <v>45060</v>
          </cell>
          <cell r="BU155">
            <v>540720</v>
          </cell>
          <cell r="BV155">
            <v>6000</v>
          </cell>
          <cell r="BW155">
            <v>0</v>
          </cell>
          <cell r="BX155">
            <v>11000</v>
          </cell>
          <cell r="BY155">
            <v>11000</v>
          </cell>
          <cell r="BZ155">
            <v>36400</v>
          </cell>
          <cell r="CA155">
            <v>577120</v>
          </cell>
          <cell r="CB155">
            <v>15840</v>
          </cell>
          <cell r="CC155">
            <v>0</v>
          </cell>
          <cell r="CD155">
            <v>0</v>
          </cell>
          <cell r="CE155">
            <v>15840</v>
          </cell>
          <cell r="CF155">
            <v>592960</v>
          </cell>
          <cell r="CG155">
            <v>111600</v>
          </cell>
          <cell r="CH155">
            <v>0</v>
          </cell>
          <cell r="CI155">
            <v>704560</v>
          </cell>
          <cell r="CJ155">
            <v>0</v>
          </cell>
          <cell r="CK155">
            <v>0</v>
          </cell>
          <cell r="CL155">
            <v>0</v>
          </cell>
          <cell r="CM155">
            <v>24000</v>
          </cell>
          <cell r="CN155">
            <v>18000</v>
          </cell>
          <cell r="CO155">
            <v>0</v>
          </cell>
          <cell r="CP155">
            <v>9600</v>
          </cell>
          <cell r="CQ155">
            <v>60000</v>
          </cell>
          <cell r="CR155">
            <v>0</v>
          </cell>
          <cell r="CS155">
            <v>0</v>
          </cell>
          <cell r="CT155">
            <v>0</v>
          </cell>
          <cell r="CU155">
            <v>0</v>
          </cell>
          <cell r="CW155">
            <v>111600</v>
          </cell>
          <cell r="CX155">
            <v>704560</v>
          </cell>
          <cell r="CY155">
            <v>8400</v>
          </cell>
          <cell r="CZ155" t="str">
            <v>MANAGEMENT SUPERVISOR</v>
          </cell>
          <cell r="DA155" t="str">
            <v>02</v>
          </cell>
          <cell r="DB155">
            <v>0</v>
          </cell>
          <cell r="DC155">
            <v>0</v>
          </cell>
          <cell r="DD155">
            <v>0</v>
          </cell>
          <cell r="DE155" t="str">
            <v>Y</v>
          </cell>
          <cell r="DF155">
            <v>36703</v>
          </cell>
          <cell r="DH155">
            <v>36886</v>
          </cell>
        </row>
        <row r="156">
          <cell r="A156" t="str">
            <v>ER1570</v>
          </cell>
          <cell r="B156" t="str">
            <v>MR</v>
          </cell>
          <cell r="C156" t="str">
            <v>ROY SIDHARTH</v>
          </cell>
          <cell r="E156" t="str">
            <v>GROUP ACCOUNT MANAGER</v>
          </cell>
          <cell r="F156" t="str">
            <v>13</v>
          </cell>
          <cell r="G156" t="str">
            <v>Client Servicing</v>
          </cell>
          <cell r="H156" t="str">
            <v>02</v>
          </cell>
          <cell r="I156" t="str">
            <v>U01L01</v>
          </cell>
          <cell r="J156" t="str">
            <v>N</v>
          </cell>
          <cell r="L156" t="str">
            <v>05</v>
          </cell>
          <cell r="N156">
            <v>0</v>
          </cell>
          <cell r="O156">
            <v>8500</v>
          </cell>
          <cell r="P156">
            <v>7300</v>
          </cell>
          <cell r="Q156">
            <v>0</v>
          </cell>
          <cell r="R156">
            <v>6600</v>
          </cell>
          <cell r="S156">
            <v>0</v>
          </cell>
          <cell r="T156">
            <v>200</v>
          </cell>
          <cell r="U156">
            <v>0</v>
          </cell>
          <cell r="V156">
            <v>2125</v>
          </cell>
          <cell r="W156">
            <v>7040</v>
          </cell>
          <cell r="X156">
            <v>2100</v>
          </cell>
          <cell r="Y156">
            <v>0</v>
          </cell>
          <cell r="Z156">
            <v>33865</v>
          </cell>
          <cell r="AA156">
            <v>406380</v>
          </cell>
          <cell r="AB156">
            <v>6000</v>
          </cell>
          <cell r="AC156">
            <v>0</v>
          </cell>
          <cell r="AD156">
            <v>8500</v>
          </cell>
          <cell r="AE156">
            <v>8500</v>
          </cell>
          <cell r="AF156">
            <v>31400</v>
          </cell>
          <cell r="AG156">
            <v>437780</v>
          </cell>
          <cell r="AH156">
            <v>12240</v>
          </cell>
          <cell r="AI156">
            <v>0</v>
          </cell>
          <cell r="AJ156">
            <v>0</v>
          </cell>
          <cell r="AK156">
            <v>12240</v>
          </cell>
          <cell r="AL156">
            <v>450020</v>
          </cell>
          <cell r="AM156">
            <v>0</v>
          </cell>
          <cell r="AN156">
            <v>0</v>
          </cell>
          <cell r="AO156">
            <v>0</v>
          </cell>
          <cell r="AP156">
            <v>0</v>
          </cell>
          <cell r="AQ156">
            <v>0</v>
          </cell>
          <cell r="AR156">
            <v>0</v>
          </cell>
          <cell r="AS156">
            <v>0</v>
          </cell>
          <cell r="AT156">
            <v>0</v>
          </cell>
          <cell r="AU156">
            <v>0</v>
          </cell>
          <cell r="AV156">
            <v>0</v>
          </cell>
          <cell r="AW156">
            <v>0</v>
          </cell>
          <cell r="AX156">
            <v>0</v>
          </cell>
          <cell r="AZ156">
            <v>0</v>
          </cell>
          <cell r="BA156">
            <v>450020</v>
          </cell>
          <cell r="BB156">
            <v>8400</v>
          </cell>
          <cell r="BC156">
            <v>0</v>
          </cell>
          <cell r="BD156">
            <v>0</v>
          </cell>
          <cell r="BE156">
            <v>0</v>
          </cell>
          <cell r="BF156">
            <v>0</v>
          </cell>
          <cell r="BG156">
            <v>0</v>
          </cell>
          <cell r="BH156">
            <v>450020</v>
          </cell>
          <cell r="BI156">
            <v>7800</v>
          </cell>
          <cell r="BJ156">
            <v>6300</v>
          </cell>
          <cell r="BK156">
            <v>0</v>
          </cell>
          <cell r="BL156">
            <v>5600</v>
          </cell>
          <cell r="BM156">
            <v>100</v>
          </cell>
          <cell r="BN156">
            <v>0</v>
          </cell>
          <cell r="BO156">
            <v>1950</v>
          </cell>
          <cell r="BP156">
            <v>0</v>
          </cell>
          <cell r="BQ156">
            <v>6050</v>
          </cell>
          <cell r="BR156">
            <v>2100</v>
          </cell>
          <cell r="BS156">
            <v>0</v>
          </cell>
          <cell r="BT156">
            <v>29900</v>
          </cell>
          <cell r="BU156">
            <v>358800</v>
          </cell>
          <cell r="BV156">
            <v>6000</v>
          </cell>
          <cell r="BW156">
            <v>0</v>
          </cell>
          <cell r="BX156">
            <v>7800</v>
          </cell>
          <cell r="BY156">
            <v>7800</v>
          </cell>
          <cell r="BZ156">
            <v>30000</v>
          </cell>
          <cell r="CA156">
            <v>388800</v>
          </cell>
          <cell r="CB156">
            <v>11232</v>
          </cell>
          <cell r="CC156">
            <v>0</v>
          </cell>
          <cell r="CD156">
            <v>0</v>
          </cell>
          <cell r="CE156">
            <v>11232</v>
          </cell>
          <cell r="CF156">
            <v>400032</v>
          </cell>
          <cell r="CG156">
            <v>0</v>
          </cell>
          <cell r="CH156">
            <v>0</v>
          </cell>
          <cell r="CI156">
            <v>400032</v>
          </cell>
          <cell r="CJ156">
            <v>0</v>
          </cell>
          <cell r="CK156">
            <v>0</v>
          </cell>
          <cell r="CL156">
            <v>0</v>
          </cell>
          <cell r="CM156">
            <v>0</v>
          </cell>
          <cell r="CN156">
            <v>0</v>
          </cell>
          <cell r="CO156">
            <v>0</v>
          </cell>
          <cell r="CP156">
            <v>0</v>
          </cell>
          <cell r="CQ156">
            <v>0</v>
          </cell>
          <cell r="CR156">
            <v>0</v>
          </cell>
          <cell r="CS156">
            <v>0</v>
          </cell>
          <cell r="CT156">
            <v>0</v>
          </cell>
          <cell r="CU156">
            <v>0</v>
          </cell>
          <cell r="CW156">
            <v>0</v>
          </cell>
          <cell r="CX156">
            <v>400032</v>
          </cell>
          <cell r="CY156">
            <v>8400</v>
          </cell>
          <cell r="CZ156" t="str">
            <v>GROUP ACCOUNT MANAGER</v>
          </cell>
          <cell r="DA156" t="str">
            <v>02</v>
          </cell>
          <cell r="DB156">
            <v>0</v>
          </cell>
          <cell r="DC156">
            <v>0</v>
          </cell>
          <cell r="DD156">
            <v>0</v>
          </cell>
          <cell r="DE156" t="str">
            <v>Y</v>
          </cell>
          <cell r="DF156">
            <v>36724</v>
          </cell>
          <cell r="DH156">
            <v>36908</v>
          </cell>
        </row>
        <row r="157">
          <cell r="A157" t="str">
            <v>EK1720</v>
          </cell>
          <cell r="B157" t="str">
            <v>MR</v>
          </cell>
          <cell r="C157" t="str">
            <v>KAMBLE SHILENDRA</v>
          </cell>
          <cell r="E157" t="str">
            <v>JR. ACCOUNTANT</v>
          </cell>
          <cell r="F157" t="str">
            <v>11</v>
          </cell>
          <cell r="G157" t="str">
            <v>Finance</v>
          </cell>
          <cell r="H157" t="str">
            <v>02</v>
          </cell>
          <cell r="I157" t="str">
            <v>U01L01</v>
          </cell>
          <cell r="J157" t="str">
            <v>N</v>
          </cell>
          <cell r="L157" t="str">
            <v>01</v>
          </cell>
          <cell r="N157">
            <v>0</v>
          </cell>
          <cell r="O157">
            <v>3700</v>
          </cell>
          <cell r="P157">
            <v>3100</v>
          </cell>
          <cell r="Q157">
            <v>0</v>
          </cell>
          <cell r="R157">
            <v>1820</v>
          </cell>
          <cell r="S157">
            <v>0</v>
          </cell>
          <cell r="T157">
            <v>200</v>
          </cell>
          <cell r="U157">
            <v>0</v>
          </cell>
          <cell r="V157">
            <v>925</v>
          </cell>
          <cell r="W157">
            <v>500</v>
          </cell>
          <cell r="X157">
            <v>0</v>
          </cell>
          <cell r="Y157">
            <v>0</v>
          </cell>
          <cell r="Z157">
            <v>10245</v>
          </cell>
          <cell r="AA157">
            <v>122940</v>
          </cell>
          <cell r="AB157">
            <v>6000</v>
          </cell>
          <cell r="AC157">
            <v>0</v>
          </cell>
          <cell r="AD157">
            <v>3700</v>
          </cell>
          <cell r="AE157">
            <v>3700</v>
          </cell>
          <cell r="AF157">
            <v>21800</v>
          </cell>
          <cell r="AG157">
            <v>144740</v>
          </cell>
          <cell r="AH157">
            <v>5328</v>
          </cell>
          <cell r="AI157">
            <v>0</v>
          </cell>
          <cell r="AJ157">
            <v>0</v>
          </cell>
          <cell r="AK157">
            <v>5328</v>
          </cell>
          <cell r="AL157">
            <v>150068</v>
          </cell>
          <cell r="AM157">
            <v>0</v>
          </cell>
          <cell r="AN157">
            <v>0</v>
          </cell>
          <cell r="AO157">
            <v>0</v>
          </cell>
          <cell r="AP157">
            <v>0</v>
          </cell>
          <cell r="AQ157">
            <v>0</v>
          </cell>
          <cell r="AR157">
            <v>0</v>
          </cell>
          <cell r="AS157">
            <v>0</v>
          </cell>
          <cell r="AT157">
            <v>0</v>
          </cell>
          <cell r="AU157">
            <v>0</v>
          </cell>
          <cell r="AV157">
            <v>0</v>
          </cell>
          <cell r="AW157">
            <v>0</v>
          </cell>
          <cell r="AX157">
            <v>0</v>
          </cell>
          <cell r="AZ157">
            <v>0</v>
          </cell>
          <cell r="BA157">
            <v>150068</v>
          </cell>
          <cell r="BB157">
            <v>8400</v>
          </cell>
          <cell r="BC157">
            <v>0</v>
          </cell>
          <cell r="BD157">
            <v>0</v>
          </cell>
          <cell r="BE157">
            <v>0</v>
          </cell>
          <cell r="BF157">
            <v>0</v>
          </cell>
          <cell r="BG157">
            <v>0</v>
          </cell>
          <cell r="BH157">
            <v>150068</v>
          </cell>
          <cell r="BI157">
            <v>2800</v>
          </cell>
          <cell r="BJ157">
            <v>2125</v>
          </cell>
          <cell r="BK157">
            <v>0</v>
          </cell>
          <cell r="BL157">
            <v>830</v>
          </cell>
          <cell r="BM157">
            <v>100</v>
          </cell>
          <cell r="BN157">
            <v>200</v>
          </cell>
          <cell r="BO157">
            <v>700</v>
          </cell>
          <cell r="BP157">
            <v>0</v>
          </cell>
          <cell r="BQ157">
            <v>0</v>
          </cell>
          <cell r="BR157">
            <v>0</v>
          </cell>
          <cell r="BS157">
            <v>0</v>
          </cell>
          <cell r="BT157">
            <v>6755</v>
          </cell>
          <cell r="BU157">
            <v>81060</v>
          </cell>
          <cell r="BV157">
            <v>6000</v>
          </cell>
          <cell r="BW157">
            <v>0</v>
          </cell>
          <cell r="BX157">
            <v>2800</v>
          </cell>
          <cell r="BY157">
            <v>2800</v>
          </cell>
          <cell r="BZ157">
            <v>20000</v>
          </cell>
          <cell r="CA157">
            <v>101060</v>
          </cell>
          <cell r="CB157">
            <v>4032</v>
          </cell>
          <cell r="CC157">
            <v>0</v>
          </cell>
          <cell r="CD157">
            <v>0</v>
          </cell>
          <cell r="CE157">
            <v>4032</v>
          </cell>
          <cell r="CF157">
            <v>105092</v>
          </cell>
          <cell r="CG157">
            <v>0</v>
          </cell>
          <cell r="CH157">
            <v>0</v>
          </cell>
          <cell r="CI157">
            <v>105092</v>
          </cell>
          <cell r="CJ157">
            <v>0</v>
          </cell>
          <cell r="CK157">
            <v>0</v>
          </cell>
          <cell r="CL157">
            <v>0</v>
          </cell>
          <cell r="CM157">
            <v>0</v>
          </cell>
          <cell r="CN157">
            <v>0</v>
          </cell>
          <cell r="CO157">
            <v>0</v>
          </cell>
          <cell r="CP157">
            <v>0</v>
          </c